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theme/themeOverride1.xml" ContentType="application/vnd.openxmlformats-officedocument.themeOverride+xml"/>
  <Override PartName="/xl/drawings/drawing3.xml" ContentType="application/vnd.openxmlformats-officedocument.drawingml.chartshapes+xml"/>
  <Override PartName="/xl/drawings/drawing4.xml" ContentType="application/vnd.openxmlformats-officedocument.drawing+xml"/>
  <Override PartName="/xl/charts/chart2.xml" ContentType="application/vnd.openxmlformats-officedocument.drawingml.chart+xml"/>
  <Override PartName="/xl/drawings/drawing5.xml" ContentType="application/vnd.openxmlformats-officedocument.drawingml.chartshapes+xml"/>
  <Override PartName="/xl/drawings/drawing6.xml" ContentType="application/vnd.openxmlformats-officedocument.drawing+xml"/>
  <Override PartName="/xl/charts/chart3.xml" ContentType="application/vnd.openxmlformats-officedocument.drawingml.chart+xml"/>
  <Override PartName="/xl/theme/themeOverride2.xml" ContentType="application/vnd.openxmlformats-officedocument.themeOverride+xml"/>
  <Override PartName="/xl/drawings/drawing7.xml" ContentType="application/vnd.openxmlformats-officedocument.drawingml.chartshapes+xml"/>
  <Override PartName="/xl/drawings/drawing8.xml" ContentType="application/vnd.openxmlformats-officedocument.drawing+xml"/>
  <Override PartName="/xl/charts/chart4.xml" ContentType="application/vnd.openxmlformats-officedocument.drawingml.chart+xml"/>
  <Override PartName="/xl/charts/style1.xml" ContentType="application/vnd.ms-office.chartstyle+xml"/>
  <Override PartName="/xl/charts/colors1.xml" ContentType="application/vnd.ms-office.chartcolorstyle+xml"/>
  <Override PartName="/xl/drawings/drawing9.xml" ContentType="application/vnd.openxmlformats-officedocument.drawingml.chartshape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127"/>
  <workbookPr codeName="ThisWorkbook"/>
  <mc:AlternateContent xmlns:mc="http://schemas.openxmlformats.org/markup-compatibility/2006">
    <mc:Choice Requires="x15">
      <x15ac:absPath xmlns:x15ac="http://schemas.microsoft.com/office/spreadsheetml/2010/11/ac" url="C:\Users\James.Blanchard\Downloads\"/>
    </mc:Choice>
  </mc:AlternateContent>
  <xr:revisionPtr revIDLastSave="0" documentId="13_ncr:1_{6AE387EB-D912-4FE7-863F-E9722E7C58CE}" xr6:coauthVersionLast="47" xr6:coauthVersionMax="47" xr10:uidLastSave="{00000000-0000-0000-0000-000000000000}"/>
  <bookViews>
    <workbookView xWindow="28680" yWindow="-120" windowWidth="29040" windowHeight="15720" tabRatio="736" xr2:uid="{00000000-000D-0000-FFFF-FFFF00000000}"/>
  </bookViews>
  <sheets>
    <sheet name="Introduction" sheetId="23" r:id="rId1"/>
    <sheet name="Index" sheetId="24" r:id="rId2"/>
    <sheet name="UCCI" sheetId="17" r:id="rId3"/>
    <sheet name="UOCI" sheetId="19" r:id="rId4"/>
    <sheet name="DCCI" sheetId="20" r:id="rId5"/>
    <sheet name="UII" sheetId="22" r:id="rId6"/>
  </sheets>
  <externalReferences>
    <externalReference r:id="rId7"/>
    <externalReference r:id="rId8"/>
  </externalReferences>
  <definedNames>
    <definedName name="_1__123Graph_ACHART_15" hidden="1">[1]USGC!$B$34:$B$53</definedName>
    <definedName name="_10__123Graph_XCHART_15" hidden="1">[1]USGC!$A$34:$A$53</definedName>
    <definedName name="_2__123Graph_BCHART_10" hidden="1">[1]USGC!$L$34:$L$53</definedName>
    <definedName name="_3__123Graph_BCHART_13" hidden="1">[1]USGC!$R$34:$R$53</definedName>
    <definedName name="_4__123Graph_BCHART_15" hidden="1">[1]USGC!$C$34:$C$53</definedName>
    <definedName name="_5__123Graph_CCHART_10" hidden="1">[1]USGC!$F$34:$F$53</definedName>
    <definedName name="_6__123Graph_CCHART_13" hidden="1">[1]USGC!$O$34:$O$53</definedName>
    <definedName name="_7__123Graph_CCHART_15" hidden="1">[1]USGC!$D$34:$D$53</definedName>
    <definedName name="_8__123Graph_XCHART_10" hidden="1">[1]USGC!$A$34:$A$53</definedName>
    <definedName name="_9__123Graph_XCHART_13" hidden="1">[1]USGC!$A$34:$A$53</definedName>
    <definedName name="_Key1" hidden="1">#REF!</definedName>
    <definedName name="_Order1" hidden="1">255</definedName>
    <definedName name="_Order2" hidden="1">25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Orginal_array">'[2]Index IDs'!$3:$577</definedName>
    <definedName name="Orginal_date">'[2]Index IDs'!$3:$3</definedName>
    <definedName name="orginal_ID">'[2]Index IDs'!$A$3:$A$577</definedName>
    <definedName name="Projection_row">[2]Projections!$BM$4:$BM$438</definedName>
    <definedName name="Projection_year">[2]Projections!$BM$6:$JT$6</definedName>
    <definedName name="Projections">[2]Projections!$BM$4:$JT$438</definedName>
    <definedName name="RealDelta">[2]Projections!$JZ$4</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BY6" i="20" l="1"/>
  <c r="CL6" i="17" l="1"/>
  <c r="BU6" i="20"/>
  <c r="BV6" i="20"/>
  <c r="BW6" i="20"/>
  <c r="BX6" i="20" s="1"/>
  <c r="CH6" i="17"/>
  <c r="CI6" i="17" s="1"/>
  <c r="CJ6" i="17" s="1"/>
  <c r="CK6" i="17" s="1"/>
  <c r="CX7" i="19"/>
  <c r="AQ6" i="17" l="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CE6" i="17" s="1"/>
  <c r="CF6" i="17" s="1"/>
  <c r="CG6" i="17" s="1"/>
  <c r="BF6" i="19" l="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CE6" i="19" s="1"/>
  <c r="CF6" i="19" s="1"/>
  <c r="CG6" i="19" s="1"/>
  <c r="CH6" i="19" s="1"/>
  <c r="CI6" i="19" s="1"/>
  <c r="CJ6" i="19" s="1"/>
  <c r="CK6" i="19" s="1"/>
  <c r="CL6" i="19" s="1"/>
  <c r="CM6" i="19" s="1"/>
  <c r="CN6" i="19" s="1"/>
  <c r="CO6" i="19" s="1"/>
  <c r="CP6" i="19" s="1"/>
  <c r="AH6" i="20"/>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CQ6" i="19" l="1"/>
  <c r="CR6" i="19" s="1"/>
  <c r="CS6" i="19" s="1"/>
  <c r="CT6" i="19" s="1"/>
  <c r="CU6" i="19" s="1"/>
  <c r="CV6" i="19" l="1"/>
  <c r="CW6" i="19" s="1"/>
  <c r="CX6" i="19" s="1"/>
  <c r="CY6" i="19" s="1"/>
  <c r="CZ6" i="19" s="1"/>
</calcChain>
</file>

<file path=xl/sharedStrings.xml><?xml version="1.0" encoding="utf-8"?>
<sst xmlns="http://schemas.openxmlformats.org/spreadsheetml/2006/main" count="296" uniqueCount="132">
  <si>
    <t>Upstream Costs and Supply Chain — Cost indexes</t>
  </si>
  <si>
    <t>Disclosure</t>
  </si>
  <si>
    <t>Permission is granted for those registered with the Copyright Clearance Center (CCC) to copy material herein for internal reference or personal use only, provided that appropriate payment is made to the CCC, 222 Rosewood Drive, Danvers, MA 01923, phone +1-978-750-8400. Reproduction in any other form, or for any other purpose, is forbidden without the express prior permission of S&amp;P Global Inc. For article reprints contact: The YGS Group, phone +1-717-505-9701 x105 (800-501-9571 from the U.S.).</t>
  </si>
  <si>
    <t>For all other queries or requests pursuant to this notice, please contact S&amp;P Global Inc. via email at support@platts.com.</t>
  </si>
  <si>
    <t>Index</t>
  </si>
  <si>
    <t>Upstream Capital Cost Index (UCCI)</t>
  </si>
  <si>
    <t>Upstream Operating Cost Index (UOCI)</t>
  </si>
  <si>
    <t>Downstream Capital Costs Index (DCCI)</t>
  </si>
  <si>
    <t>Upstream Innovation Index Service (UII)</t>
  </si>
  <si>
    <t>Q1 2005</t>
  </si>
  <si>
    <t>Q3 2005</t>
  </si>
  <si>
    <t>Q1 2006</t>
  </si>
  <si>
    <t>Q3 2006</t>
  </si>
  <si>
    <t>Q1 2007</t>
  </si>
  <si>
    <t>Q3 2007</t>
  </si>
  <si>
    <t>Q1 2008</t>
  </si>
  <si>
    <t>Q3 2008</t>
  </si>
  <si>
    <t>Q4 2008</t>
  </si>
  <si>
    <t>Q1 2009</t>
  </si>
  <si>
    <t>Q2 2009</t>
  </si>
  <si>
    <t>Q3 2009</t>
  </si>
  <si>
    <t>Q4 2009</t>
  </si>
  <si>
    <t>Q1 2010</t>
  </si>
  <si>
    <t>Q2 2010</t>
  </si>
  <si>
    <t>Q3 2010</t>
  </si>
  <si>
    <t>Q4 2010</t>
  </si>
  <si>
    <t>Q1 2011</t>
  </si>
  <si>
    <t>Q2 2011</t>
  </si>
  <si>
    <t>Q3 2011</t>
  </si>
  <si>
    <t>Q4 2011</t>
  </si>
  <si>
    <t>Q1 2012</t>
  </si>
  <si>
    <t>Q2 2012</t>
  </si>
  <si>
    <t>Q3 2012</t>
  </si>
  <si>
    <t>Q4 2012</t>
  </si>
  <si>
    <t>Q1 2013</t>
  </si>
  <si>
    <t>Q2 2013</t>
  </si>
  <si>
    <t>Q3 2013</t>
  </si>
  <si>
    <t>Q4 2013</t>
  </si>
  <si>
    <t>Q1 2014</t>
  </si>
  <si>
    <t>Q2 2014</t>
  </si>
  <si>
    <t>Q3 2014</t>
  </si>
  <si>
    <t>Q4 2014</t>
  </si>
  <si>
    <t>Q1 2015</t>
  </si>
  <si>
    <t>Q2 2015</t>
  </si>
  <si>
    <t>Q3 2015</t>
  </si>
  <si>
    <t>Q4 2015</t>
  </si>
  <si>
    <t>Q1 2016</t>
  </si>
  <si>
    <t>Q2 2016</t>
  </si>
  <si>
    <t>Q3 2016</t>
  </si>
  <si>
    <t>Q4 2016</t>
  </si>
  <si>
    <t>Q1 2017</t>
  </si>
  <si>
    <t>Q2 2017</t>
  </si>
  <si>
    <t>Q3 2017</t>
  </si>
  <si>
    <t>Q4 2017</t>
  </si>
  <si>
    <t>Q1 2018</t>
  </si>
  <si>
    <t>Q2 2018</t>
  </si>
  <si>
    <t>Q3 2018</t>
  </si>
  <si>
    <t>Q4 2018</t>
  </si>
  <si>
    <t>Q1 2019</t>
  </si>
  <si>
    <t>Q2 2019</t>
  </si>
  <si>
    <t>Q3 2019</t>
  </si>
  <si>
    <t>Q4 2019</t>
  </si>
  <si>
    <t>Q1 2020</t>
  </si>
  <si>
    <t>Q2 2020</t>
  </si>
  <si>
    <t>Q3 2020</t>
  </si>
  <si>
    <t>Q4 2020</t>
  </si>
  <si>
    <t>Q1 2021</t>
  </si>
  <si>
    <t>Q2 2021</t>
  </si>
  <si>
    <t>Q3 2021</t>
  </si>
  <si>
    <t>Q4 2021</t>
  </si>
  <si>
    <t>Q1 2022</t>
  </si>
  <si>
    <t>Q2 2022</t>
  </si>
  <si>
    <t>Q3 2022</t>
  </si>
  <si>
    <t>Q4 2022</t>
  </si>
  <si>
    <t>Q1 2023</t>
  </si>
  <si>
    <t>Q2 2023</t>
  </si>
  <si>
    <t>UCCI</t>
  </si>
  <si>
    <t>Source: S&amp;P Global Commodity Insights.</t>
  </si>
  <si>
    <t>Upstream Operating Costs Index (UOCI)</t>
  </si>
  <si>
    <t>Q1 2000</t>
  </si>
  <si>
    <t>Q2 2000</t>
  </si>
  <si>
    <t>Q3 2000</t>
  </si>
  <si>
    <t>Q4 2000</t>
  </si>
  <si>
    <t>Q1 2001</t>
  </si>
  <si>
    <t>Q2 2001</t>
  </si>
  <si>
    <t>Q3 2001</t>
  </si>
  <si>
    <t>Q4 2001</t>
  </si>
  <si>
    <t>Q1 2002</t>
  </si>
  <si>
    <t>Q2 2002</t>
  </si>
  <si>
    <t>Q3 2002</t>
  </si>
  <si>
    <t>Q4 2002</t>
  </si>
  <si>
    <t>Q1 2003</t>
  </si>
  <si>
    <t>Q2 2003</t>
  </si>
  <si>
    <t>Q3 2003</t>
  </si>
  <si>
    <t>Q4 2003</t>
  </si>
  <si>
    <t>Q1 2004</t>
  </si>
  <si>
    <t>Q2 2004</t>
  </si>
  <si>
    <t>Q3 2004</t>
  </si>
  <si>
    <t>Q4 2004</t>
  </si>
  <si>
    <t>Q2 2005</t>
  </si>
  <si>
    <t>Q4 2005</t>
  </si>
  <si>
    <t>Q2 2006</t>
  </si>
  <si>
    <t>Q4 2006</t>
  </si>
  <si>
    <t>Q2 2007</t>
  </si>
  <si>
    <t>Q4 2007</t>
  </si>
  <si>
    <t>Q2 2008</t>
  </si>
  <si>
    <t>UOCI</t>
  </si>
  <si>
    <t>DCCI</t>
  </si>
  <si>
    <t>Totex summary indexes</t>
  </si>
  <si>
    <t>Global</t>
  </si>
  <si>
    <t>Global oil</t>
  </si>
  <si>
    <t>Global natural gas</t>
  </si>
  <si>
    <t>Q3 2023</t>
  </si>
  <si>
    <t>Q4 2023</t>
  </si>
  <si>
    <t>Q1 2024</t>
  </si>
  <si>
    <t>Q2 2024</t>
  </si>
  <si>
    <r>
      <rPr>
        <u/>
        <sz val="10"/>
        <color theme="10"/>
        <rFont val="Arial"/>
        <family val="2"/>
      </rPr>
      <t>Click here to contact product support via email</t>
    </r>
  </si>
  <si>
    <t>Q3 2024</t>
  </si>
  <si>
    <t>Q4 2024</t>
  </si>
  <si>
    <t>© 2025 S&amp;P Global.</t>
  </si>
  <si>
    <t>© 2025 by S&amp;P Global Inc. All rights reserved.</t>
  </si>
  <si>
    <t>Q1 2025</t>
  </si>
  <si>
    <t>Data compiled November 2024.</t>
  </si>
  <si>
    <t>Q2 2025</t>
  </si>
  <si>
    <t>Q3 2025</t>
  </si>
  <si>
    <t>Data compiled October 2025.</t>
  </si>
  <si>
    <t>About S&amp;P Global Energy</t>
  </si>
  <si>
    <t>S&amp;P Global, the S&amp;P Global logo, S&amp;P Global Energy, and Platts are trademarks of S&amp;P Global Inc. Permission for any commercial use of these trademarks must be obtained in writing from S&amp;P Global Inc.</t>
  </si>
  <si>
    <t>At S&amp;P Global Energy, our complete view of global energy and commodities markets enables our customers to make decisions with conviction and create long-term, sustainable value.
We’re a trusted connector that brings together thought leaders, market participants, governments, and regulators to co-create solutions that lead to progress. Vital to navigating Energy Transition, S&amp;P Global Energy coverage includes oil and gas, power, chemicals, metals, agriculture and shipping.</t>
  </si>
  <si>
    <t>You may view or otherwise use the information, prices, indices, assessments and other related information, graphs, tables and images (“Data”) in this publication only for your personal use or, if you or your company has a license for the Data from S&amp;P Global Energy and you are an authorized user, for your company’s internal business use only. You may not publish, reproduce, extract, distribute, retransmit, resell, create any derivative work from and/or otherwise provide access to the Data or any portion thereof to any person (either within or outside your company, including as part of or via any internal electronic system or intranet), firm or entity, including any subsidiary, parent, or other entity that is affiliated with your company, without S&amp;P Global Energy prior written consent or as otherwise authorized under license from S&amp;P Global Energy. Any use or distribution of the Data beyond the express uses authorized in this paragraph above is subject to the payment of additional fees to S&amp;P Global Energy.</t>
  </si>
  <si>
    <t>S&amp;P Global Energy, its affiliates and all of their third-party licensors disclaim any and all warranties, express or implied, including, but not limited to, any warranties of merchantability or fitness for a particular purpose or use as to the Data, or the results obtained by its use or as to the performance thereof. Data in this publication includes independent and verifiable data collected from actual market participants. Any user of the Data should not rely on any information and/or assessment contained therein in making any investment, trading, risk management or other decision. S&amp;P Global Energy, its affiliates and their third-party licensors do not guarantee the adequacy, accuracy, timeliness and/or completeness of the Data or any component thereof or any communications (whether written, oral, electronic or in other format), and shall not be subject to any damages or liability, including but not limited to any indirect, special, incidental, punitive or consequential damages (including but not limited to, loss of profits, trading losses and loss of goodwill).</t>
  </si>
  <si>
    <t>ICE index data and NYMEX futures data used herein are provided under S&amp;P Global Energy commercial licensing agreements with ICE and with NYMEX. You acknowledge that the ICE index data and NYMEX futures data herein are confidential and are proprietary trade secrets and data of ICE and NYMEX or its licensors/suppliers, and you shall use best efforts to prevent the unauthorized publication, disclosure or copying of the ICE index data and/or NYMEX futures dat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8">
    <numFmt numFmtId="44" formatCode="_-&quot;£&quot;* #,##0.00_-;\-&quot;£&quot;* #,##0.00_-;_-&quot;£&quot;* &quot;-&quot;??_-;_-@_-"/>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quot;$&quot;#,##0.0;[Red]\-&quot;$&quot;#,##0.0"/>
    <numFmt numFmtId="171" formatCode="m/d/yy\ h:mm"/>
    <numFmt numFmtId="172" formatCode="_-* #,##0.0_-;\-* #,##0.0_-;_-* &quot;-&quot;??_-;_-@_-"/>
    <numFmt numFmtId="173" formatCode="#,##0.00&quot; $&quot;;\-#,##0.00&quot; $&quot;"/>
    <numFmt numFmtId="174" formatCode="#,##0.0000\ ;[Red]\(#,##0.0000\)"/>
    <numFmt numFmtId="175" formatCode="mmm\ dd\,\ yyyy"/>
    <numFmt numFmtId="176" formatCode="mmm\-yyyy"/>
    <numFmt numFmtId="177" formatCode="yyyy"/>
    <numFmt numFmtId="178" formatCode="#,##0.0"/>
    <numFmt numFmtId="179" formatCode="#,##0."/>
    <numFmt numFmtId="180" formatCode="\$#."/>
    <numFmt numFmtId="181" formatCode="%#."/>
    <numFmt numFmtId="182" formatCode="###0.00_)"/>
    <numFmt numFmtId="183" formatCode="General_)"/>
    <numFmt numFmtId="184" formatCode="[$-409]yyyy\ mmm;@"/>
    <numFmt numFmtId="185" formatCode="0.0%"/>
    <numFmt numFmtId="186" formatCode="0.000%"/>
    <numFmt numFmtId="187" formatCode="0.0"/>
    <numFmt numFmtId="188" formatCode="0.0_);\(0.0\)"/>
    <numFmt numFmtId="189" formatCode="0_);\(0\)"/>
    <numFmt numFmtId="190" formatCode="0.00_)"/>
    <numFmt numFmtId="191" formatCode="#,##0.000_);\(#,##0.000\)"/>
    <numFmt numFmtId="192" formatCode="#,##0.00_)____;\(#,##0.00\)____"/>
    <numFmt numFmtId="193" formatCode="&quot;$&quot;#."/>
    <numFmt numFmtId="194" formatCode="#,##0.0_)______;\(#,##0.0\)______"/>
    <numFmt numFmtId="195" formatCode="0.0__"/>
    <numFmt numFmtId="196" formatCode="#,##0__"/>
    <numFmt numFmtId="197" formatCode="#,##0_)__;\(#,##0\)__"/>
    <numFmt numFmtId="198" formatCode="#,##0_)____;\(#,##0\)____"/>
    <numFmt numFmtId="199" formatCode="0____"/>
  </numFmts>
  <fonts count="146">
    <font>
      <sz val="10"/>
      <name val="Arial"/>
    </font>
    <font>
      <sz val="11"/>
      <color theme="1"/>
      <name val="Arial"/>
      <family val="2"/>
      <scheme val="minor"/>
    </font>
    <font>
      <sz val="11"/>
      <color theme="1"/>
      <name val="Arial"/>
      <family val="2"/>
      <scheme val="minor"/>
    </font>
    <font>
      <sz val="11"/>
      <color theme="1"/>
      <name val="Arial"/>
      <family val="2"/>
      <scheme val="minor"/>
    </font>
    <font>
      <sz val="11"/>
      <color theme="1"/>
      <name val="Arial"/>
      <family val="2"/>
      <scheme val="minor"/>
    </font>
    <font>
      <sz val="10"/>
      <name val="Arial"/>
      <family val="2"/>
    </font>
    <font>
      <u/>
      <sz val="10"/>
      <color indexed="12"/>
      <name val="Arial"/>
      <family val="2"/>
    </font>
    <font>
      <sz val="8"/>
      <name val="Arial"/>
      <family val="2"/>
    </font>
    <font>
      <b/>
      <sz val="10"/>
      <name val="Arial"/>
      <family val="2"/>
    </font>
    <font>
      <sz val="10"/>
      <name val="Arial"/>
      <family val="2"/>
    </font>
    <font>
      <sz val="8"/>
      <name val="Arial"/>
      <family val="2"/>
    </font>
    <font>
      <sz val="10"/>
      <name val="Arial Narrow"/>
      <family val="2"/>
    </font>
    <font>
      <sz val="10"/>
      <color indexed="12"/>
      <name val="Arial"/>
      <family val="2"/>
    </font>
    <font>
      <sz val="11"/>
      <color indexed="8"/>
      <name val="Calibri"/>
      <family val="2"/>
    </font>
    <font>
      <sz val="11"/>
      <color indexed="9"/>
      <name val="Calibri"/>
      <family val="2"/>
    </font>
    <font>
      <sz val="10"/>
      <name val="Times New Roman"/>
      <family val="1"/>
    </font>
    <font>
      <sz val="11"/>
      <color indexed="20"/>
      <name val="Calibri"/>
      <family val="2"/>
    </font>
    <font>
      <b/>
      <sz val="11"/>
      <color indexed="52"/>
      <name val="Calibri"/>
      <family val="2"/>
    </font>
    <font>
      <b/>
      <sz val="11"/>
      <color indexed="9"/>
      <name val="Calibri"/>
      <family val="2"/>
    </font>
    <font>
      <b/>
      <i/>
      <sz val="12"/>
      <color indexed="12"/>
      <name val="Arial"/>
      <family val="2"/>
    </font>
    <font>
      <sz val="1"/>
      <color indexed="8"/>
      <name val="Courier"/>
      <family val="3"/>
    </font>
    <font>
      <sz val="12"/>
      <name val="Helv"/>
    </font>
    <font>
      <sz val="8"/>
      <name val="BERNHARD"/>
    </font>
    <font>
      <sz val="10"/>
      <name val="Times New Roman"/>
      <family val="1"/>
    </font>
    <font>
      <sz val="10"/>
      <name val="Helv"/>
    </font>
    <font>
      <sz val="11"/>
      <name val="??"/>
      <family val="3"/>
      <charset val="129"/>
    </font>
    <font>
      <i/>
      <sz val="11"/>
      <color indexed="23"/>
      <name val="Calibri"/>
      <family val="2"/>
    </font>
    <font>
      <sz val="11"/>
      <color indexed="17"/>
      <name val="Calibri"/>
      <family val="2"/>
    </font>
    <font>
      <b/>
      <u/>
      <sz val="11"/>
      <color indexed="37"/>
      <name val="Arial"/>
      <family val="2"/>
    </font>
    <font>
      <b/>
      <sz val="11"/>
      <color indexed="56"/>
      <name val="Calibri"/>
      <family val="2"/>
    </font>
    <font>
      <sz val="11"/>
      <color indexed="62"/>
      <name val="Calibri"/>
      <family val="2"/>
    </font>
    <font>
      <sz val="11"/>
      <color indexed="52"/>
      <name val="Calibri"/>
      <family val="2"/>
    </font>
    <font>
      <sz val="11"/>
      <color indexed="60"/>
      <name val="Calibri"/>
      <family val="2"/>
    </font>
    <font>
      <sz val="7"/>
      <name val="Small Fonts"/>
      <family val="2"/>
    </font>
    <font>
      <sz val="11"/>
      <color indexed="8"/>
      <name val="宋体"/>
      <charset val="134"/>
    </font>
    <font>
      <b/>
      <sz val="11"/>
      <color indexed="63"/>
      <name val="Calibri"/>
      <family val="2"/>
    </font>
    <font>
      <sz val="8"/>
      <color indexed="8"/>
      <name val="Arial"/>
      <family val="2"/>
    </font>
    <font>
      <b/>
      <sz val="10"/>
      <name val="Arial"/>
      <family val="2"/>
    </font>
    <font>
      <b/>
      <sz val="12"/>
      <name val="Arial"/>
      <family val="2"/>
    </font>
    <font>
      <b/>
      <sz val="10"/>
      <color indexed="9"/>
      <name val="Verdana"/>
      <family val="2"/>
    </font>
    <font>
      <sz val="10"/>
      <color indexed="8"/>
      <name val="Verdana"/>
      <family val="2"/>
    </font>
    <font>
      <b/>
      <sz val="18"/>
      <color indexed="56"/>
      <name val="Cambria"/>
      <family val="1"/>
    </font>
    <font>
      <sz val="8"/>
      <color indexed="12"/>
      <name val="Arial"/>
      <family val="2"/>
    </font>
    <font>
      <sz val="11"/>
      <color indexed="10"/>
      <name val="Calibri"/>
      <family val="2"/>
    </font>
    <font>
      <sz val="12"/>
      <name val="宋体"/>
      <charset val="134"/>
    </font>
    <font>
      <u/>
      <sz val="10"/>
      <name val="Arial"/>
      <family val="2"/>
    </font>
    <font>
      <b/>
      <u/>
      <sz val="8"/>
      <name val="Arial"/>
      <family val="2"/>
    </font>
    <font>
      <i/>
      <sz val="8"/>
      <name val="Arial"/>
      <family val="2"/>
    </font>
    <font>
      <b/>
      <sz val="11"/>
      <color indexed="10"/>
      <name val="Calibri"/>
      <family val="2"/>
    </font>
    <font>
      <b/>
      <sz val="11"/>
      <color indexed="62"/>
      <name val="Calibri"/>
      <family val="2"/>
    </font>
    <font>
      <sz val="11"/>
      <color indexed="19"/>
      <name val="Calibri"/>
      <family val="2"/>
    </font>
    <font>
      <b/>
      <sz val="18"/>
      <color indexed="62"/>
      <name val="Cambria"/>
      <family val="2"/>
    </font>
    <font>
      <sz val="10"/>
      <name val="Courier"/>
      <family val="3"/>
    </font>
    <font>
      <b/>
      <sz val="18"/>
      <color indexed="56"/>
      <name val="Cambria"/>
      <family val="2"/>
    </font>
    <font>
      <u/>
      <sz val="7.5"/>
      <color indexed="12"/>
      <name val="Arial"/>
      <family val="2"/>
    </font>
    <font>
      <b/>
      <sz val="12"/>
      <color theme="0"/>
      <name val="Arial"/>
      <family val="2"/>
      <scheme val="minor"/>
    </font>
    <font>
      <u/>
      <sz val="11"/>
      <color theme="10"/>
      <name val="Calibri"/>
      <family val="2"/>
    </font>
    <font>
      <u/>
      <sz val="8.5"/>
      <color theme="10"/>
      <name val="Arial"/>
      <family val="2"/>
    </font>
    <font>
      <sz val="11"/>
      <color theme="1"/>
      <name val="Arial"/>
      <family val="2"/>
      <scheme val="minor"/>
    </font>
    <font>
      <sz val="10"/>
      <color theme="1"/>
      <name val="Arial"/>
      <family val="2"/>
    </font>
    <font>
      <u/>
      <sz val="10"/>
      <color theme="0"/>
      <name val="Arial"/>
      <family val="2"/>
    </font>
    <font>
      <u/>
      <sz val="7.5"/>
      <color theme="10"/>
      <name val="Arial"/>
      <family val="2"/>
    </font>
    <font>
      <sz val="10"/>
      <color rgb="FF000000"/>
      <name val="Arial"/>
      <family val="2"/>
    </font>
    <font>
      <sz val="10"/>
      <name val="Arial"/>
      <family val="2"/>
      <scheme val="minor"/>
    </font>
    <font>
      <b/>
      <u/>
      <sz val="10"/>
      <color theme="0"/>
      <name val="Arial"/>
      <family val="2"/>
    </font>
    <font>
      <sz val="10"/>
      <color theme="0"/>
      <name val="Arial"/>
      <family val="2"/>
    </font>
    <font>
      <sz val="10"/>
      <color rgb="FF0000FF"/>
      <name val="Arial"/>
      <family val="2"/>
    </font>
    <font>
      <sz val="10"/>
      <color rgb="FFC00000"/>
      <name val="Arial"/>
      <family val="2"/>
    </font>
    <font>
      <sz val="10"/>
      <color rgb="FFFF0000"/>
      <name val="Arial"/>
      <family val="2"/>
    </font>
    <font>
      <sz val="10"/>
      <color rgb="FF0066B3"/>
      <name val="Arial"/>
      <family val="2"/>
    </font>
    <font>
      <sz val="11"/>
      <color rgb="FF006100"/>
      <name val="Arial"/>
      <family val="2"/>
      <scheme val="minor"/>
    </font>
    <font>
      <sz val="7"/>
      <color theme="1"/>
      <name val="Arial"/>
      <family val="2"/>
    </font>
    <font>
      <b/>
      <sz val="12"/>
      <color theme="0"/>
      <name val="Arial"/>
      <family val="2"/>
    </font>
    <font>
      <b/>
      <sz val="10"/>
      <name val="Arial"/>
      <family val="2"/>
      <charset val="238"/>
    </font>
    <font>
      <sz val="10"/>
      <name val="Arial"/>
      <family val="2"/>
      <charset val="238"/>
    </font>
    <font>
      <sz val="7"/>
      <color theme="1"/>
      <name val="Arial"/>
      <family val="2"/>
      <charset val="238"/>
    </font>
    <font>
      <sz val="8"/>
      <color rgb="FF00AB4E"/>
      <name val="Arial"/>
      <family val="2"/>
    </font>
    <font>
      <b/>
      <sz val="9"/>
      <color indexed="16"/>
      <name val="Arial"/>
      <family val="2"/>
    </font>
    <font>
      <sz val="9"/>
      <name val="Arial"/>
      <family val="2"/>
    </font>
    <font>
      <sz val="11"/>
      <color theme="1"/>
      <name val="Arial"/>
      <family val="2"/>
    </font>
    <font>
      <sz val="11"/>
      <name val="Arial"/>
      <family val="2"/>
    </font>
    <font>
      <b/>
      <sz val="16"/>
      <name val="Arial"/>
      <family val="2"/>
    </font>
    <font>
      <sz val="16"/>
      <name val="Arial"/>
      <family val="2"/>
    </font>
    <font>
      <i/>
      <sz val="10"/>
      <color indexed="12"/>
      <name val="Arial"/>
      <family val="2"/>
    </font>
    <font>
      <sz val="11"/>
      <color indexed="12"/>
      <name val="Arial"/>
      <family val="2"/>
    </font>
    <font>
      <b/>
      <sz val="11"/>
      <color theme="0"/>
      <name val="Arial"/>
      <family val="2"/>
    </font>
    <font>
      <sz val="8"/>
      <name val="Tahoma"/>
      <family val="2"/>
    </font>
    <font>
      <sz val="12"/>
      <name val="Helv"/>
      <family val="2"/>
    </font>
    <font>
      <sz val="8"/>
      <name val="BERNHARD"/>
      <family val="2"/>
    </font>
    <font>
      <sz val="10"/>
      <name val="Helv"/>
      <family val="2"/>
    </font>
    <font>
      <b/>
      <u/>
      <sz val="1"/>
      <color indexed="8"/>
      <name val="Courier"/>
      <family val="3"/>
    </font>
    <font>
      <b/>
      <sz val="1"/>
      <color indexed="8"/>
      <name val="Courier"/>
      <family val="3"/>
    </font>
    <font>
      <u/>
      <sz val="1"/>
      <color indexed="8"/>
      <name val="Courier"/>
      <family val="3"/>
    </font>
    <font>
      <b/>
      <i/>
      <sz val="9"/>
      <color indexed="16"/>
      <name val="Arial"/>
      <family val="2"/>
    </font>
    <font>
      <b/>
      <sz val="10"/>
      <color indexed="32"/>
      <name val="Arial"/>
      <family val="2"/>
    </font>
    <font>
      <sz val="10"/>
      <color indexed="16"/>
      <name val="MS Sans Serif"/>
      <family val="2"/>
    </font>
    <font>
      <sz val="10"/>
      <color indexed="20"/>
      <name val="Arial"/>
      <family val="2"/>
    </font>
    <font>
      <sz val="10"/>
      <name val="Geneva"/>
    </font>
    <font>
      <sz val="10"/>
      <name val="Corporate Mono"/>
    </font>
    <font>
      <sz val="10"/>
      <name val="MS Sans Serif"/>
      <family val="2"/>
    </font>
    <font>
      <b/>
      <sz val="9"/>
      <color indexed="18"/>
      <name val="Arial"/>
      <family val="2"/>
    </font>
    <font>
      <u/>
      <sz val="11"/>
      <color theme="10"/>
      <name val="Arial"/>
      <family val="2"/>
      <scheme val="minor"/>
    </font>
    <font>
      <b/>
      <sz val="15"/>
      <color indexed="56"/>
      <name val="Calibri"/>
      <family val="2"/>
    </font>
    <font>
      <b/>
      <sz val="13"/>
      <color indexed="56"/>
      <name val="Calibri"/>
      <family val="2"/>
    </font>
    <font>
      <u/>
      <sz val="8.8000000000000007"/>
      <color theme="10"/>
      <name val="Calibri"/>
      <family val="2"/>
    </font>
    <font>
      <sz val="9"/>
      <color theme="1"/>
      <name val="Calibri"/>
      <family val="2"/>
    </font>
    <font>
      <u/>
      <sz val="10"/>
      <color theme="10"/>
      <name val="Arial"/>
      <family val="2"/>
    </font>
    <font>
      <b/>
      <sz val="11"/>
      <color theme="1"/>
      <name val="Arial"/>
      <family val="2"/>
      <scheme val="minor"/>
    </font>
    <font>
      <b/>
      <sz val="10"/>
      <color indexed="57"/>
      <name val="Verdana"/>
      <family val="2"/>
    </font>
    <font>
      <i/>
      <sz val="11"/>
      <color rgb="FF7F7F7F"/>
      <name val="Arial"/>
      <family val="2"/>
      <scheme val="minor"/>
    </font>
    <font>
      <sz val="8"/>
      <color theme="0"/>
      <name val="Arial"/>
      <family val="2"/>
    </font>
    <font>
      <u/>
      <sz val="8"/>
      <color theme="0"/>
      <name val="Arial"/>
      <family val="2"/>
    </font>
    <font>
      <b/>
      <sz val="18"/>
      <name val="Arial"/>
      <family val="2"/>
    </font>
    <font>
      <u/>
      <sz val="10"/>
      <color theme="10"/>
      <name val="Arial"/>
      <family val="2"/>
    </font>
    <font>
      <sz val="8"/>
      <color theme="1"/>
      <name val="Arial"/>
      <family val="2"/>
      <scheme val="minor"/>
    </font>
    <font>
      <sz val="8"/>
      <color theme="1"/>
      <name val="Arial"/>
      <family val="2"/>
    </font>
    <font>
      <b/>
      <sz val="18"/>
      <color theme="0"/>
      <name val="Arial"/>
      <family val="2"/>
      <scheme val="major"/>
    </font>
    <font>
      <sz val="9"/>
      <color theme="1"/>
      <name val="Arial"/>
      <family val="2"/>
    </font>
    <font>
      <sz val="9"/>
      <color theme="1"/>
      <name val="Arial"/>
      <family val="2"/>
      <scheme val="minor"/>
    </font>
    <font>
      <i/>
      <sz val="9"/>
      <color theme="1"/>
      <name val="Arial"/>
      <family val="2"/>
    </font>
    <font>
      <b/>
      <sz val="8"/>
      <name val="Arial"/>
      <family val="2"/>
    </font>
    <font>
      <sz val="9"/>
      <color rgb="FFFF0000"/>
      <name val="Arial"/>
      <family val="2"/>
    </font>
    <font>
      <sz val="8"/>
      <color rgb="FF0000FF"/>
      <name val="Arial"/>
      <family val="2"/>
    </font>
    <font>
      <b/>
      <sz val="10"/>
      <color rgb="FFFF0000"/>
      <name val="Arial"/>
      <family val="2"/>
    </font>
    <font>
      <b/>
      <sz val="9"/>
      <name val="Arial"/>
      <family val="2"/>
    </font>
    <font>
      <u/>
      <sz val="8"/>
      <color theme="10"/>
      <name val="Arial"/>
      <family val="2"/>
      <scheme val="minor"/>
    </font>
    <font>
      <sz val="8"/>
      <name val="Arial"/>
      <family val="2"/>
      <scheme val="minor"/>
    </font>
    <font>
      <sz val="8"/>
      <color theme="0" tint="-0.499984740745262"/>
      <name val="Arial"/>
      <family val="2"/>
    </font>
    <font>
      <b/>
      <sz val="8"/>
      <color theme="1"/>
      <name val="Arial"/>
      <family val="2"/>
    </font>
    <font>
      <b/>
      <sz val="15"/>
      <color theme="0" tint="-0.499984740745262"/>
      <name val="Arial"/>
      <family val="2"/>
    </font>
    <font>
      <b/>
      <sz val="12"/>
      <color theme="1"/>
      <name val="Arial"/>
      <family val="2"/>
    </font>
    <font>
      <b/>
      <sz val="15"/>
      <color theme="1"/>
      <name val="Arial"/>
      <family val="2"/>
    </font>
    <font>
      <sz val="11"/>
      <color theme="0" tint="-0.499984740745262"/>
      <name val="Arial"/>
      <family val="2"/>
      <scheme val="minor"/>
    </font>
    <font>
      <b/>
      <sz val="12"/>
      <color theme="1"/>
      <name val="Arial"/>
      <family val="2"/>
      <scheme val="minor"/>
    </font>
    <font>
      <sz val="8"/>
      <color theme="0" tint="-0.499984740745262"/>
      <name val="Arial"/>
      <family val="2"/>
      <scheme val="minor"/>
    </font>
    <font>
      <i/>
      <sz val="8"/>
      <color theme="1"/>
      <name val="Arial"/>
      <family val="2"/>
    </font>
    <font>
      <sz val="8"/>
      <name val="Arial Narrow"/>
      <family val="2"/>
    </font>
    <font>
      <sz val="8"/>
      <name val="Arial"/>
      <family val="2"/>
      <charset val="238"/>
    </font>
    <font>
      <sz val="8"/>
      <color theme="1"/>
      <name val="Arial"/>
      <family val="2"/>
      <charset val="238"/>
    </font>
    <font>
      <u/>
      <sz val="8"/>
      <color theme="11"/>
      <name val="Arial"/>
      <family val="2"/>
      <scheme val="minor"/>
    </font>
    <font>
      <sz val="11"/>
      <color rgb="FF9C5700"/>
      <name val="Arial"/>
      <family val="2"/>
      <scheme val="minor"/>
    </font>
    <font>
      <b/>
      <sz val="8"/>
      <name val="Arial"/>
      <family val="2"/>
      <charset val="238"/>
    </font>
    <font>
      <sz val="14"/>
      <name val="Arial"/>
      <family val="2"/>
    </font>
    <font>
      <sz val="11"/>
      <color rgb="FF9C0006"/>
      <name val="Arial"/>
      <family val="2"/>
      <scheme val="minor"/>
    </font>
    <font>
      <b/>
      <sz val="11"/>
      <color rgb="FF3F3F3F"/>
      <name val="Arial"/>
      <family val="2"/>
      <scheme val="minor"/>
    </font>
    <font>
      <sz val="10"/>
      <name val="Arial"/>
      <family val="2"/>
    </font>
  </fonts>
  <fills count="72">
    <fill>
      <patternFill patternType="none"/>
    </fill>
    <fill>
      <patternFill patternType="gray125"/>
    </fill>
    <fill>
      <patternFill patternType="solid">
        <fgColor indexed="31"/>
      </patternFill>
    </fill>
    <fill>
      <patternFill patternType="solid">
        <fgColor indexed="44"/>
      </patternFill>
    </fill>
    <fill>
      <patternFill patternType="solid">
        <fgColor indexed="45"/>
      </patternFill>
    </fill>
    <fill>
      <patternFill patternType="solid">
        <fgColor indexed="29"/>
      </patternFill>
    </fill>
    <fill>
      <patternFill patternType="solid">
        <fgColor indexed="42"/>
      </patternFill>
    </fill>
    <fill>
      <patternFill patternType="solid">
        <fgColor indexed="26"/>
      </patternFill>
    </fill>
    <fill>
      <patternFill patternType="solid">
        <fgColor indexed="46"/>
      </patternFill>
    </fill>
    <fill>
      <patternFill patternType="solid">
        <fgColor indexed="47"/>
      </patternFill>
    </fill>
    <fill>
      <patternFill patternType="solid">
        <fgColor indexed="27"/>
      </patternFill>
    </fill>
    <fill>
      <patternFill patternType="solid">
        <fgColor indexed="11"/>
      </patternFill>
    </fill>
    <fill>
      <patternFill patternType="solid">
        <fgColor indexed="43"/>
      </patternFill>
    </fill>
    <fill>
      <patternFill patternType="solid">
        <fgColor indexed="51"/>
      </patternFill>
    </fill>
    <fill>
      <patternFill patternType="solid">
        <fgColor indexed="30"/>
      </patternFill>
    </fill>
    <fill>
      <patternFill patternType="solid">
        <fgColor indexed="53"/>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56"/>
      </patternFill>
    </fill>
    <fill>
      <patternFill patternType="solid">
        <fgColor indexed="10"/>
      </patternFill>
    </fill>
    <fill>
      <patternFill patternType="solid">
        <fgColor indexed="57"/>
      </patternFill>
    </fill>
    <fill>
      <patternFill patternType="solid">
        <fgColor indexed="54"/>
      </patternFill>
    </fill>
    <fill>
      <patternFill patternType="solid">
        <fgColor indexed="44"/>
        <bgColor indexed="64"/>
      </patternFill>
    </fill>
    <fill>
      <patternFill patternType="solid">
        <fgColor indexed="43"/>
        <bgColor indexed="64"/>
      </patternFill>
    </fill>
    <fill>
      <patternFill patternType="solid">
        <fgColor indexed="22"/>
      </patternFill>
    </fill>
    <fill>
      <patternFill patternType="solid">
        <fgColor indexed="9"/>
      </patternFill>
    </fill>
    <fill>
      <patternFill patternType="solid">
        <fgColor indexed="55"/>
      </patternFill>
    </fill>
    <fill>
      <patternFill patternType="solid">
        <fgColor indexed="22"/>
        <bgColor indexed="64"/>
      </patternFill>
    </fill>
    <fill>
      <patternFill patternType="solid">
        <fgColor indexed="26"/>
        <bgColor indexed="64"/>
      </patternFill>
    </fill>
    <fill>
      <patternFill patternType="solid">
        <fgColor indexed="31"/>
        <bgColor indexed="8"/>
      </patternFill>
    </fill>
    <fill>
      <patternFill patternType="solid">
        <fgColor indexed="43"/>
        <bgColor indexed="8"/>
      </patternFill>
    </fill>
    <fill>
      <patternFill patternType="solid">
        <fgColor indexed="62"/>
        <bgColor indexed="64"/>
      </patternFill>
    </fill>
    <fill>
      <patternFill patternType="solid">
        <fgColor indexed="61"/>
        <bgColor indexed="64"/>
      </patternFill>
    </fill>
    <fill>
      <patternFill patternType="solid">
        <fgColor indexed="63"/>
        <bgColor indexed="64"/>
      </patternFill>
    </fill>
    <fill>
      <patternFill patternType="solid">
        <fgColor indexed="60"/>
        <bgColor indexed="64"/>
      </patternFill>
    </fill>
    <fill>
      <patternFill patternType="solid">
        <fgColor theme="1"/>
        <bgColor indexed="64"/>
      </patternFill>
    </fill>
    <fill>
      <patternFill patternType="solid">
        <fgColor indexed="31"/>
        <bgColor indexed="64"/>
      </patternFill>
    </fill>
    <fill>
      <patternFill patternType="solid">
        <fgColor indexed="9"/>
        <bgColor indexed="64"/>
      </patternFill>
    </fill>
    <fill>
      <patternFill patternType="solid">
        <fgColor indexed="55"/>
        <bgColor indexed="64"/>
      </patternFill>
    </fill>
    <fill>
      <patternFill patternType="solid">
        <fgColor theme="0"/>
        <bgColor indexed="64"/>
      </patternFill>
    </fill>
    <fill>
      <patternFill patternType="solid">
        <fgColor rgb="FFD8DCDB"/>
        <bgColor indexed="64"/>
      </patternFill>
    </fill>
    <fill>
      <patternFill patternType="solid">
        <fgColor rgb="FFC6EFCE"/>
      </patternFill>
    </fill>
    <fill>
      <patternFill patternType="solid">
        <fgColor rgb="FFA5A5A5"/>
      </patternFill>
    </fill>
    <fill>
      <patternFill patternType="solid">
        <fgColor rgb="FFFFFFCC"/>
      </patternFill>
    </fill>
    <fill>
      <patternFill patternType="solid">
        <fgColor theme="0" tint="-0.14996795556505021"/>
        <bgColor indexed="64"/>
      </patternFill>
    </fill>
    <fill>
      <patternFill patternType="solid">
        <fgColor rgb="FF7F8080"/>
        <bgColor indexed="64"/>
      </patternFill>
    </fill>
    <fill>
      <patternFill patternType="solid">
        <fgColor indexed="63"/>
        <bgColor indexed="8"/>
      </patternFill>
    </fill>
    <fill>
      <patternFill patternType="solid">
        <fgColor rgb="FFD2002A"/>
        <bgColor indexed="64"/>
      </patternFill>
    </fill>
    <fill>
      <patternFill patternType="solid">
        <fgColor theme="0" tint="-0.14999847407452621"/>
        <bgColor indexed="64"/>
      </patternFill>
    </fill>
    <fill>
      <patternFill patternType="solid">
        <fgColor rgb="FFFFEB9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C7CE"/>
      </patternFill>
    </fill>
    <fill>
      <patternFill patternType="solid">
        <fgColor rgb="FFF2F2F2"/>
      </patternFill>
    </fill>
  </fills>
  <borders count="34">
    <border>
      <left/>
      <right/>
      <top/>
      <bottom/>
      <diagonal/>
    </border>
    <border>
      <left style="double">
        <color indexed="64"/>
      </left>
      <right/>
      <top/>
      <bottom style="hair">
        <color indexed="6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thin">
        <color indexed="64"/>
      </top>
      <bottom/>
      <diagonal/>
    </border>
    <border>
      <left/>
      <right/>
      <top/>
      <bottom style="thin">
        <color indexed="22"/>
      </bottom>
      <diagonal/>
    </border>
    <border>
      <left/>
      <right/>
      <top/>
      <bottom style="medium">
        <color indexed="30"/>
      </bottom>
      <diagonal/>
    </border>
    <border>
      <left/>
      <right/>
      <top/>
      <bottom style="medium">
        <color indexed="27"/>
      </bottom>
      <diagonal/>
    </border>
    <border>
      <left style="double">
        <color indexed="64"/>
      </left>
      <right style="double">
        <color indexed="64"/>
      </right>
      <top style="double">
        <color indexed="64"/>
      </top>
      <bottom style="double">
        <color indexed="64"/>
      </bottom>
      <diagonal/>
    </border>
    <border>
      <left style="thin">
        <color indexed="64"/>
      </left>
      <right style="thin">
        <color indexed="64"/>
      </right>
      <top style="thin">
        <color indexed="64"/>
      </top>
      <bottom style="thin">
        <color indexed="64"/>
      </bottom>
      <diagonal/>
    </border>
    <border>
      <left/>
      <right/>
      <top/>
      <bottom style="double">
        <color indexed="52"/>
      </bottom>
      <diagonal/>
    </border>
    <border>
      <left/>
      <right/>
      <top/>
      <bottom style="double">
        <color indexed="10"/>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style="thin">
        <color indexed="22"/>
      </left>
      <right style="thin">
        <color indexed="22"/>
      </right>
      <top/>
      <bottom style="thin">
        <color indexed="22"/>
      </bottom>
      <diagonal/>
    </border>
    <border>
      <left style="thin">
        <color indexed="22"/>
      </left>
      <right style="thin">
        <color indexed="22"/>
      </right>
      <top style="thin">
        <color indexed="64"/>
      </top>
      <bottom style="thin">
        <color indexed="22"/>
      </bottom>
      <diagonal/>
    </border>
    <border>
      <left/>
      <right/>
      <top style="medium">
        <color indexed="39"/>
      </top>
      <bottom/>
      <diagonal/>
    </border>
    <border>
      <left style="medium">
        <color indexed="39"/>
      </left>
      <right/>
      <top style="medium">
        <color indexed="39"/>
      </top>
      <bottom/>
      <diagonal/>
    </border>
    <border>
      <left style="thin">
        <color indexed="9"/>
      </left>
      <right style="thin">
        <color indexed="9"/>
      </right>
      <top style="thin">
        <color indexed="9"/>
      </top>
      <bottom style="thin">
        <color indexed="9"/>
      </bottom>
      <diagonal/>
    </border>
    <border>
      <left/>
      <right/>
      <top style="thin">
        <color indexed="64"/>
      </top>
      <bottom style="double">
        <color indexed="64"/>
      </bottom>
      <diagonal/>
    </border>
    <border>
      <left style="thin">
        <color rgb="FF7F7F7F"/>
      </left>
      <right style="thin">
        <color rgb="FF7F7F7F"/>
      </right>
      <top style="thin">
        <color rgb="FF7F7F7F"/>
      </top>
      <bottom style="thin">
        <color rgb="FF7F7F7F"/>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bottom style="medium">
        <color rgb="FF7F7F7F"/>
      </bottom>
      <diagonal/>
    </border>
    <border>
      <left/>
      <right/>
      <top style="thin">
        <color rgb="FF7F7F7F"/>
      </top>
      <bottom style="medium">
        <color rgb="FF7F7F7F"/>
      </bottom>
      <diagonal/>
    </border>
    <border>
      <left/>
      <right/>
      <top style="thin">
        <color rgb="FF7F7F7F"/>
      </top>
      <bottom style="thin">
        <color rgb="FF7F7F7F"/>
      </bottom>
      <diagonal/>
    </border>
    <border>
      <left/>
      <right/>
      <top/>
      <bottom style="medium">
        <color indexed="39"/>
      </bottom>
      <diagonal/>
    </border>
    <border>
      <left/>
      <right/>
      <top/>
      <bottom style="thick">
        <color indexed="62"/>
      </bottom>
      <diagonal/>
    </border>
    <border>
      <left/>
      <right/>
      <top/>
      <bottom style="thick">
        <color indexed="22"/>
      </bottom>
      <diagonal/>
    </border>
    <border>
      <left/>
      <right/>
      <top style="thin">
        <color theme="4"/>
      </top>
      <bottom style="double">
        <color theme="4"/>
      </bottom>
      <diagonal/>
    </border>
    <border>
      <left/>
      <right/>
      <top/>
      <bottom style="medium">
        <color theme="1"/>
      </bottom>
      <diagonal/>
    </border>
    <border>
      <left/>
      <right/>
      <top style="thin">
        <color theme="1"/>
      </top>
      <bottom style="thin">
        <color theme="1"/>
      </bottom>
      <diagonal/>
    </border>
    <border>
      <left style="thin">
        <color rgb="FF3F3F3F"/>
      </left>
      <right style="thin">
        <color rgb="FF3F3F3F"/>
      </right>
      <top style="thin">
        <color rgb="FF3F3F3F"/>
      </top>
      <bottom style="thin">
        <color rgb="FF3F3F3F"/>
      </bottom>
      <diagonal/>
    </border>
    <border>
      <left/>
      <right/>
      <top/>
      <bottom style="medium">
        <color indexed="64"/>
      </bottom>
      <diagonal/>
    </border>
  </borders>
  <cellStyleXfs count="1715">
    <xf numFmtId="0" fontId="0" fillId="0" borderId="0"/>
    <xf numFmtId="183" fontId="52" fillId="0" borderId="0"/>
    <xf numFmtId="0" fontId="13" fillId="2" borderId="0" applyNumberFormat="0" applyBorder="0" applyAlignment="0" applyProtection="0"/>
    <xf numFmtId="0" fontId="13" fillId="2"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7"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11"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8" borderId="0" applyNumberFormat="0" applyBorder="0" applyAlignment="0" applyProtection="0"/>
    <xf numFmtId="0" fontId="13" fillId="8"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0" fontId="14" fillId="14" borderId="0" applyNumberFormat="0" applyBorder="0" applyAlignment="0" applyProtection="0"/>
    <xf numFmtId="0" fontId="14" fillId="14"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15" borderId="0" applyNumberFormat="0" applyBorder="0" applyAlignment="0" applyProtection="0"/>
    <xf numFmtId="0" fontId="14" fillId="11" borderId="0" applyNumberFormat="0" applyBorder="0" applyAlignment="0" applyProtection="0"/>
    <xf numFmtId="0" fontId="14" fillId="11" borderId="0" applyNumberFormat="0" applyBorder="0" applyAlignment="0" applyProtection="0"/>
    <xf numFmtId="0" fontId="14" fillId="13"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4"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0" borderId="0" applyNumberFormat="0" applyBorder="0" applyAlignment="0" applyProtection="0"/>
    <xf numFmtId="0" fontId="14" fillId="18" borderId="0" applyNumberFormat="0" applyBorder="0" applyAlignment="0" applyProtection="0"/>
    <xf numFmtId="0" fontId="14" fillId="18" borderId="0" applyNumberFormat="0" applyBorder="0" applyAlignment="0" applyProtection="0"/>
    <xf numFmtId="0" fontId="14" fillId="5" borderId="0" applyNumberFormat="0" applyBorder="0" applyAlignment="0" applyProtection="0"/>
    <xf numFmtId="0" fontId="14" fillId="19" borderId="0" applyNumberFormat="0" applyBorder="0" applyAlignment="0" applyProtection="0"/>
    <xf numFmtId="0" fontId="14" fillId="19" borderId="0" applyNumberFormat="0" applyBorder="0" applyAlignment="0" applyProtection="0"/>
    <xf numFmtId="0" fontId="14" fillId="20"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15" borderId="0" applyNumberFormat="0" applyBorder="0" applyAlignment="0" applyProtection="0"/>
    <xf numFmtId="0" fontId="14" fillId="22" borderId="0" applyNumberFormat="0" applyBorder="0" applyAlignment="0" applyProtection="0"/>
    <xf numFmtId="0" fontId="14" fillId="22" borderId="0" applyNumberFormat="0" applyBorder="0" applyAlignment="0" applyProtection="0"/>
    <xf numFmtId="0" fontId="14" fillId="13" borderId="0" applyNumberFormat="0" applyBorder="0" applyAlignment="0" applyProtection="0"/>
    <xf numFmtId="0" fontId="14" fillId="16" borderId="0" applyNumberFormat="0" applyBorder="0" applyAlignment="0" applyProtection="0"/>
    <xf numFmtId="0" fontId="14" fillId="16" borderId="0" applyNumberFormat="0" applyBorder="0" applyAlignment="0" applyProtection="0"/>
    <xf numFmtId="0" fontId="14" fillId="23" borderId="0" applyNumberFormat="0" applyBorder="0" applyAlignment="0" applyProtection="0"/>
    <xf numFmtId="0" fontId="14" fillId="17"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21" borderId="0" applyNumberFormat="0" applyBorder="0" applyAlignment="0" applyProtection="0"/>
    <xf numFmtId="170" fontId="15" fillId="24" borderId="1">
      <alignment horizontal="center" vertical="center"/>
    </xf>
    <xf numFmtId="0" fontId="8" fillId="25" borderId="0" applyNumberFormat="0" applyFont="0" applyAlignment="0">
      <alignment vertical="top"/>
    </xf>
    <xf numFmtId="0" fontId="9" fillId="25" borderId="0" applyNumberFormat="0" applyFont="0" applyAlignment="0">
      <alignment vertical="top" wrapText="1"/>
    </xf>
    <xf numFmtId="0" fontId="5" fillId="25" borderId="0" applyNumberFormat="0" applyFont="0" applyAlignment="0">
      <alignment vertical="top" wrapText="1"/>
    </xf>
    <xf numFmtId="0" fontId="5" fillId="25" borderId="0" applyNumberFormat="0" applyFont="0" applyAlignment="0">
      <alignment vertical="top" wrapText="1"/>
    </xf>
    <xf numFmtId="0" fontId="5" fillId="25" borderId="0" applyNumberFormat="0" applyFont="0" applyAlignment="0">
      <alignment vertical="top" wrapText="1"/>
    </xf>
    <xf numFmtId="0" fontId="5" fillId="25" borderId="0" applyNumberFormat="0" applyFont="0" applyAlignment="0">
      <alignment vertical="top" wrapText="1"/>
    </xf>
    <xf numFmtId="0" fontId="16" fillId="4" borderId="0" applyNumberFormat="0" applyBorder="0" applyAlignment="0" applyProtection="0"/>
    <xf numFmtId="0" fontId="16" fillId="4" borderId="0" applyNumberFormat="0" applyBorder="0" applyAlignment="0" applyProtection="0"/>
    <xf numFmtId="0" fontId="16" fillId="8" borderId="0" applyNumberFormat="0" applyBorder="0" applyAlignment="0" applyProtection="0"/>
    <xf numFmtId="0" fontId="17" fillId="26" borderId="2" applyNumberFormat="0" applyAlignment="0" applyProtection="0"/>
    <xf numFmtId="0" fontId="55" fillId="37" borderId="20" applyNumberFormat="0" applyAlignment="0" applyProtection="0"/>
    <xf numFmtId="0" fontId="17" fillId="26" borderId="2" applyNumberFormat="0" applyAlignment="0" applyProtection="0"/>
    <xf numFmtId="0" fontId="48" fillId="27" borderId="2" applyNumberFormat="0" applyAlignment="0" applyProtection="0"/>
    <xf numFmtId="0" fontId="18" fillId="28" borderId="3" applyNumberFormat="0" applyAlignment="0" applyProtection="0"/>
    <xf numFmtId="4" fontId="19" fillId="0" borderId="4" applyFont="0" applyFill="0" applyBorder="0" applyAlignment="0">
      <alignment horizontal="center" vertical="center"/>
    </xf>
    <xf numFmtId="169" fontId="5" fillId="0" borderId="0" applyFont="0" applyFill="0" applyBorder="0" applyAlignment="0" applyProtection="0"/>
    <xf numFmtId="43" fontId="5" fillId="0" borderId="0" applyFont="0" applyFill="0" applyBorder="0" applyAlignment="0" applyProtection="0"/>
    <xf numFmtId="43" fontId="5" fillId="0" borderId="0" applyFont="0" applyFill="0" applyBorder="0" applyAlignment="0" applyProtection="0"/>
    <xf numFmtId="169" fontId="5" fillId="0" borderId="0" applyFont="0" applyFill="0" applyBorder="0" applyAlignment="0" applyProtection="0"/>
    <xf numFmtId="179" fontId="20" fillId="0" borderId="0">
      <protection locked="0"/>
    </xf>
    <xf numFmtId="0" fontId="21" fillId="0" borderId="0"/>
    <xf numFmtId="0" fontId="22" fillId="0" borderId="0"/>
    <xf numFmtId="3" fontId="5" fillId="0" borderId="0" applyFont="0" applyFill="0" applyBorder="0" applyAlignment="0" applyProtection="0"/>
    <xf numFmtId="178" fontId="23"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178" fontId="15" fillId="0" borderId="0" applyFont="0" applyFill="0" applyBorder="0" applyAlignment="0" applyProtection="0"/>
    <xf numFmtId="4" fontId="23" fillId="0" borderId="0" applyFont="0" applyFill="0" applyBorder="0" applyAlignment="0" applyProtection="0"/>
    <xf numFmtId="4" fontId="15" fillId="0" borderId="0" applyFont="0" applyFill="0" applyBorder="0" applyAlignment="0" applyProtection="0"/>
    <xf numFmtId="4" fontId="15" fillId="0" borderId="0" applyFont="0" applyFill="0" applyBorder="0" applyAlignment="0" applyProtection="0"/>
    <xf numFmtId="4" fontId="15" fillId="0" borderId="0" applyFont="0" applyFill="0" applyBorder="0" applyAlignment="0" applyProtection="0"/>
    <xf numFmtId="168" fontId="5" fillId="0" borderId="0" applyFont="0" applyFill="0" applyBorder="0" applyAlignment="0" applyProtection="0"/>
    <xf numFmtId="168" fontId="5" fillId="0" borderId="0" applyFont="0" applyFill="0" applyBorder="0" applyAlignment="0" applyProtection="0"/>
    <xf numFmtId="180" fontId="20" fillId="0" borderId="0">
      <protection locked="0"/>
    </xf>
    <xf numFmtId="182" fontId="24" fillId="0" borderId="5" applyNumberFormat="0" applyFill="0">
      <alignment horizontal="right"/>
    </xf>
    <xf numFmtId="164" fontId="25" fillId="0" borderId="0">
      <protection locked="0"/>
    </xf>
    <xf numFmtId="171" fontId="5" fillId="0" borderId="0" applyFont="0" applyFill="0" applyBorder="0" applyAlignment="0" applyProtection="0">
      <alignment wrapText="1"/>
    </xf>
    <xf numFmtId="0" fontId="26" fillId="0" borderId="0" applyNumberFormat="0" applyFill="0" applyBorder="0" applyAlignment="0" applyProtection="0"/>
    <xf numFmtId="172" fontId="5" fillId="0" borderId="0">
      <protection locked="0"/>
    </xf>
    <xf numFmtId="0" fontId="24" fillId="0" borderId="0"/>
    <xf numFmtId="0" fontId="27" fillId="6" borderId="0" applyNumberFormat="0" applyBorder="0" applyAlignment="0" applyProtection="0"/>
    <xf numFmtId="0" fontId="27" fillId="6" borderId="0" applyNumberFormat="0" applyBorder="0" applyAlignment="0" applyProtection="0"/>
    <xf numFmtId="0" fontId="27" fillId="10" borderId="0" applyNumberFormat="0" applyBorder="0" applyAlignment="0" applyProtection="0"/>
    <xf numFmtId="38" fontId="10" fillId="29" borderId="0" applyNumberFormat="0" applyBorder="0" applyAlignment="0" applyProtection="0"/>
    <xf numFmtId="38" fontId="7" fillId="29" borderId="0" applyNumberFormat="0" applyBorder="0" applyAlignment="0" applyProtection="0"/>
    <xf numFmtId="0" fontId="28" fillId="0" borderId="0" applyNumberFormat="0" applyFill="0" applyBorder="0" applyAlignment="0" applyProtection="0"/>
    <xf numFmtId="0" fontId="20" fillId="0" borderId="0">
      <protection locked="0"/>
    </xf>
    <xf numFmtId="0" fontId="20" fillId="0" borderId="0">
      <protection locked="0"/>
    </xf>
    <xf numFmtId="0" fontId="29" fillId="0" borderId="6" applyNumberFormat="0" applyFill="0" applyAlignment="0" applyProtection="0"/>
    <xf numFmtId="0" fontId="29" fillId="0" borderId="6" applyNumberFormat="0" applyFill="0" applyAlignment="0" applyProtection="0"/>
    <xf numFmtId="0" fontId="49" fillId="0" borderId="7" applyNumberFormat="0" applyFill="0" applyAlignment="0" applyProtection="0"/>
    <xf numFmtId="0" fontId="29" fillId="0" borderId="0" applyNumberFormat="0" applyFill="0" applyBorder="0" applyAlignment="0" applyProtection="0"/>
    <xf numFmtId="0" fontId="29" fillId="0" borderId="0" applyNumberFormat="0" applyFill="0" applyBorder="0" applyAlignment="0" applyProtection="0"/>
    <xf numFmtId="0" fontId="49" fillId="0" borderId="0" applyNumberFormat="0" applyFill="0" applyBorder="0" applyAlignment="0" applyProtection="0"/>
    <xf numFmtId="173" fontId="5" fillId="0" borderId="0">
      <protection locked="0"/>
    </xf>
    <xf numFmtId="173" fontId="5" fillId="0" borderId="0">
      <protection locked="0"/>
    </xf>
    <xf numFmtId="0" fontId="12" fillId="0" borderId="8" applyNumberFormat="0" applyFill="0" applyAlignment="0" applyProtection="0"/>
    <xf numFmtId="0" fontId="56"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0" fontId="54"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30" fillId="9" borderId="2" applyNumberFormat="0" applyAlignment="0" applyProtection="0"/>
    <xf numFmtId="10" fontId="10" fillId="30" borderId="9" applyNumberFormat="0" applyBorder="0" applyAlignment="0" applyProtection="0"/>
    <xf numFmtId="10" fontId="7" fillId="30" borderId="9" applyNumberFormat="0" applyBorder="0" applyAlignment="0" applyProtection="0"/>
    <xf numFmtId="0" fontId="30" fillId="9" borderId="2" applyNumberFormat="0" applyAlignment="0" applyProtection="0"/>
    <xf numFmtId="0" fontId="30" fillId="12" borderId="2" applyNumberFormat="0" applyAlignment="0" applyProtection="0"/>
    <xf numFmtId="0" fontId="31" fillId="0" borderId="10" applyNumberFormat="0" applyFill="0" applyAlignment="0" applyProtection="0"/>
    <xf numFmtId="0" fontId="31" fillId="0" borderId="10" applyNumberFormat="0" applyFill="0" applyAlignment="0" applyProtection="0"/>
    <xf numFmtId="0" fontId="43" fillId="0" borderId="11" applyNumberFormat="0" applyFill="0" applyAlignment="0" applyProtection="0"/>
    <xf numFmtId="0" fontId="32" fillId="12" borderId="0" applyNumberFormat="0" applyBorder="0" applyAlignment="0" applyProtection="0"/>
    <xf numFmtId="0" fontId="32" fillId="12" borderId="0" applyNumberFormat="0" applyBorder="0" applyAlignment="0" applyProtection="0"/>
    <xf numFmtId="0" fontId="50" fillId="12" borderId="0" applyNumberFormat="0" applyBorder="0" applyAlignment="0" applyProtection="0"/>
    <xf numFmtId="37" fontId="33" fillId="0" borderId="0"/>
    <xf numFmtId="174" fontId="15"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9"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5" fillId="0" borderId="0"/>
    <xf numFmtId="0" fontId="34" fillId="0" borderId="0">
      <alignment vertical="center"/>
    </xf>
    <xf numFmtId="0" fontId="5"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5" fillId="0" borderId="0"/>
    <xf numFmtId="0" fontId="34" fillId="0" borderId="0">
      <alignment vertical="center"/>
    </xf>
    <xf numFmtId="0" fontId="34" fillId="0" borderId="0">
      <alignment vertical="center"/>
    </xf>
    <xf numFmtId="0" fontId="5"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5" fillId="0" borderId="0"/>
    <xf numFmtId="0" fontId="5" fillId="0" borderId="0"/>
    <xf numFmtId="0" fontId="5" fillId="0" borderId="0"/>
    <xf numFmtId="0" fontId="5" fillId="0" borderId="0"/>
    <xf numFmtId="0" fontId="13" fillId="0" borderId="0"/>
    <xf numFmtId="0" fontId="34" fillId="0" borderId="0">
      <alignment vertical="center"/>
    </xf>
    <xf numFmtId="0" fontId="5" fillId="0" borderId="0"/>
    <xf numFmtId="0" fontId="34" fillId="0" borderId="0">
      <alignment vertical="center"/>
    </xf>
    <xf numFmtId="0" fontId="34" fillId="0" borderId="0">
      <alignment vertical="center"/>
    </xf>
    <xf numFmtId="0" fontId="13"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13" fillId="0" borderId="0"/>
    <xf numFmtId="0" fontId="34" fillId="0" borderId="0">
      <alignment vertical="center"/>
    </xf>
    <xf numFmtId="0" fontId="34" fillId="0" borderId="0">
      <alignment vertical="center"/>
    </xf>
    <xf numFmtId="0" fontId="13" fillId="0" borderId="0"/>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34" fillId="0" borderId="0">
      <alignment vertical="center"/>
    </xf>
    <xf numFmtId="0" fontId="5" fillId="0" borderId="0"/>
    <xf numFmtId="0" fontId="34" fillId="0" borderId="0">
      <alignment vertical="center"/>
    </xf>
    <xf numFmtId="0" fontId="13" fillId="0" borderId="0"/>
    <xf numFmtId="0" fontId="34" fillId="0" borderId="0">
      <alignment vertical="center"/>
    </xf>
    <xf numFmtId="0" fontId="34" fillId="0" borderId="0">
      <alignment vertical="center"/>
    </xf>
    <xf numFmtId="0" fontId="13" fillId="0" borderId="0"/>
    <xf numFmtId="0" fontId="34" fillId="0" borderId="0">
      <alignment vertical="center"/>
    </xf>
    <xf numFmtId="0" fontId="34" fillId="0" borderId="0">
      <alignment vertical="center"/>
    </xf>
    <xf numFmtId="0" fontId="34" fillId="0" borderId="0">
      <alignment vertical="center"/>
    </xf>
    <xf numFmtId="0" fontId="58" fillId="0" borderId="0"/>
    <xf numFmtId="0" fontId="34" fillId="0" borderId="0">
      <alignment vertical="center"/>
    </xf>
    <xf numFmtId="0" fontId="13" fillId="0" borderId="0"/>
    <xf numFmtId="0" fontId="34" fillId="0" borderId="0">
      <alignment vertical="center"/>
    </xf>
    <xf numFmtId="0" fontId="34" fillId="0" borderId="0">
      <alignment vertical="center"/>
    </xf>
    <xf numFmtId="0" fontId="13" fillId="0" borderId="0"/>
    <xf numFmtId="0" fontId="34" fillId="0" borderId="0">
      <alignment vertical="center"/>
    </xf>
    <xf numFmtId="0" fontId="34" fillId="0" borderId="0">
      <alignment vertical="center"/>
    </xf>
    <xf numFmtId="0" fontId="34" fillId="0" borderId="0">
      <alignment vertical="center"/>
    </xf>
    <xf numFmtId="0" fontId="5" fillId="0" borderId="0"/>
    <xf numFmtId="0" fontId="34" fillId="0" borderId="0">
      <alignment vertical="center"/>
    </xf>
    <xf numFmtId="0" fontId="13" fillId="0" borderId="0"/>
    <xf numFmtId="0" fontId="13" fillId="0" borderId="0"/>
    <xf numFmtId="0" fontId="13" fillId="0" borderId="0"/>
    <xf numFmtId="0" fontId="13" fillId="0" borderId="0"/>
    <xf numFmtId="0" fontId="5" fillId="0" borderId="0"/>
    <xf numFmtId="0" fontId="9" fillId="7" borderId="12" applyNumberFormat="0" applyFont="0" applyAlignment="0" applyProtection="0"/>
    <xf numFmtId="0" fontId="5" fillId="7" borderId="12" applyNumberFormat="0" applyFont="0" applyAlignment="0" applyProtection="0"/>
    <xf numFmtId="0" fontId="35" fillId="26" borderId="13" applyNumberFormat="0" applyAlignment="0" applyProtection="0"/>
    <xf numFmtId="0" fontId="35" fillId="26" borderId="13" applyNumberFormat="0" applyAlignment="0" applyProtection="0"/>
    <xf numFmtId="0" fontId="35" fillId="27" borderId="13" applyNumberFormat="0" applyAlignment="0" applyProtection="0"/>
    <xf numFmtId="10" fontId="5" fillId="0" borderId="0" applyFont="0" applyFill="0" applyBorder="0" applyAlignment="0" applyProtection="0"/>
    <xf numFmtId="9" fontId="5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181" fontId="20" fillId="0" borderId="0">
      <protection locked="0"/>
    </xf>
    <xf numFmtId="3" fontId="36" fillId="0" borderId="14" applyBorder="0">
      <alignment horizontal="right" wrapText="1"/>
    </xf>
    <xf numFmtId="4" fontId="36" fillId="0" borderId="15" applyBorder="0">
      <alignment horizontal="right" wrapText="1"/>
    </xf>
    <xf numFmtId="0" fontId="37" fillId="31" borderId="16" applyNumberFormat="0" applyProtection="0">
      <alignment horizontal="center" wrapText="1"/>
    </xf>
    <xf numFmtId="0" fontId="8" fillId="31" borderId="16" applyNumberFormat="0" applyProtection="0">
      <alignment horizontal="center" wrapText="1"/>
    </xf>
    <xf numFmtId="0" fontId="8" fillId="31" borderId="16" applyNumberFormat="0" applyProtection="0">
      <alignment horizontal="center" wrapText="1"/>
    </xf>
    <xf numFmtId="0" fontId="8" fillId="31" borderId="16" applyNumberFormat="0" applyProtection="0">
      <alignment horizontal="center" wrapText="1"/>
    </xf>
    <xf numFmtId="0" fontId="37" fillId="31" borderId="17" applyNumberFormat="0" applyAlignment="0" applyProtection="0">
      <alignment wrapText="1"/>
    </xf>
    <xf numFmtId="0" fontId="8" fillId="31" borderId="17" applyNumberFormat="0" applyAlignment="0" applyProtection="0">
      <alignment wrapText="1"/>
    </xf>
    <xf numFmtId="0" fontId="8" fillId="31" borderId="17" applyNumberFormat="0" applyAlignment="0" applyProtection="0">
      <alignment wrapText="1"/>
    </xf>
    <xf numFmtId="0" fontId="8" fillId="31" borderId="17" applyNumberFormat="0" applyAlignment="0" applyProtection="0">
      <alignment wrapText="1"/>
    </xf>
    <xf numFmtId="0" fontId="5" fillId="32" borderId="0" applyNumberFormat="0" applyBorder="0">
      <alignment horizontal="center" wrapText="1"/>
    </xf>
    <xf numFmtId="0" fontId="5" fillId="32" borderId="0" applyNumberFormat="0" applyBorder="0">
      <alignment wrapText="1"/>
    </xf>
    <xf numFmtId="0" fontId="5" fillId="0" borderId="0" applyNumberFormat="0" applyFill="0" applyBorder="0" applyProtection="0">
      <alignment horizontal="right" wrapText="1"/>
    </xf>
    <xf numFmtId="175" fontId="5" fillId="0" borderId="0" applyFill="0" applyBorder="0" applyAlignment="0" applyProtection="0">
      <alignment wrapText="1"/>
    </xf>
    <xf numFmtId="176" fontId="5" fillId="0" borderId="0" applyFill="0" applyBorder="0" applyAlignment="0" applyProtection="0">
      <alignment wrapText="1"/>
    </xf>
    <xf numFmtId="177" fontId="5" fillId="0" borderId="0" applyFill="0" applyBorder="0" applyAlignment="0" applyProtection="0">
      <alignment wrapText="1"/>
    </xf>
    <xf numFmtId="0" fontId="5" fillId="0" borderId="0" applyNumberFormat="0" applyFill="0" applyBorder="0" applyProtection="0">
      <alignment horizontal="right" wrapText="1"/>
    </xf>
    <xf numFmtId="0" fontId="5" fillId="0" borderId="0" applyNumberFormat="0" applyFill="0" applyBorder="0">
      <alignment horizontal="right" wrapText="1"/>
    </xf>
    <xf numFmtId="17" fontId="5" fillId="0" borderId="0" applyFill="0" applyBorder="0">
      <alignment horizontal="right" wrapText="1"/>
    </xf>
    <xf numFmtId="165" fontId="5" fillId="0" borderId="0" applyFill="0" applyBorder="0" applyAlignment="0" applyProtection="0">
      <alignment wrapText="1"/>
    </xf>
    <xf numFmtId="0" fontId="38" fillId="0" borderId="0" applyNumberFormat="0" applyFill="0" applyBorder="0">
      <alignment horizontal="left" wrapText="1"/>
    </xf>
    <xf numFmtId="0" fontId="37" fillId="0" borderId="0" applyNumberFormat="0" applyFill="0" applyBorder="0">
      <alignment horizontal="center" wrapText="1"/>
    </xf>
    <xf numFmtId="0" fontId="8" fillId="0" borderId="0" applyNumberFormat="0" applyFill="0" applyBorder="0">
      <alignment horizontal="center" wrapText="1"/>
    </xf>
    <xf numFmtId="0" fontId="8" fillId="0" borderId="0" applyNumberFormat="0" applyFill="0" applyBorder="0">
      <alignment horizontal="center" wrapText="1"/>
    </xf>
    <xf numFmtId="0" fontId="8" fillId="0" borderId="0" applyNumberFormat="0" applyFill="0" applyBorder="0">
      <alignment horizontal="center" wrapText="1"/>
    </xf>
    <xf numFmtId="0" fontId="37" fillId="0" borderId="0" applyNumberFormat="0" applyFill="0" applyBorder="0">
      <alignment horizontal="center" wrapText="1"/>
    </xf>
    <xf numFmtId="0" fontId="8" fillId="0" borderId="0" applyNumberFormat="0" applyFill="0" applyBorder="0">
      <alignment horizontal="center" wrapText="1"/>
    </xf>
    <xf numFmtId="0" fontId="8" fillId="0" borderId="0" applyNumberFormat="0" applyFill="0" applyBorder="0">
      <alignment horizontal="center" wrapText="1"/>
    </xf>
    <xf numFmtId="0" fontId="8" fillId="0" borderId="0" applyNumberFormat="0" applyFill="0" applyBorder="0">
      <alignment horizontal="center" wrapText="1"/>
    </xf>
    <xf numFmtId="0" fontId="37" fillId="0" borderId="0" applyNumberFormat="0" applyFill="0" applyBorder="0">
      <alignment horizontal="center" wrapText="1"/>
    </xf>
    <xf numFmtId="0" fontId="8" fillId="0" borderId="0" applyNumberFormat="0" applyFill="0" applyBorder="0">
      <alignment horizontal="center" wrapText="1"/>
    </xf>
    <xf numFmtId="2" fontId="39" fillId="33" borderId="18" applyProtection="0"/>
    <xf numFmtId="2" fontId="39" fillId="33" borderId="18" applyProtection="0"/>
    <xf numFmtId="2" fontId="40" fillId="0" borderId="0" applyFill="0" applyBorder="0" applyProtection="0"/>
    <xf numFmtId="2" fontId="40" fillId="34" borderId="18" applyProtection="0"/>
    <xf numFmtId="2" fontId="40" fillId="35" borderId="18" applyProtection="0"/>
    <xf numFmtId="2" fontId="40" fillId="36" borderId="18" applyProtection="0"/>
    <xf numFmtId="2" fontId="40" fillId="35" borderId="18" applyProtection="0">
      <alignment horizontal="center"/>
    </xf>
    <xf numFmtId="0" fontId="41" fillId="0" borderId="0" applyNumberFormat="0" applyFill="0" applyBorder="0" applyAlignment="0" applyProtection="0"/>
    <xf numFmtId="0" fontId="53" fillId="0" borderId="0" applyNumberFormat="0" applyFill="0" applyBorder="0" applyAlignment="0" applyProtection="0"/>
    <xf numFmtId="0" fontId="51" fillId="0" borderId="0" applyNumberFormat="0" applyFill="0" applyBorder="0" applyAlignment="0" applyProtection="0"/>
    <xf numFmtId="173" fontId="5" fillId="0" borderId="19">
      <protection locked="0"/>
    </xf>
    <xf numFmtId="37" fontId="10" fillId="25" borderId="0" applyNumberFormat="0" applyBorder="0" applyAlignment="0" applyProtection="0"/>
    <xf numFmtId="37" fontId="7" fillId="25" borderId="0" applyNumberFormat="0" applyBorder="0" applyAlignment="0" applyProtection="0"/>
    <xf numFmtId="37" fontId="7" fillId="0" borderId="0"/>
    <xf numFmtId="37" fontId="7" fillId="0" borderId="0"/>
    <xf numFmtId="37" fontId="7" fillId="0" borderId="0"/>
    <xf numFmtId="37" fontId="7" fillId="25" borderId="0" applyNumberFormat="0" applyBorder="0" applyAlignment="0" applyProtection="0"/>
    <xf numFmtId="3" fontId="42" fillId="0" borderId="8" applyProtection="0"/>
    <xf numFmtId="0" fontId="43" fillId="0" borderId="0" applyNumberFormat="0" applyFill="0" applyBorder="0" applyAlignment="0" applyProtection="0"/>
    <xf numFmtId="0" fontId="44" fillId="0" borderId="0"/>
    <xf numFmtId="0" fontId="40" fillId="38" borderId="2" applyNumberFormat="0">
      <alignment readingOrder="1"/>
      <protection locked="0"/>
    </xf>
    <xf numFmtId="4" fontId="40" fillId="39" borderId="2">
      <alignment readingOrder="1"/>
      <protection locked="0"/>
    </xf>
    <xf numFmtId="4" fontId="40" fillId="40" borderId="2">
      <alignment readingOrder="1"/>
      <protection locked="0"/>
    </xf>
    <xf numFmtId="0" fontId="40" fillId="39" borderId="2" applyNumberFormat="0">
      <alignment horizontal="center" readingOrder="1"/>
      <protection locked="0"/>
    </xf>
    <xf numFmtId="0" fontId="13" fillId="2"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3" borderId="0" applyNumberFormat="0" applyBorder="0" applyAlignment="0" applyProtection="0"/>
    <xf numFmtId="0" fontId="13" fillId="4"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6"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8"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9"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3"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5" borderId="0" applyNumberFormat="0" applyBorder="0" applyAlignment="0" applyProtection="0"/>
    <xf numFmtId="0" fontId="13" fillId="11"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12" borderId="0" applyNumberFormat="0" applyBorder="0" applyAlignment="0" applyProtection="0"/>
    <xf numFmtId="0" fontId="13" fillId="8"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4" borderId="0" applyNumberFormat="0" applyBorder="0" applyAlignment="0" applyProtection="0"/>
    <xf numFmtId="0" fontId="13" fillId="3"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0" borderId="0" applyNumberFormat="0" applyBorder="0" applyAlignment="0" applyProtection="0"/>
    <xf numFmtId="0" fontId="13" fillId="13"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3" fillId="7"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5"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1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17"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16" fillId="8" borderId="0" applyNumberFormat="0" applyBorder="0" applyAlignment="0" applyProtection="0"/>
    <xf numFmtId="0" fontId="55" fillId="37" borderId="20" applyNumberFormat="0" applyAlignment="0" applyProtection="0"/>
    <xf numFmtId="0" fontId="48" fillId="27" borderId="2" applyNumberFormat="0" applyAlignment="0" applyProtection="0"/>
    <xf numFmtId="0" fontId="48" fillId="27" borderId="2" applyNumberFormat="0" applyAlignment="0" applyProtection="0"/>
    <xf numFmtId="0" fontId="18" fillId="28" borderId="3" applyNumberFormat="0" applyAlignment="0" applyProtection="0"/>
    <xf numFmtId="0" fontId="18" fillId="28" borderId="3" applyNumberFormat="0" applyAlignment="0" applyProtection="0"/>
    <xf numFmtId="0" fontId="18" fillId="28" borderId="3" applyNumberFormat="0" applyAlignment="0" applyProtection="0"/>
    <xf numFmtId="169" fontId="5" fillId="0" borderId="0" applyFont="0" applyFill="0" applyBorder="0" applyAlignment="0" applyProtection="0"/>
    <xf numFmtId="169" fontId="5"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4"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6" fillId="0" borderId="0" applyNumberFormat="0" applyFill="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7" fillId="10" borderId="0" applyNumberFormat="0" applyBorder="0" applyAlignment="0" applyProtection="0"/>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20" fillId="0" borderId="0">
      <protection locked="0"/>
    </xf>
    <xf numFmtId="0" fontId="49" fillId="0" borderId="7" applyNumberFormat="0" applyFill="0" applyAlignment="0" applyProtection="0"/>
    <xf numFmtId="0" fontId="49" fillId="0" borderId="7" applyNumberFormat="0" applyFill="0" applyAlignment="0" applyProtection="0"/>
    <xf numFmtId="0" fontId="49" fillId="0" borderId="7" applyNumberFormat="0" applyFill="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49" fillId="0" borderId="0" applyNumberFormat="0" applyFill="0" applyBorder="0" applyAlignment="0" applyProtection="0"/>
    <xf numFmtId="0" fontId="56" fillId="0" borderId="0" applyNumberFormat="0" applyFill="0" applyBorder="0" applyAlignment="0" applyProtection="0">
      <alignment vertical="top"/>
      <protection locked="0"/>
    </xf>
    <xf numFmtId="184" fontId="61" fillId="0" borderId="0" applyNumberFormat="0" applyFill="0" applyBorder="0" applyAlignment="0" applyProtection="0">
      <alignment vertical="top"/>
      <protection locked="0"/>
    </xf>
    <xf numFmtId="0" fontId="57" fillId="0" borderId="0" applyNumberFormat="0" applyFill="0" applyBorder="0" applyAlignment="0" applyProtection="0">
      <alignment vertical="top"/>
      <protection locked="0"/>
    </xf>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30" fillId="12" borderId="2" applyNumberFormat="0" applyAlignment="0" applyProtection="0"/>
    <xf numFmtId="0" fontId="43" fillId="0" borderId="11" applyNumberFormat="0" applyFill="0" applyAlignment="0" applyProtection="0"/>
    <xf numFmtId="0" fontId="43" fillId="0" borderId="11" applyNumberFormat="0" applyFill="0" applyAlignment="0" applyProtection="0"/>
    <xf numFmtId="0" fontId="43" fillId="0" borderId="11" applyNumberFormat="0" applyFill="0" applyAlignment="0" applyProtection="0"/>
    <xf numFmtId="0" fontId="50" fillId="12" borderId="0" applyNumberFormat="0" applyBorder="0" applyAlignment="0" applyProtection="0"/>
    <xf numFmtId="0" fontId="50" fillId="12" borderId="0" applyNumberFormat="0" applyBorder="0" applyAlignment="0" applyProtection="0"/>
    <xf numFmtId="0" fontId="50" fillId="12" borderId="0" applyNumberFormat="0" applyBorder="0" applyAlignment="0" applyProtection="0"/>
    <xf numFmtId="0" fontId="4" fillId="0" borderId="0"/>
    <xf numFmtId="0" fontId="4" fillId="0" borderId="0"/>
    <xf numFmtId="0" fontId="4" fillId="0" borderId="0"/>
    <xf numFmtId="0" fontId="4" fillId="0" borderId="0"/>
    <xf numFmtId="0" fontId="34" fillId="0" borderId="0">
      <alignment vertical="center"/>
    </xf>
    <xf numFmtId="0" fontId="4" fillId="0" borderId="0"/>
    <xf numFmtId="0" fontId="4" fillId="0" borderId="0"/>
    <xf numFmtId="0" fontId="4" fillId="0" borderId="0"/>
    <xf numFmtId="0" fontId="4" fillId="0" borderId="0"/>
    <xf numFmtId="0" fontId="34" fillId="0" borderId="0">
      <alignment vertical="center"/>
    </xf>
    <xf numFmtId="184" fontId="5" fillId="0" borderId="0"/>
    <xf numFmtId="0" fontId="34" fillId="0" borderId="0">
      <alignment vertical="center"/>
    </xf>
    <xf numFmtId="0" fontId="4" fillId="0" borderId="0"/>
    <xf numFmtId="0" fontId="4" fillId="0" borderId="0"/>
    <xf numFmtId="0" fontId="4" fillId="0" borderId="0"/>
    <xf numFmtId="0" fontId="4" fillId="0" borderId="0"/>
    <xf numFmtId="0" fontId="34" fillId="0" borderId="0">
      <alignment vertical="center"/>
    </xf>
    <xf numFmtId="0" fontId="4" fillId="0" borderId="0"/>
    <xf numFmtId="0" fontId="4" fillId="0" borderId="0"/>
    <xf numFmtId="0" fontId="4" fillId="0" borderId="0"/>
    <xf numFmtId="0" fontId="4" fillId="0" borderId="0"/>
    <xf numFmtId="0" fontId="5" fillId="0" borderId="0"/>
    <xf numFmtId="184" fontId="5" fillId="0" borderId="0"/>
    <xf numFmtId="0" fontId="5" fillId="0" borderId="0"/>
    <xf numFmtId="0" fontId="4"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184" fontId="4" fillId="0" borderId="0"/>
    <xf numFmtId="184" fontId="4" fillId="0" borderId="0"/>
    <xf numFmtId="184" fontId="4" fillId="0" borderId="0"/>
    <xf numFmtId="184" fontId="4" fillId="0" borderId="0"/>
    <xf numFmtId="0" fontId="5" fillId="0" borderId="0"/>
    <xf numFmtId="0" fontId="34" fillId="0" borderId="0">
      <alignment vertical="center"/>
    </xf>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184" fontId="4" fillId="0" borderId="0"/>
    <xf numFmtId="0" fontId="13" fillId="0" borderId="0"/>
    <xf numFmtId="0" fontId="34" fillId="0" borderId="0">
      <alignment vertical="center"/>
    </xf>
    <xf numFmtId="184" fontId="4" fillId="0" borderId="0"/>
    <xf numFmtId="184" fontId="4" fillId="0" borderId="0"/>
    <xf numFmtId="184" fontId="4" fillId="0" borderId="0"/>
    <xf numFmtId="184" fontId="4" fillId="0" borderId="0"/>
    <xf numFmtId="0" fontId="5"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4" fillId="0" borderId="0"/>
    <xf numFmtId="0" fontId="5" fillId="0" borderId="0"/>
    <xf numFmtId="0" fontId="5" fillId="0" borderId="0"/>
    <xf numFmtId="0" fontId="5" fillId="0" borderId="0"/>
    <xf numFmtId="0" fontId="5" fillId="0" borderId="0"/>
    <xf numFmtId="0" fontId="4" fillId="0" borderId="0"/>
    <xf numFmtId="0" fontId="5" fillId="0" borderId="0"/>
    <xf numFmtId="0" fontId="5" fillId="0" borderId="0"/>
    <xf numFmtId="0" fontId="5" fillId="0" borderId="0"/>
    <xf numFmtId="184"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0" borderId="0"/>
    <xf numFmtId="0" fontId="5"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5"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4" fillId="0" borderId="0"/>
    <xf numFmtId="0" fontId="13" fillId="0" borderId="0"/>
    <xf numFmtId="0" fontId="4" fillId="0" borderId="0"/>
    <xf numFmtId="0" fontId="4" fillId="0" borderId="0"/>
    <xf numFmtId="0" fontId="4" fillId="0" borderId="0"/>
    <xf numFmtId="0" fontId="4" fillId="0" borderId="0"/>
    <xf numFmtId="0" fontId="13" fillId="0" borderId="0"/>
    <xf numFmtId="0" fontId="13"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4" fillId="0" borderId="0"/>
    <xf numFmtId="0" fontId="5" fillId="0" borderId="0"/>
    <xf numFmtId="0" fontId="5" fillId="7" borderId="12" applyNumberFormat="0" applyFont="0" applyAlignment="0" applyProtection="0"/>
    <xf numFmtId="0" fontId="5" fillId="7" borderId="12" applyNumberFormat="0" applyFont="0" applyAlignment="0" applyProtection="0"/>
    <xf numFmtId="0" fontId="5" fillId="7" borderId="12" applyNumberFormat="0" applyFont="0" applyAlignment="0" applyProtection="0"/>
    <xf numFmtId="0" fontId="5" fillId="7" borderId="12" applyNumberFormat="0" applyFont="0" applyAlignment="0" applyProtection="0"/>
    <xf numFmtId="0" fontId="35" fillId="27" borderId="13" applyNumberFormat="0" applyAlignment="0" applyProtection="0"/>
    <xf numFmtId="0" fontId="35" fillId="27" borderId="13" applyNumberFormat="0" applyAlignment="0" applyProtection="0"/>
    <xf numFmtId="0" fontId="35" fillId="27" borderId="13" applyNumberFormat="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4" fillId="0" borderId="0" applyFont="0" applyFill="0" applyBorder="0" applyAlignment="0" applyProtection="0"/>
    <xf numFmtId="9" fontId="8"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9" fontId="5" fillId="0" borderId="0" applyFon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0" fontId="51" fillId="0" borderId="0" applyNumberFormat="0" applyFill="0" applyBorder="0" applyAlignment="0" applyProtection="0"/>
    <xf numFmtId="173" fontId="5" fillId="0" borderId="19">
      <protection locked="0"/>
    </xf>
    <xf numFmtId="173" fontId="5" fillId="0" borderId="19">
      <protection locked="0"/>
    </xf>
    <xf numFmtId="173" fontId="5" fillId="0" borderId="19">
      <protection locked="0"/>
    </xf>
    <xf numFmtId="173" fontId="5" fillId="0" borderId="19">
      <protection locked="0"/>
    </xf>
    <xf numFmtId="173" fontId="5" fillId="0" borderId="19">
      <protection locked="0"/>
    </xf>
    <xf numFmtId="0" fontId="43" fillId="0" borderId="0" applyNumberFormat="0" applyFill="0" applyBorder="0" applyAlignment="0" applyProtection="0"/>
    <xf numFmtId="0" fontId="43" fillId="0" borderId="0" applyNumberFormat="0" applyFill="0" applyBorder="0" applyAlignment="0" applyProtection="0"/>
    <xf numFmtId="0" fontId="43" fillId="0" borderId="0" applyNumberFormat="0" applyFill="0" applyBorder="0" applyAlignment="0" applyProtection="0"/>
    <xf numFmtId="0" fontId="3" fillId="0" borderId="0"/>
    <xf numFmtId="3" fontId="5" fillId="0" borderId="0">
      <alignment horizontal="left" vertical="top" wrapText="1"/>
    </xf>
    <xf numFmtId="3" fontId="59" fillId="0" borderId="0">
      <alignment horizontal="left" vertical="top" wrapText="1"/>
    </xf>
    <xf numFmtId="3" fontId="5" fillId="0" borderId="0">
      <alignment horizontal="left" vertical="top" wrapText="1"/>
    </xf>
    <xf numFmtId="0" fontId="75" fillId="0" borderId="0">
      <alignment horizontal="left" vertical="top"/>
    </xf>
    <xf numFmtId="0" fontId="75" fillId="0" borderId="0" applyNumberFormat="0">
      <alignment horizontal="left" vertical="center"/>
    </xf>
    <xf numFmtId="3" fontId="73" fillId="0" borderId="24">
      <alignment vertical="center"/>
    </xf>
    <xf numFmtId="0" fontId="71" fillId="46" borderId="0" applyNumberFormat="0">
      <alignment horizontal="left" vertical="center"/>
    </xf>
    <xf numFmtId="0" fontId="74" fillId="0" borderId="0" applyNumberFormat="0">
      <alignment horizontal="left" vertical="top" wrapText="1" indent="4"/>
    </xf>
    <xf numFmtId="0" fontId="74" fillId="0" borderId="0" applyNumberFormat="0">
      <alignment horizontal="left" vertical="top" wrapText="1" indent="3"/>
    </xf>
    <xf numFmtId="0" fontId="74" fillId="0" borderId="0" applyNumberFormat="0">
      <alignment horizontal="left" vertical="top" wrapText="1" indent="2"/>
    </xf>
    <xf numFmtId="0" fontId="74" fillId="0" borderId="0" applyNumberFormat="0">
      <alignment horizontal="left" vertical="top" wrapText="1" indent="1"/>
    </xf>
    <xf numFmtId="3" fontId="73" fillId="0" borderId="25">
      <alignment horizontal="left" vertical="center"/>
    </xf>
    <xf numFmtId="0" fontId="73" fillId="0" borderId="23">
      <alignment horizontal="left" wrapText="1"/>
    </xf>
    <xf numFmtId="0" fontId="73" fillId="0" borderId="0" applyNumberFormat="0">
      <alignment horizontal="left" wrapText="1"/>
    </xf>
    <xf numFmtId="0" fontId="65" fillId="47" borderId="0">
      <alignment vertical="center"/>
    </xf>
    <xf numFmtId="0" fontId="72" fillId="47" borderId="0" applyNumberFormat="0">
      <alignment horizontal="left" vertical="center"/>
    </xf>
    <xf numFmtId="0" fontId="5" fillId="39" borderId="0">
      <alignment horizontal="left" vertical="center"/>
    </xf>
    <xf numFmtId="0" fontId="76" fillId="42" borderId="0">
      <alignment horizontal="center" vertical="center"/>
    </xf>
    <xf numFmtId="0" fontId="59" fillId="0" borderId="0">
      <alignment horizontal="left" vertical="center" wrapText="1"/>
    </xf>
    <xf numFmtId="9" fontId="59" fillId="0" borderId="0" applyFont="0" applyFill="0" applyBorder="0" applyAlignment="0" applyProtection="0"/>
    <xf numFmtId="43" fontId="5" fillId="0" borderId="0" applyFont="0" applyFill="0" applyBorder="0" applyAlignment="0" applyProtection="0"/>
    <xf numFmtId="9" fontId="5" fillId="0" borderId="0" applyFont="0" applyFill="0" applyBorder="0" applyAlignment="0" applyProtection="0"/>
    <xf numFmtId="0" fontId="3" fillId="0" borderId="0"/>
    <xf numFmtId="0" fontId="3" fillId="0" borderId="0"/>
    <xf numFmtId="0" fontId="5" fillId="0" borderId="0"/>
    <xf numFmtId="0" fontId="3" fillId="0" borderId="0"/>
    <xf numFmtId="0" fontId="3" fillId="0" borderId="0"/>
    <xf numFmtId="0" fontId="6" fillId="0" borderId="0" applyNumberFormat="0" applyFill="0" applyBorder="0" applyAlignment="0" applyProtection="0">
      <alignment vertical="top"/>
      <protection locked="0"/>
    </xf>
    <xf numFmtId="0" fontId="6" fillId="0" borderId="0" applyNumberFormat="0" applyFill="0" applyBorder="0" applyAlignment="0" applyProtection="0">
      <alignment vertical="top"/>
      <protection locked="0"/>
    </xf>
    <xf numFmtId="169" fontId="3" fillId="0" borderId="0" applyFont="0" applyFill="0" applyBorder="0" applyAlignment="0" applyProtection="0"/>
    <xf numFmtId="169" fontId="3"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56" fillId="0" borderId="0" applyNumberFormat="0" applyFill="0" applyBorder="0" applyAlignment="0" applyProtection="0">
      <alignment vertical="top"/>
      <protection locked="0"/>
    </xf>
    <xf numFmtId="0" fontId="56" fillId="0" borderId="0" applyNumberFormat="0" applyFill="0" applyBorder="0" applyAlignment="0" applyProtection="0">
      <alignment vertical="top"/>
      <protection locked="0"/>
    </xf>
    <xf numFmtId="0" fontId="3" fillId="0" borderId="0"/>
    <xf numFmtId="0" fontId="3" fillId="0" borderId="0"/>
    <xf numFmtId="0" fontId="3" fillId="0" borderId="0"/>
    <xf numFmtId="0" fontId="3" fillId="0" borderId="0"/>
    <xf numFmtId="9" fontId="5" fillId="0" borderId="0" applyFont="0" applyFill="0" applyBorder="0" applyAlignment="0" applyProtection="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9" fontId="5" fillId="0" borderId="0" applyFont="0" applyFill="0" applyBorder="0" applyAlignment="0" applyProtection="0"/>
    <xf numFmtId="43" fontId="5" fillId="0" borderId="0" applyFont="0" applyFill="0" applyBorder="0" applyAlignment="0" applyProtection="0"/>
    <xf numFmtId="0" fontId="30" fillId="12" borderId="2" applyNumberFormat="0" applyAlignment="0" applyProtection="0"/>
    <xf numFmtId="0" fontId="5" fillId="0" borderId="0"/>
    <xf numFmtId="0" fontId="3" fillId="0" borderId="0"/>
    <xf numFmtId="0" fontId="3" fillId="0" borderId="0"/>
    <xf numFmtId="190" fontId="77" fillId="0" borderId="0">
      <alignment horizontal="right"/>
    </xf>
    <xf numFmtId="0" fontId="52" fillId="0" borderId="0"/>
    <xf numFmtId="16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 fillId="0" borderId="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5"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0" fontId="3" fillId="0" borderId="0"/>
    <xf numFmtId="0" fontId="13" fillId="3" borderId="0" applyNumberFormat="0" applyBorder="0" applyAlignment="0" applyProtection="0"/>
    <xf numFmtId="0" fontId="13" fillId="5" borderId="0" applyNumberFormat="0" applyBorder="0" applyAlignment="0" applyProtection="0"/>
    <xf numFmtId="0" fontId="13" fillId="7" borderId="0" applyNumberFormat="0" applyBorder="0" applyAlignment="0" applyProtection="0"/>
    <xf numFmtId="0" fontId="13" fillId="9" borderId="0" applyNumberFormat="0" applyBorder="0" applyAlignment="0" applyProtection="0"/>
    <xf numFmtId="0" fontId="13" fillId="10" borderId="0" applyNumberFormat="0" applyBorder="0" applyAlignment="0" applyProtection="0"/>
    <xf numFmtId="0" fontId="13" fillId="7" borderId="0" applyNumberFormat="0" applyBorder="0" applyAlignment="0" applyProtection="0"/>
    <xf numFmtId="0" fontId="13" fillId="10" borderId="0" applyNumberFormat="0" applyBorder="0" applyAlignment="0" applyProtection="0"/>
    <xf numFmtId="0" fontId="13" fillId="5" borderId="0" applyNumberFormat="0" applyBorder="0" applyAlignment="0" applyProtection="0"/>
    <xf numFmtId="0" fontId="13" fillId="12" borderId="0" applyNumberFormat="0" applyBorder="0" applyAlignment="0" applyProtection="0"/>
    <xf numFmtId="0" fontId="13" fillId="4" borderId="0" applyNumberFormat="0" applyBorder="0" applyAlignment="0" applyProtection="0"/>
    <xf numFmtId="0" fontId="13" fillId="10" borderId="0" applyNumberFormat="0" applyBorder="0" applyAlignment="0" applyProtection="0"/>
    <xf numFmtId="0" fontId="13" fillId="7" borderId="0" applyNumberFormat="0" applyBorder="0" applyAlignment="0" applyProtection="0"/>
    <xf numFmtId="0" fontId="14" fillId="10" borderId="0" applyNumberFormat="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4"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4" fillId="20" borderId="0" applyNumberFormat="0" applyBorder="0" applyAlignment="0" applyProtection="0"/>
    <xf numFmtId="0" fontId="14" fillId="15" borderId="0" applyNumberFormat="0" applyBorder="0" applyAlignment="0" applyProtection="0"/>
    <xf numFmtId="0" fontId="14" fillId="13" borderId="0" applyNumberFormat="0" applyBorder="0" applyAlignment="0" applyProtection="0"/>
    <xf numFmtId="0" fontId="14" fillId="23" borderId="0" applyNumberFormat="0" applyBorder="0" applyAlignment="0" applyProtection="0"/>
    <xf numFmtId="0" fontId="14" fillId="17" borderId="0" applyNumberFormat="0" applyBorder="0" applyAlignment="0" applyProtection="0"/>
    <xf numFmtId="0" fontId="14" fillId="21" borderId="0" applyNumberFormat="0" applyBorder="0" applyAlignment="0" applyProtection="0"/>
    <xf numFmtId="0" fontId="16" fillId="8" borderId="0" applyNumberFormat="0" applyBorder="0" applyAlignment="0" applyProtection="0"/>
    <xf numFmtId="0" fontId="48" fillId="27" borderId="2" applyNumberFormat="0" applyAlignment="0" applyProtection="0"/>
    <xf numFmtId="0" fontId="18" fillId="28" borderId="3" applyNumberFormat="0" applyAlignment="0" applyProtection="0"/>
    <xf numFmtId="169" fontId="3" fillId="0" borderId="0" applyFont="0" applyFill="0" applyBorder="0" applyAlignment="0" applyProtection="0"/>
    <xf numFmtId="169" fontId="3" fillId="0" borderId="0" applyFont="0" applyFill="0" applyBorder="0" applyAlignment="0" applyProtection="0"/>
    <xf numFmtId="0" fontId="26" fillId="0" borderId="0" applyNumberFormat="0" applyFill="0" applyBorder="0" applyAlignment="0" applyProtection="0"/>
    <xf numFmtId="0" fontId="27" fillId="10" borderId="0" applyNumberFormat="0" applyBorder="0" applyAlignment="0" applyProtection="0"/>
    <xf numFmtId="0" fontId="20" fillId="0" borderId="0">
      <protection locked="0"/>
    </xf>
    <xf numFmtId="0" fontId="20" fillId="0" borderId="0">
      <protection locked="0"/>
    </xf>
    <xf numFmtId="0" fontId="49" fillId="0" borderId="7" applyNumberFormat="0" applyFill="0" applyAlignment="0" applyProtection="0"/>
    <xf numFmtId="0" fontId="49" fillId="0" borderId="0" applyNumberFormat="0" applyFill="0" applyBorder="0" applyAlignment="0" applyProtection="0"/>
    <xf numFmtId="0" fontId="43" fillId="0" borderId="11" applyNumberFormat="0" applyFill="0" applyAlignment="0" applyProtection="0"/>
    <xf numFmtId="0" fontId="50" fillId="12" borderId="0" applyNumberFormat="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5" fillId="7" borderId="12" applyNumberFormat="0" applyFont="0" applyAlignment="0" applyProtection="0"/>
    <xf numFmtId="0" fontId="35" fillId="27" borderId="13" applyNumberFormat="0" applyAlignment="0" applyProtection="0"/>
    <xf numFmtId="9" fontId="5"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51" fillId="0" borderId="0" applyNumberFormat="0" applyFill="0" applyBorder="0" applyAlignment="0" applyProtection="0"/>
    <xf numFmtId="173" fontId="5" fillId="0" borderId="19">
      <protection locked="0"/>
    </xf>
    <xf numFmtId="0" fontId="43" fillId="0" borderId="0" applyNumberFormat="0" applyFill="0" applyBorder="0" applyAlignment="0" applyProtection="0"/>
    <xf numFmtId="0" fontId="3" fillId="0" borderId="0"/>
    <xf numFmtId="0" fontId="3" fillId="0" borderId="0"/>
    <xf numFmtId="0" fontId="3" fillId="0" borderId="0"/>
    <xf numFmtId="0" fontId="3" fillId="0" borderId="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169" fontId="3" fillId="0" borderId="0" applyFont="0" applyFill="0" applyBorder="0" applyAlignment="0" applyProtection="0"/>
    <xf numFmtId="169" fontId="3" fillId="0" borderId="0" applyFont="0" applyFill="0" applyBorder="0" applyAlignment="0" applyProtection="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184" fontId="3" fillId="0" borderId="0"/>
    <xf numFmtId="184" fontId="3" fillId="0" borderId="0"/>
    <xf numFmtId="184" fontId="3" fillId="0" borderId="0"/>
    <xf numFmtId="184"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0" fontId="3" fillId="0" borderId="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9" fontId="3" fillId="0" borderId="0" applyFont="0" applyFill="0" applyBorder="0" applyAlignment="0" applyProtection="0"/>
    <xf numFmtId="0" fontId="3" fillId="0" borderId="0"/>
    <xf numFmtId="0" fontId="3" fillId="0" borderId="0"/>
    <xf numFmtId="9" fontId="3" fillId="0" borderId="0" applyFont="0" applyFill="0" applyBorder="0" applyAlignment="0" applyProtection="0"/>
    <xf numFmtId="0" fontId="3" fillId="0" borderId="0"/>
    <xf numFmtId="9" fontId="3" fillId="0" borderId="0" applyFont="0" applyFill="0" applyBorder="0" applyAlignment="0" applyProtection="0"/>
    <xf numFmtId="173" fontId="5" fillId="0" borderId="0">
      <protection locked="0"/>
    </xf>
    <xf numFmtId="173" fontId="5" fillId="0" borderId="0">
      <protection locked="0"/>
    </xf>
    <xf numFmtId="173" fontId="5" fillId="0" borderId="0">
      <protection locked="0"/>
    </xf>
    <xf numFmtId="10" fontId="7" fillId="30" borderId="9" applyNumberFormat="0" applyBorder="0" applyAlignment="0" applyProtection="0"/>
    <xf numFmtId="0" fontId="5" fillId="0" borderId="0"/>
    <xf numFmtId="177" fontId="5" fillId="0" borderId="0" applyFill="0" applyBorder="0" applyAlignment="0" applyProtection="0">
      <alignment wrapText="1"/>
    </xf>
    <xf numFmtId="0" fontId="5" fillId="0" borderId="0" applyNumberFormat="0" applyFill="0" applyBorder="0">
      <alignment horizontal="right" wrapText="1"/>
    </xf>
    <xf numFmtId="173" fontId="5" fillId="0" borderId="19">
      <protection locked="0"/>
    </xf>
    <xf numFmtId="37" fontId="7" fillId="25" borderId="0" applyNumberFormat="0" applyBorder="0" applyAlignment="0" applyProtection="0"/>
    <xf numFmtId="0" fontId="5" fillId="0" borderId="0"/>
    <xf numFmtId="192" fontId="82" fillId="0" borderId="0"/>
    <xf numFmtId="169" fontId="86" fillId="0" borderId="0" applyFont="0" applyFill="0" applyBorder="0" applyAlignment="0" applyProtection="0"/>
    <xf numFmtId="169" fontId="5" fillId="0" borderId="0" applyFont="0" applyFill="0" applyBorder="0" applyAlignment="0" applyProtection="0"/>
    <xf numFmtId="0" fontId="87" fillId="0" borderId="0"/>
    <xf numFmtId="178" fontId="15" fillId="0" borderId="0" applyFont="0" applyFill="0" applyBorder="0" applyAlignment="0" applyProtection="0"/>
    <xf numFmtId="4" fontId="1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1" fontId="5" fillId="0" borderId="0" applyFont="0" applyFill="0" applyBorder="0" applyAlignment="0" applyProtection="0">
      <alignment wrapText="1"/>
    </xf>
    <xf numFmtId="172" fontId="5" fillId="0" borderId="0">
      <protection locked="0"/>
    </xf>
    <xf numFmtId="173" fontId="5" fillId="0" borderId="0">
      <protection locked="0"/>
    </xf>
    <xf numFmtId="0" fontId="5" fillId="0" borderId="0"/>
    <xf numFmtId="0" fontId="5" fillId="0" borderId="0"/>
    <xf numFmtId="0" fontId="5" fillId="0" borderId="0"/>
    <xf numFmtId="0" fontId="5" fillId="45" borderId="22" applyNumberFormat="0" applyFont="0" applyAlignment="0" applyProtection="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76" fontId="5" fillId="0" borderId="0" applyFill="0" applyBorder="0" applyAlignment="0" applyProtection="0">
      <alignment wrapText="1"/>
    </xf>
    <xf numFmtId="177" fontId="5" fillId="0" borderId="0" applyFill="0" applyBorder="0" applyAlignment="0" applyProtection="0">
      <alignment wrapText="1"/>
    </xf>
    <xf numFmtId="177" fontId="5" fillId="0" borderId="0" applyFill="0" applyBorder="0" applyAlignment="0" applyProtection="0">
      <alignment wrapText="1"/>
    </xf>
    <xf numFmtId="173" fontId="5" fillId="0" borderId="0">
      <protection locked="0"/>
    </xf>
    <xf numFmtId="175" fontId="5" fillId="0" borderId="0" applyFill="0" applyBorder="0" applyAlignment="0" applyProtection="0">
      <alignment wrapText="1"/>
    </xf>
    <xf numFmtId="165" fontId="5" fillId="0" borderId="0" applyFill="0" applyBorder="0" applyAlignment="0" applyProtection="0">
      <alignment wrapText="1"/>
    </xf>
    <xf numFmtId="175" fontId="5" fillId="0" borderId="0" applyFill="0" applyBorder="0" applyAlignment="0" applyProtection="0">
      <alignment wrapText="1"/>
    </xf>
    <xf numFmtId="173" fontId="5" fillId="0" borderId="0">
      <protection locked="0"/>
    </xf>
    <xf numFmtId="172" fontId="5" fillId="0" borderId="0">
      <protection locked="0"/>
    </xf>
    <xf numFmtId="173" fontId="5" fillId="0" borderId="0">
      <protection locked="0"/>
    </xf>
    <xf numFmtId="0" fontId="5" fillId="0" borderId="0"/>
    <xf numFmtId="0" fontId="5" fillId="0" borderId="0" applyNumberFormat="0" applyFill="0" applyBorder="0" applyProtection="0">
      <alignment horizontal="right" wrapText="1"/>
    </xf>
    <xf numFmtId="165" fontId="5" fillId="0" borderId="0" applyFill="0" applyBorder="0" applyAlignment="0" applyProtection="0">
      <alignment wrapText="1"/>
    </xf>
    <xf numFmtId="165" fontId="5" fillId="0" borderId="0" applyFill="0" applyBorder="0" applyAlignment="0" applyProtection="0">
      <alignment wrapText="1"/>
    </xf>
    <xf numFmtId="1" fontId="82" fillId="0" borderId="0">
      <alignment horizontal="center"/>
    </xf>
    <xf numFmtId="173" fontId="5" fillId="0" borderId="19">
      <protection locked="0"/>
    </xf>
    <xf numFmtId="177" fontId="5" fillId="0" borderId="0" applyFill="0" applyBorder="0" applyAlignment="0" applyProtection="0">
      <alignment wrapText="1"/>
    </xf>
    <xf numFmtId="0" fontId="5" fillId="0" borderId="0"/>
    <xf numFmtId="169" fontId="5" fillId="0" borderId="0" applyFont="0" applyFill="0" applyBorder="0" applyAlignment="0" applyProtection="0"/>
    <xf numFmtId="0" fontId="21" fillId="0" borderId="0"/>
    <xf numFmtId="178" fontId="15" fillId="0" borderId="0" applyFont="0" applyFill="0" applyBorder="0" applyAlignment="0" applyProtection="0"/>
    <xf numFmtId="44" fontId="5" fillId="0" borderId="0" applyFont="0" applyFill="0" applyBorder="0" applyAlignment="0" applyProtection="0"/>
    <xf numFmtId="171" fontId="5" fillId="0" borderId="0" applyFont="0" applyFill="0" applyBorder="0" applyAlignment="0" applyProtection="0">
      <alignment wrapText="1"/>
    </xf>
    <xf numFmtId="171" fontId="5" fillId="0" borderId="0" applyFont="0" applyFill="0" applyBorder="0" applyAlignment="0" applyProtection="0">
      <alignment wrapText="1"/>
    </xf>
    <xf numFmtId="9" fontId="5" fillId="0" borderId="0" applyFont="0" applyFill="0" applyBorder="0" applyAlignment="0" applyProtection="0"/>
    <xf numFmtId="44" fontId="5" fillId="0" borderId="0" applyFont="0" applyFill="0" applyBorder="0" applyAlignment="0" applyProtection="0"/>
    <xf numFmtId="0" fontId="12" fillId="0" borderId="8" applyNumberFormat="0" applyFill="0" applyAlignment="0" applyProtection="0"/>
    <xf numFmtId="0" fontId="86" fillId="0" borderId="0"/>
    <xf numFmtId="0" fontId="5" fillId="0" borderId="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176" fontId="5" fillId="0" borderId="0" applyFill="0" applyBorder="0" applyAlignment="0" applyProtection="0">
      <alignment wrapText="1"/>
    </xf>
    <xf numFmtId="177" fontId="5" fillId="0" borderId="0" applyFill="0" applyBorder="0" applyAlignment="0" applyProtection="0">
      <alignment wrapText="1"/>
    </xf>
    <xf numFmtId="177" fontId="5" fillId="0" borderId="0" applyFill="0" applyBorder="0" applyAlignment="0" applyProtection="0">
      <alignment wrapText="1"/>
    </xf>
    <xf numFmtId="0" fontId="5" fillId="0" borderId="0" applyNumberFormat="0" applyFill="0" applyBorder="0" applyProtection="0">
      <alignment horizontal="right" wrapText="1"/>
    </xf>
    <xf numFmtId="165" fontId="5" fillId="0" borderId="0" applyFill="0" applyBorder="0" applyAlignment="0" applyProtection="0">
      <alignment wrapText="1"/>
    </xf>
    <xf numFmtId="0" fontId="8" fillId="0" borderId="0" applyNumberFormat="0" applyFill="0" applyBorder="0">
      <alignment horizontal="center" wrapText="1"/>
    </xf>
    <xf numFmtId="37" fontId="7" fillId="25" borderId="0" applyNumberFormat="0" applyBorder="0" applyAlignment="0" applyProtection="0"/>
    <xf numFmtId="17" fontId="5" fillId="0" borderId="0" applyFill="0" applyBorder="0">
      <alignment horizontal="right" wrapText="1"/>
    </xf>
    <xf numFmtId="173" fontId="5" fillId="0" borderId="0">
      <protection locked="0"/>
    </xf>
    <xf numFmtId="173" fontId="5" fillId="0" borderId="0">
      <protection locked="0"/>
    </xf>
    <xf numFmtId="0" fontId="78" fillId="0" borderId="0"/>
    <xf numFmtId="44" fontId="5" fillId="0" borderId="0" applyFont="0" applyFill="0" applyBorder="0" applyAlignment="0" applyProtection="0"/>
    <xf numFmtId="0" fontId="5" fillId="0" borderId="0"/>
    <xf numFmtId="0" fontId="5" fillId="32" borderId="0" applyNumberFormat="0" applyBorder="0">
      <alignment wrapText="1"/>
    </xf>
    <xf numFmtId="175" fontId="5" fillId="0" borderId="0" applyFill="0" applyBorder="0" applyAlignment="0" applyProtection="0">
      <alignment wrapText="1"/>
    </xf>
    <xf numFmtId="0" fontId="5" fillId="0" borderId="0" applyNumberFormat="0" applyFill="0" applyBorder="0" applyProtection="0">
      <alignment horizontal="right" wrapText="1"/>
    </xf>
    <xf numFmtId="0" fontId="8" fillId="0" borderId="0" applyNumberFormat="0" applyFill="0" applyBorder="0">
      <alignment horizontal="center" wrapText="1"/>
    </xf>
    <xf numFmtId="175" fontId="5" fillId="0" borderId="0" applyFill="0" applyBorder="0" applyAlignment="0" applyProtection="0">
      <alignment wrapText="1"/>
    </xf>
    <xf numFmtId="169" fontId="5" fillId="0" borderId="0" applyFont="0" applyFill="0" applyBorder="0" applyAlignment="0" applyProtection="0"/>
    <xf numFmtId="2" fontId="84" fillId="0" borderId="0" applyNumberFormat="0" applyFill="0" applyBorder="0" applyAlignment="0">
      <protection locked="0"/>
    </xf>
    <xf numFmtId="0" fontId="5" fillId="0" borderId="0"/>
    <xf numFmtId="0" fontId="5" fillId="48" borderId="26" applyNumberFormat="0">
      <alignment wrapText="1"/>
    </xf>
    <xf numFmtId="175" fontId="5" fillId="0" borderId="0" applyFill="0" applyBorder="0" applyAlignment="0" applyProtection="0">
      <alignment wrapText="1"/>
    </xf>
    <xf numFmtId="177" fontId="5" fillId="0" borderId="0" applyFill="0" applyBorder="0" applyAlignment="0" applyProtection="0">
      <alignment wrapText="1"/>
    </xf>
    <xf numFmtId="165" fontId="5" fillId="0" borderId="0" applyFill="0" applyBorder="0" applyAlignment="0" applyProtection="0">
      <alignment wrapText="1"/>
    </xf>
    <xf numFmtId="173" fontId="5" fillId="0" borderId="0">
      <protection locked="0"/>
    </xf>
    <xf numFmtId="173" fontId="5" fillId="0" borderId="0">
      <protection locked="0"/>
    </xf>
    <xf numFmtId="0" fontId="8" fillId="31" borderId="16" applyNumberFormat="0" applyProtection="0">
      <alignment horizontal="center" wrapText="1"/>
    </xf>
    <xf numFmtId="173" fontId="5" fillId="0" borderId="0">
      <protection locked="0"/>
    </xf>
    <xf numFmtId="173" fontId="5" fillId="0" borderId="0">
      <protection locked="0"/>
    </xf>
    <xf numFmtId="168" fontId="5" fillId="0" borderId="0" applyFont="0" applyFill="0" applyBorder="0" applyAlignment="0" applyProtection="0"/>
    <xf numFmtId="182" fontId="89" fillId="0" borderId="5" applyNumberFormat="0" applyFill="0">
      <alignment horizontal="right"/>
    </xf>
    <xf numFmtId="171" fontId="5" fillId="0" borderId="0" applyFont="0" applyFill="0" applyBorder="0" applyAlignment="0" applyProtection="0">
      <alignment wrapText="1"/>
    </xf>
    <xf numFmtId="171" fontId="5" fillId="0" borderId="0" applyFont="0" applyFill="0" applyBorder="0" applyAlignment="0" applyProtection="0">
      <alignment wrapText="1"/>
    </xf>
    <xf numFmtId="179" fontId="92" fillId="0" borderId="0">
      <protection locked="0"/>
    </xf>
    <xf numFmtId="173" fontId="5" fillId="0" borderId="0">
      <protection locked="0"/>
    </xf>
    <xf numFmtId="0" fontId="6" fillId="0" borderId="0" applyNumberFormat="0" applyFill="0" applyBorder="0" applyAlignment="0" applyProtection="0">
      <alignment vertical="top"/>
      <protection locked="0"/>
    </xf>
    <xf numFmtId="10" fontId="7" fillId="30" borderId="9" applyNumberFormat="0" applyBorder="0" applyAlignment="0" applyProtection="0"/>
    <xf numFmtId="165" fontId="97" fillId="0" borderId="0" applyFont="0" applyFill="0" applyBorder="0" applyAlignment="0" applyProtection="0"/>
    <xf numFmtId="0" fontId="5" fillId="0" borderId="0"/>
    <xf numFmtId="0" fontId="5" fillId="0" borderId="0"/>
    <xf numFmtId="10" fontId="5" fillId="0" borderId="0" applyFont="0" applyFill="0" applyBorder="0" applyAlignment="0" applyProtection="0"/>
    <xf numFmtId="10" fontId="5" fillId="0" borderId="0" applyFont="0" applyFill="0" applyBorder="0" applyAlignment="0" applyProtection="0"/>
    <xf numFmtId="10" fontId="5" fillId="0" borderId="0" applyFont="0" applyFill="0" applyBorder="0" applyAlignment="0" applyProtection="0"/>
    <xf numFmtId="9" fontId="5" fillId="0" borderId="0" applyFont="0" applyFill="0" applyBorder="0" applyAlignment="0" applyProtection="0"/>
    <xf numFmtId="0" fontId="5" fillId="32" borderId="0" applyNumberFormat="0" applyBorder="0">
      <alignmen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165" fontId="5" fillId="0" borderId="0" applyFill="0" applyBorder="0" applyAlignment="0" applyProtection="0">
      <alignment wrapText="1"/>
    </xf>
    <xf numFmtId="173" fontId="5" fillId="0" borderId="0">
      <protection locked="0"/>
    </xf>
    <xf numFmtId="0" fontId="5" fillId="0" borderId="0"/>
    <xf numFmtId="171" fontId="5" fillId="0" borderId="0" applyFont="0" applyFill="0" applyBorder="0" applyAlignment="0" applyProtection="0">
      <alignment wrapText="1"/>
    </xf>
    <xf numFmtId="17" fontId="5" fillId="0" borderId="0" applyFill="0" applyBorder="0">
      <alignment horizontal="right" wrapText="1"/>
    </xf>
    <xf numFmtId="176" fontId="5" fillId="0" borderId="0" applyFill="0" applyBorder="0" applyAlignment="0" applyProtection="0">
      <alignment wrapText="1"/>
    </xf>
    <xf numFmtId="17" fontId="5" fillId="0" borderId="0" applyFill="0" applyBorder="0">
      <alignment horizontal="right" wrapText="1"/>
    </xf>
    <xf numFmtId="171" fontId="5" fillId="0" borderId="0" applyFont="0" applyFill="0" applyBorder="0" applyAlignment="0" applyProtection="0">
      <alignment wrapText="1"/>
    </xf>
    <xf numFmtId="0" fontId="5" fillId="0" borderId="0"/>
    <xf numFmtId="0" fontId="85" fillId="44" borderId="21" applyNumberFormat="0" applyAlignment="0" applyProtection="0"/>
    <xf numFmtId="171" fontId="5" fillId="0" borderId="0" applyFont="0" applyFill="0" applyBorder="0" applyAlignment="0" applyProtection="0">
      <alignment wrapText="1"/>
    </xf>
    <xf numFmtId="193" fontId="20" fillId="0" borderId="0">
      <protection locked="0"/>
    </xf>
    <xf numFmtId="179" fontId="90" fillId="0" borderId="0">
      <protection locked="0"/>
    </xf>
    <xf numFmtId="179" fontId="91" fillId="0" borderId="0">
      <protection locked="0"/>
    </xf>
    <xf numFmtId="172" fontId="5" fillId="0" borderId="0">
      <protection locked="0"/>
    </xf>
    <xf numFmtId="172" fontId="5" fillId="0" borderId="0">
      <protection locked="0"/>
    </xf>
    <xf numFmtId="171" fontId="5" fillId="0" borderId="0" applyFont="0" applyFill="0" applyBorder="0" applyAlignment="0" applyProtection="0">
      <alignment wrapText="1"/>
    </xf>
    <xf numFmtId="172" fontId="5" fillId="0" borderId="0">
      <protection locked="0"/>
    </xf>
    <xf numFmtId="38" fontId="7" fillId="29" borderId="0" applyNumberFormat="0" applyBorder="0" applyAlignment="0" applyProtection="0"/>
    <xf numFmtId="173" fontId="5" fillId="0" borderId="0">
      <protection locked="0"/>
    </xf>
    <xf numFmtId="173" fontId="5" fillId="0" borderId="0">
      <protection locked="0"/>
    </xf>
    <xf numFmtId="173" fontId="5" fillId="0" borderId="0">
      <protection locked="0"/>
    </xf>
    <xf numFmtId="10" fontId="5" fillId="0" borderId="0" applyFont="0" applyFill="0" applyBorder="0" applyAlignment="0" applyProtection="0"/>
    <xf numFmtId="10" fontId="5" fillId="0" borderId="0" applyFont="0" applyFill="0" applyBorder="0" applyAlignment="0" applyProtection="0"/>
    <xf numFmtId="0" fontId="5" fillId="0" borderId="0" applyNumberFormat="0" applyFill="0" applyBorder="0" applyProtection="0">
      <alignment horizontal="right" wrapText="1"/>
    </xf>
    <xf numFmtId="165" fontId="5" fillId="0" borderId="0" applyFill="0" applyBorder="0" applyAlignment="0" applyProtection="0">
      <alignment wrapText="1"/>
    </xf>
    <xf numFmtId="9" fontId="5" fillId="0" borderId="0" applyFont="0" applyFill="0" applyBorder="0" applyAlignment="0" applyProtection="0"/>
    <xf numFmtId="168" fontId="5" fillId="0" borderId="0" applyFont="0" applyFill="0" applyBorder="0" applyAlignment="0" applyProtection="0"/>
    <xf numFmtId="0" fontId="5" fillId="0" borderId="0"/>
    <xf numFmtId="0" fontId="5" fillId="0" borderId="0"/>
    <xf numFmtId="173" fontId="5" fillId="0" borderId="0">
      <protection locked="0"/>
    </xf>
    <xf numFmtId="169" fontId="79" fillId="0" borderId="0" applyFont="0" applyFill="0" applyBorder="0" applyAlignment="0" applyProtection="0"/>
    <xf numFmtId="169" fontId="5" fillId="0" borderId="0" applyFont="0" applyFill="0" applyBorder="0" applyAlignment="0" applyProtection="0"/>
    <xf numFmtId="169" fontId="5" fillId="0" borderId="0" applyFont="0" applyFill="0" applyBorder="0" applyAlignment="0" applyProtection="0"/>
    <xf numFmtId="0" fontId="88" fillId="0" borderId="0"/>
    <xf numFmtId="0" fontId="22" fillId="0" borderId="0"/>
    <xf numFmtId="178" fontId="15" fillId="0" borderId="0" applyFont="0" applyFill="0" applyBorder="0" applyAlignment="0" applyProtection="0"/>
    <xf numFmtId="4" fontId="1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9" fontId="20" fillId="0" borderId="0">
      <protection locked="0"/>
    </xf>
    <xf numFmtId="172" fontId="5" fillId="0" borderId="0">
      <protection locked="0"/>
    </xf>
    <xf numFmtId="172" fontId="5" fillId="0" borderId="0">
      <protection locked="0"/>
    </xf>
    <xf numFmtId="172" fontId="5" fillId="0" borderId="0">
      <protection locked="0"/>
    </xf>
    <xf numFmtId="172" fontId="5" fillId="0" borderId="0">
      <protection locked="0"/>
    </xf>
    <xf numFmtId="172" fontId="5" fillId="0" borderId="0">
      <protection locked="0"/>
    </xf>
    <xf numFmtId="0" fontId="24" fillId="0" borderId="0"/>
    <xf numFmtId="0" fontId="70" fillId="43" borderId="0" applyNumberFormat="0" applyBorder="0" applyAlignment="0" applyProtection="0"/>
    <xf numFmtId="38" fontId="7" fillId="29" borderId="0" applyNumberFormat="0" applyBorder="0" applyAlignment="0" applyProtection="0"/>
    <xf numFmtId="38" fontId="7" fillId="29" borderId="0" applyNumberFormat="0" applyBorder="0" applyAlignment="0" applyProtection="0"/>
    <xf numFmtId="173" fontId="5" fillId="0" borderId="0">
      <protection locked="0"/>
    </xf>
    <xf numFmtId="173" fontId="5" fillId="0" borderId="0">
      <protection locked="0"/>
    </xf>
    <xf numFmtId="173" fontId="5" fillId="0" borderId="0">
      <protection locked="0"/>
    </xf>
    <xf numFmtId="190" fontId="77" fillId="0" borderId="0">
      <alignment horizontal="right"/>
    </xf>
    <xf numFmtId="40" fontId="94" fillId="0" borderId="0">
      <protection locked="0"/>
    </xf>
    <xf numFmtId="10" fontId="7" fillId="30" borderId="9" applyNumberFormat="0" applyBorder="0" applyAlignment="0" applyProtection="0"/>
    <xf numFmtId="40" fontId="96" fillId="0" borderId="0">
      <alignment horizontal="right"/>
    </xf>
    <xf numFmtId="4" fontId="97" fillId="0" borderId="0" applyFont="0" applyFill="0" applyBorder="0" applyAlignment="0" applyProtection="0"/>
    <xf numFmtId="194" fontId="98" fillId="0" borderId="0">
      <alignment horizontal="right"/>
    </xf>
    <xf numFmtId="195" fontId="98" fillId="0" borderId="0">
      <alignment horizontal="right"/>
    </xf>
    <xf numFmtId="196" fontId="98" fillId="0" borderId="0">
      <alignment horizontal="right"/>
    </xf>
    <xf numFmtId="197" fontId="98" fillId="0" borderId="0">
      <alignment horizontal="right"/>
    </xf>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78" fillId="0" borderId="0"/>
    <xf numFmtId="0" fontId="3" fillId="0" borderId="0"/>
    <xf numFmtId="10" fontId="5" fillId="0" borderId="0" applyFont="0" applyFill="0" applyBorder="0" applyAlignment="0" applyProtection="0"/>
    <xf numFmtId="10" fontId="5" fillId="0" borderId="0" applyFont="0" applyFill="0" applyBorder="0" applyAlignment="0" applyProtection="0"/>
    <xf numFmtId="198" fontId="82" fillId="0" borderId="0"/>
    <xf numFmtId="4" fontId="78" fillId="0" borderId="0"/>
    <xf numFmtId="0" fontId="99" fillId="0" borderId="0">
      <alignment textRotation="90"/>
    </xf>
    <xf numFmtId="0" fontId="8" fillId="31" borderId="16" applyNumberFormat="0" applyProtection="0">
      <alignment horizontal="center" wrapText="1"/>
    </xf>
    <xf numFmtId="0" fontId="8" fillId="31" borderId="16" applyNumberFormat="0" applyProtection="0">
      <alignment horizontal="center" wrapText="1"/>
    </xf>
    <xf numFmtId="0" fontId="8" fillId="31" borderId="16" applyNumberFormat="0" applyProtection="0">
      <alignment horizontal="center" wrapText="1"/>
    </xf>
    <xf numFmtId="0" fontId="8" fillId="31" borderId="17" applyNumberFormat="0" applyAlignment="0" applyProtection="0">
      <alignment wrapText="1"/>
    </xf>
    <xf numFmtId="0" fontId="8" fillId="31" borderId="17" applyNumberFormat="0" applyAlignment="0" applyProtection="0">
      <alignment wrapText="1"/>
    </xf>
    <xf numFmtId="0" fontId="8" fillId="31" borderId="17" applyNumberFormat="0" applyAlignment="0" applyProtection="0">
      <alignment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wrapText="1"/>
    </xf>
    <xf numFmtId="0" fontId="5" fillId="48" borderId="26" applyNumberFormat="0">
      <alignment wrapText="1"/>
    </xf>
    <xf numFmtId="0" fontId="5" fillId="32" borderId="0" applyNumberFormat="0" applyBorder="0">
      <alignmen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175" fontId="5" fillId="0" borderId="0" applyFill="0" applyBorder="0" applyAlignment="0" applyProtection="0">
      <alignment wrapText="1"/>
    </xf>
    <xf numFmtId="176" fontId="5" fillId="0" borderId="0" applyFill="0" applyBorder="0" applyAlignment="0" applyProtection="0">
      <alignment wrapText="1"/>
    </xf>
    <xf numFmtId="176" fontId="5" fillId="0" borderId="0" applyFill="0" applyBorder="0" applyAlignment="0" applyProtection="0">
      <alignment wrapText="1"/>
    </xf>
    <xf numFmtId="177" fontId="5" fillId="0" borderId="0" applyFill="0" applyBorder="0" applyAlignment="0" applyProtection="0">
      <alignment wrapText="1"/>
    </xf>
    <xf numFmtId="177" fontId="5" fillId="0" borderId="0" applyFill="0" applyBorder="0" applyAlignment="0" applyProtection="0">
      <alignment wrapText="1"/>
    </xf>
    <xf numFmtId="176" fontId="5" fillId="0" borderId="0" applyFill="0" applyBorder="0" applyAlignment="0" applyProtection="0">
      <alignment wrapText="1"/>
    </xf>
    <xf numFmtId="176" fontId="5" fillId="0" borderId="0" applyFill="0" applyBorder="0" applyAlignment="0" applyProtection="0">
      <alignment wrapText="1"/>
    </xf>
    <xf numFmtId="177" fontId="5" fillId="0" borderId="0" applyFill="0" applyBorder="0" applyAlignment="0" applyProtection="0">
      <alignment wrapText="1"/>
    </xf>
    <xf numFmtId="177" fontId="5" fillId="0" borderId="0" applyFill="0" applyBorder="0" applyAlignment="0" applyProtection="0">
      <alignment wrapText="1"/>
    </xf>
    <xf numFmtId="177" fontId="5" fillId="0" borderId="0" applyFill="0" applyBorder="0" applyAlignment="0" applyProtection="0">
      <alignmen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17" fontId="5" fillId="0" borderId="0" applyFill="0" applyBorder="0">
      <alignment horizontal="right" wrapText="1"/>
    </xf>
    <xf numFmtId="17" fontId="5" fillId="0" borderId="0" applyFill="0" applyBorder="0">
      <alignment horizontal="right" wrapText="1"/>
    </xf>
    <xf numFmtId="17" fontId="5" fillId="0" borderId="0" applyFill="0" applyBorder="0">
      <alignment horizontal="right" wrapText="1"/>
    </xf>
    <xf numFmtId="165" fontId="5" fillId="0" borderId="0" applyFill="0" applyBorder="0" applyAlignment="0" applyProtection="0">
      <alignment wrapText="1"/>
    </xf>
    <xf numFmtId="165" fontId="5" fillId="0" borderId="0" applyFill="0" applyBorder="0" applyAlignment="0" applyProtection="0">
      <alignment wrapText="1"/>
    </xf>
    <xf numFmtId="165" fontId="5" fillId="0" borderId="0" applyFill="0" applyBorder="0" applyAlignment="0" applyProtection="0">
      <alignment wrapText="1"/>
    </xf>
    <xf numFmtId="165" fontId="5" fillId="0" borderId="0" applyFill="0" applyBorder="0" applyAlignment="0" applyProtection="0">
      <alignment wrapText="1"/>
    </xf>
    <xf numFmtId="0" fontId="38" fillId="0" borderId="0" applyNumberFormat="0" applyFill="0" applyBorder="0">
      <alignment horizontal="left" wrapText="1"/>
    </xf>
    <xf numFmtId="0" fontId="8" fillId="0" borderId="0" applyNumberFormat="0" applyFill="0" applyBorder="0">
      <alignment horizontal="center" wrapText="1"/>
    </xf>
    <xf numFmtId="0" fontId="8" fillId="0" borderId="0" applyNumberFormat="0" applyFill="0" applyBorder="0">
      <alignment horizontal="center" wrapText="1"/>
    </xf>
    <xf numFmtId="9" fontId="5" fillId="0" borderId="0" applyFont="0" applyFill="0" applyBorder="0" applyAlignment="0" applyProtection="0"/>
    <xf numFmtId="0" fontId="8" fillId="0" borderId="0" applyNumberFormat="0" applyFill="0" applyBorder="0">
      <alignment horizontal="center" wrapText="1"/>
    </xf>
    <xf numFmtId="0" fontId="8" fillId="0" borderId="0" applyNumberFormat="0" applyFill="0" applyBorder="0">
      <alignment horizontal="center" wrapText="1"/>
    </xf>
    <xf numFmtId="37" fontId="7" fillId="25" borderId="0" applyNumberFormat="0" applyBorder="0" applyAlignment="0" applyProtection="0"/>
    <xf numFmtId="0" fontId="17" fillId="26" borderId="2" applyNumberFormat="0" applyAlignment="0" applyProtection="0"/>
    <xf numFmtId="0" fontId="13" fillId="0" borderId="0"/>
    <xf numFmtId="0" fontId="5" fillId="0" borderId="0"/>
    <xf numFmtId="175" fontId="5" fillId="0" borderId="0" applyFill="0" applyBorder="0" applyAlignment="0" applyProtection="0">
      <alignment wrapText="1"/>
    </xf>
    <xf numFmtId="173" fontId="5" fillId="0" borderId="0">
      <protection locked="0"/>
    </xf>
    <xf numFmtId="10" fontId="7" fillId="30" borderId="9" applyNumberFormat="0" applyBorder="0" applyAlignment="0" applyProtection="0"/>
    <xf numFmtId="0" fontId="5" fillId="0" borderId="0"/>
    <xf numFmtId="10" fontId="5" fillId="0" borderId="0" applyFont="0" applyFill="0" applyBorder="0" applyAlignment="0" applyProtection="0"/>
    <xf numFmtId="17" fontId="5" fillId="0" borderId="0" applyFill="0" applyBorder="0">
      <alignment horizontal="right" wrapText="1"/>
    </xf>
    <xf numFmtId="176" fontId="5" fillId="0" borderId="0" applyFill="0" applyBorder="0" applyAlignment="0" applyProtection="0">
      <alignment wrapText="1"/>
    </xf>
    <xf numFmtId="171" fontId="5" fillId="0" borderId="0" applyFont="0" applyFill="0" applyBorder="0" applyAlignment="0" applyProtection="0">
      <alignment wrapText="1"/>
    </xf>
    <xf numFmtId="9" fontId="5" fillId="0" borderId="0" applyFont="0" applyFill="0" applyBorder="0" applyAlignment="0" applyProtection="0"/>
    <xf numFmtId="0" fontId="89" fillId="0" borderId="0"/>
    <xf numFmtId="10" fontId="7" fillId="30" borderId="9" applyNumberFormat="0" applyBorder="0" applyAlignment="0" applyProtection="0"/>
    <xf numFmtId="0" fontId="5" fillId="0" borderId="0"/>
    <xf numFmtId="0" fontId="8" fillId="0" borderId="0" applyNumberFormat="0" applyFill="0" applyBorder="0">
      <alignment horizontal="center" wrapText="1"/>
    </xf>
    <xf numFmtId="190" fontId="83" fillId="0" borderId="0"/>
    <xf numFmtId="171" fontId="5" fillId="0" borderId="0" applyFont="0" applyFill="0" applyBorder="0" applyAlignment="0" applyProtection="0">
      <alignment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wrapText="1"/>
    </xf>
    <xf numFmtId="177" fontId="5" fillId="0" borderId="0" applyFill="0" applyBorder="0" applyAlignment="0" applyProtection="0">
      <alignment wrapText="1"/>
    </xf>
    <xf numFmtId="0" fontId="5" fillId="0" borderId="0" applyNumberFormat="0" applyFill="0" applyBorder="0">
      <alignment horizontal="right" wrapText="1"/>
    </xf>
    <xf numFmtId="0" fontId="5" fillId="0" borderId="0" applyNumberFormat="0" applyFill="0" applyBorder="0">
      <alignment horizontal="right" wrapText="1"/>
    </xf>
    <xf numFmtId="165" fontId="5" fillId="0" borderId="0" applyFill="0" applyBorder="0" applyAlignment="0" applyProtection="0">
      <alignment wrapText="1"/>
    </xf>
    <xf numFmtId="0" fontId="8" fillId="0" borderId="0" applyNumberFormat="0" applyFill="0" applyBorder="0">
      <alignment horizontal="center" wrapText="1"/>
    </xf>
    <xf numFmtId="173" fontId="5" fillId="0" borderId="19">
      <protection locked="0"/>
    </xf>
    <xf numFmtId="0" fontId="8" fillId="0" borderId="0" applyNumberFormat="0" applyFill="0" applyBorder="0">
      <alignment horizontal="center" wrapText="1"/>
    </xf>
    <xf numFmtId="0" fontId="8" fillId="0" borderId="0" applyNumberFormat="0" applyFill="0" applyBorder="0">
      <alignment horizontal="center" wrapText="1"/>
    </xf>
    <xf numFmtId="199" fontId="82" fillId="0" borderId="0"/>
    <xf numFmtId="173" fontId="5" fillId="0" borderId="19">
      <protection locked="0"/>
    </xf>
    <xf numFmtId="4" fontId="100" fillId="0" borderId="0">
      <protection locked="0"/>
    </xf>
    <xf numFmtId="173" fontId="5" fillId="0" borderId="19">
      <protection locked="0"/>
    </xf>
    <xf numFmtId="0" fontId="28" fillId="0" borderId="0" applyNumberFormat="0" applyFill="0" applyBorder="0" applyAlignment="0" applyProtection="0"/>
    <xf numFmtId="173" fontId="5" fillId="0" borderId="19">
      <protection locked="0"/>
    </xf>
    <xf numFmtId="175" fontId="5" fillId="0" borderId="0" applyFill="0" applyBorder="0" applyAlignment="0" applyProtection="0">
      <alignment wrapText="1"/>
    </xf>
    <xf numFmtId="0" fontId="5" fillId="0" borderId="0" applyNumberFormat="0" applyFill="0" applyBorder="0">
      <alignment horizontal="right" wrapText="1"/>
    </xf>
    <xf numFmtId="1" fontId="80" fillId="0" borderId="0">
      <alignment horizontal="right"/>
    </xf>
    <xf numFmtId="40" fontId="95" fillId="0" borderId="0">
      <alignment horizontal="right"/>
    </xf>
    <xf numFmtId="39" fontId="98" fillId="0" borderId="0">
      <alignment horizontal="center"/>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wrapText="1"/>
    </xf>
    <xf numFmtId="0" fontId="5" fillId="32" borderId="0" applyNumberFormat="0" applyBorder="0">
      <alignment wrapText="1"/>
    </xf>
    <xf numFmtId="0" fontId="5" fillId="0" borderId="0" applyNumberFormat="0" applyFill="0" applyBorder="0" applyProtection="0">
      <alignment horizontal="right" wrapText="1"/>
    </xf>
    <xf numFmtId="175" fontId="5" fillId="0" borderId="0" applyFill="0" applyBorder="0" applyAlignment="0" applyProtection="0">
      <alignment wrapText="1"/>
    </xf>
    <xf numFmtId="176" fontId="5" fillId="0" borderId="0" applyFill="0" applyBorder="0" applyAlignment="0" applyProtection="0">
      <alignment wrapText="1"/>
    </xf>
    <xf numFmtId="177" fontId="5" fillId="0" borderId="0" applyFill="0" applyBorder="0" applyAlignment="0" applyProtection="0">
      <alignmen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0" fontId="5" fillId="0" borderId="0" applyNumberFormat="0" applyFill="0" applyBorder="0">
      <alignment horizontal="right" wrapText="1"/>
    </xf>
    <xf numFmtId="0" fontId="5" fillId="0" borderId="0" applyNumberFormat="0" applyFill="0" applyBorder="0">
      <alignment horizontal="right" wrapText="1"/>
    </xf>
    <xf numFmtId="17" fontId="5" fillId="0" borderId="0" applyFill="0" applyBorder="0">
      <alignment horizontal="right" wrapText="1"/>
    </xf>
    <xf numFmtId="165" fontId="5" fillId="0" borderId="0" applyFill="0" applyBorder="0" applyAlignment="0" applyProtection="0">
      <alignment wrapText="1"/>
    </xf>
    <xf numFmtId="165" fontId="5" fillId="0" borderId="0" applyFill="0" applyBorder="0" applyAlignment="0" applyProtection="0">
      <alignment wrapText="1"/>
    </xf>
    <xf numFmtId="40" fontId="5" fillId="0" borderId="0">
      <alignment horizontal="left"/>
      <protection locked="0"/>
    </xf>
    <xf numFmtId="173" fontId="5" fillId="0" borderId="19">
      <protection locked="0"/>
    </xf>
    <xf numFmtId="1" fontId="81" fillId="0" borderId="0">
      <alignment horizontal="centerContinuous"/>
    </xf>
    <xf numFmtId="9" fontId="79" fillId="0" borderId="0" applyFont="0" applyFill="0" applyBorder="0" applyAlignment="0" applyProtection="0"/>
    <xf numFmtId="175" fontId="5" fillId="0" borderId="0" applyFill="0" applyBorder="0" applyAlignment="0" applyProtection="0">
      <alignment wrapText="1"/>
    </xf>
    <xf numFmtId="17" fontId="5" fillId="0" borderId="0" applyFill="0" applyBorder="0">
      <alignment horizontal="right" wrapText="1"/>
    </xf>
    <xf numFmtId="17" fontId="5" fillId="0" borderId="0" applyFill="0" applyBorder="0">
      <alignment horizontal="right" wrapText="1"/>
    </xf>
    <xf numFmtId="0" fontId="5" fillId="0" borderId="0" applyNumberFormat="0" applyFill="0" applyBorder="0">
      <alignment horizontal="right" wrapText="1"/>
    </xf>
    <xf numFmtId="0" fontId="5" fillId="0" borderId="0"/>
    <xf numFmtId="0" fontId="8" fillId="31" borderId="17" applyNumberFormat="0" applyAlignment="0" applyProtection="0">
      <alignment wrapText="1"/>
    </xf>
    <xf numFmtId="17" fontId="5" fillId="0" borderId="0" applyFill="0" applyBorder="0">
      <alignment horizontal="right" wrapText="1"/>
    </xf>
    <xf numFmtId="0" fontId="5" fillId="0" borderId="0" applyNumberFormat="0" applyFill="0" applyBorder="0">
      <alignment horizontal="right" wrapText="1"/>
    </xf>
    <xf numFmtId="40" fontId="99" fillId="0" borderId="0" applyFont="0" applyFill="0" applyBorder="0" applyAlignment="0" applyProtection="0"/>
    <xf numFmtId="173" fontId="5" fillId="0" borderId="0">
      <protection locked="0"/>
    </xf>
    <xf numFmtId="0" fontId="5" fillId="0" borderId="0"/>
    <xf numFmtId="176" fontId="5" fillId="0" borderId="0" applyFill="0" applyBorder="0" applyAlignment="0" applyProtection="0">
      <alignment wrapText="1"/>
    </xf>
    <xf numFmtId="173" fontId="5" fillId="0" borderId="0">
      <protection locked="0"/>
    </xf>
    <xf numFmtId="0" fontId="5" fillId="45" borderId="22" applyNumberFormat="0" applyFont="0" applyAlignment="0" applyProtection="0"/>
    <xf numFmtId="0" fontId="8" fillId="0" borderId="0" applyNumberFormat="0" applyFill="0" applyBorder="0">
      <alignment horizontal="center" wrapText="1"/>
    </xf>
    <xf numFmtId="44" fontId="5" fillId="0" borderId="0" applyFont="0" applyFill="0" applyBorder="0" applyAlignment="0" applyProtection="0"/>
    <xf numFmtId="173" fontId="5" fillId="0" borderId="0">
      <protection locked="0"/>
    </xf>
    <xf numFmtId="0" fontId="5" fillId="0" borderId="0"/>
    <xf numFmtId="176" fontId="5" fillId="0" borderId="0" applyFill="0" applyBorder="0" applyAlignment="0" applyProtection="0">
      <alignment wrapText="1"/>
    </xf>
    <xf numFmtId="0" fontId="5" fillId="0" borderId="0" applyNumberFormat="0" applyFill="0" applyBorder="0">
      <alignment horizontal="right" wrapText="1"/>
    </xf>
    <xf numFmtId="176" fontId="5" fillId="0" borderId="0" applyFill="0" applyBorder="0" applyAlignment="0" applyProtection="0">
      <alignment wrapText="1"/>
    </xf>
    <xf numFmtId="173" fontId="5" fillId="0" borderId="0">
      <protection locked="0"/>
    </xf>
    <xf numFmtId="17" fontId="5" fillId="0" borderId="0" applyFill="0" applyBorder="0">
      <alignment horizontal="right" wrapText="1"/>
    </xf>
    <xf numFmtId="0" fontId="5" fillId="0" borderId="0"/>
    <xf numFmtId="38" fontId="7" fillId="29" borderId="0" applyNumberFormat="0" applyBorder="0" applyAlignment="0" applyProtection="0"/>
    <xf numFmtId="171" fontId="5" fillId="0" borderId="0" applyFont="0" applyFill="0" applyBorder="0" applyAlignment="0" applyProtection="0">
      <alignment wrapText="1"/>
    </xf>
    <xf numFmtId="172" fontId="5" fillId="0" borderId="0">
      <protection locked="0"/>
    </xf>
    <xf numFmtId="172" fontId="5" fillId="0" borderId="0">
      <protection locked="0"/>
    </xf>
    <xf numFmtId="38" fontId="7" fillId="29" borderId="0" applyNumberFormat="0" applyBorder="0" applyAlignment="0" applyProtection="0"/>
    <xf numFmtId="0" fontId="5" fillId="32" borderId="0" applyNumberFormat="0" applyBorder="0">
      <alignment wrapText="1"/>
    </xf>
    <xf numFmtId="0" fontId="101" fillId="0" borderId="0" applyNumberFormat="0" applyFill="0" applyBorder="0" applyAlignment="0" applyProtection="0"/>
    <xf numFmtId="44" fontId="5" fillId="0" borderId="0" applyFont="0" applyFill="0" applyBorder="0" applyAlignment="0" applyProtection="0"/>
    <xf numFmtId="44" fontId="5" fillId="0" borderId="0" applyFont="0" applyFill="0" applyBorder="0" applyAlignment="0" applyProtection="0"/>
    <xf numFmtId="172" fontId="5" fillId="0" borderId="0">
      <protection locked="0"/>
    </xf>
    <xf numFmtId="0" fontId="5" fillId="32" borderId="0" applyNumberFormat="0" applyBorder="0">
      <alignment horizontal="center" wrapText="1"/>
    </xf>
    <xf numFmtId="0" fontId="5" fillId="32" borderId="0" applyNumberFormat="0" applyBorder="0">
      <alignment horizontal="center" wrapText="1"/>
    </xf>
    <xf numFmtId="0" fontId="5" fillId="32" borderId="0" applyNumberFormat="0" applyBorder="0">
      <alignment wrapText="1"/>
    </xf>
    <xf numFmtId="0" fontId="5" fillId="32" borderId="0" applyNumberFormat="0" applyBorder="0">
      <alignment wrapText="1"/>
    </xf>
    <xf numFmtId="0" fontId="5" fillId="0" borderId="0" applyNumberFormat="0" applyFill="0" applyBorder="0" applyProtection="0">
      <alignment horizontal="right" wrapText="1"/>
    </xf>
    <xf numFmtId="175" fontId="5" fillId="0" borderId="0" applyFill="0" applyBorder="0" applyAlignment="0" applyProtection="0">
      <alignment wrapText="1"/>
    </xf>
    <xf numFmtId="0" fontId="5" fillId="0" borderId="0" applyNumberFormat="0" applyFill="0" applyBorder="0" applyProtection="0">
      <alignment horizontal="right" wrapText="1"/>
    </xf>
    <xf numFmtId="176" fontId="5" fillId="0" borderId="0" applyFill="0" applyBorder="0" applyAlignment="0" applyProtection="0">
      <alignment wrapText="1"/>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37" fontId="7" fillId="25" borderId="0" applyNumberFormat="0" applyBorder="0" applyAlignment="0" applyProtection="0"/>
    <xf numFmtId="37" fontId="7" fillId="25" borderId="0" applyNumberFormat="0" applyBorder="0" applyAlignment="0" applyProtection="0"/>
    <xf numFmtId="0" fontId="102" fillId="0" borderId="27" applyNumberFormat="0" applyFill="0" applyAlignment="0" applyProtection="0"/>
    <xf numFmtId="0" fontId="5" fillId="0" borderId="0"/>
    <xf numFmtId="0" fontId="5" fillId="0" borderId="0"/>
    <xf numFmtId="0" fontId="5" fillId="48" borderId="0" applyNumberFormat="0" applyBorder="0">
      <alignment wrapText="1"/>
    </xf>
    <xf numFmtId="179" fontId="20" fillId="0" borderId="0">
      <protection locked="0"/>
    </xf>
    <xf numFmtId="191" fontId="80" fillId="0" borderId="0"/>
    <xf numFmtId="0" fontId="5" fillId="0" borderId="0" applyNumberFormat="0" applyFill="0" applyBorder="0" applyProtection="0">
      <alignment horizontal="right" wrapText="1"/>
    </xf>
    <xf numFmtId="10" fontId="5" fillId="0" borderId="0" applyFont="0" applyFill="0" applyBorder="0" applyAlignment="0" applyProtection="0"/>
    <xf numFmtId="0" fontId="6" fillId="0" borderId="0" applyNumberFormat="0" applyFill="0" applyBorder="0" applyAlignment="0" applyProtection="0">
      <alignment vertical="top"/>
      <protection locked="0"/>
    </xf>
    <xf numFmtId="4" fontId="15" fillId="0" borderId="0" applyFont="0" applyFill="0" applyBorder="0" applyAlignment="0" applyProtection="0"/>
    <xf numFmtId="179" fontId="20" fillId="0" borderId="0">
      <protection locked="0"/>
    </xf>
    <xf numFmtId="0" fontId="5" fillId="0" borderId="0" applyNumberFormat="0" applyFill="0" applyBorder="0">
      <alignment horizontal="right" wrapText="1"/>
    </xf>
    <xf numFmtId="0" fontId="5" fillId="0" borderId="0" applyNumberFormat="0" applyFill="0" applyBorder="0" applyProtection="0">
      <alignment horizontal="right" wrapText="1"/>
    </xf>
    <xf numFmtId="0" fontId="5" fillId="32" borderId="0" applyNumberFormat="0" applyBorder="0">
      <alignment wrapText="1"/>
    </xf>
    <xf numFmtId="0" fontId="5" fillId="0" borderId="0" applyNumberFormat="0" applyFill="0" applyBorder="0" applyProtection="0">
      <alignment horizontal="right" wrapText="1"/>
    </xf>
    <xf numFmtId="17" fontId="5" fillId="0" borderId="0" applyFill="0" applyBorder="0">
      <alignment horizontal="right" wrapText="1"/>
    </xf>
    <xf numFmtId="0" fontId="8" fillId="0" borderId="0" applyNumberFormat="0" applyFill="0" applyBorder="0">
      <alignment horizontal="center" wrapText="1"/>
    </xf>
    <xf numFmtId="176" fontId="5" fillId="0" borderId="0" applyFill="0" applyBorder="0" applyAlignment="0" applyProtection="0">
      <alignment wrapText="1"/>
    </xf>
    <xf numFmtId="0" fontId="5" fillId="0" borderId="0" applyNumberFormat="0" applyFill="0" applyBorder="0">
      <alignment horizontal="right" wrapText="1"/>
    </xf>
    <xf numFmtId="10" fontId="7" fillId="30" borderId="9" applyNumberFormat="0" applyBorder="0" applyAlignment="0" applyProtection="0"/>
    <xf numFmtId="173" fontId="5" fillId="0" borderId="0">
      <protection locked="0"/>
    </xf>
    <xf numFmtId="0" fontId="79" fillId="0" borderId="0"/>
    <xf numFmtId="173" fontId="5" fillId="0" borderId="0">
      <protection locked="0"/>
    </xf>
    <xf numFmtId="190" fontId="77" fillId="0" borderId="0"/>
    <xf numFmtId="0" fontId="5" fillId="0" borderId="0" applyNumberFormat="0" applyFill="0" applyBorder="0">
      <alignment horizontal="right" wrapText="1"/>
    </xf>
    <xf numFmtId="179" fontId="91" fillId="0" borderId="0">
      <protection locked="0"/>
    </xf>
    <xf numFmtId="38" fontId="7" fillId="29" borderId="0" applyNumberFormat="0" applyBorder="0" applyAlignment="0" applyProtection="0"/>
    <xf numFmtId="171" fontId="5" fillId="0" borderId="0" applyFont="0" applyFill="0" applyBorder="0" applyAlignment="0" applyProtection="0">
      <alignment wrapText="1"/>
    </xf>
    <xf numFmtId="172" fontId="5" fillId="0" borderId="0">
      <protection locked="0"/>
    </xf>
    <xf numFmtId="173" fontId="5" fillId="0" borderId="0">
      <protection locked="0"/>
    </xf>
    <xf numFmtId="0" fontId="5" fillId="32" borderId="0" applyNumberFormat="0" applyBorder="0">
      <alignment horizontal="center" wrapText="1"/>
    </xf>
    <xf numFmtId="0" fontId="5" fillId="32" borderId="0" applyNumberFormat="0" applyBorder="0">
      <alignment wrapText="1"/>
    </xf>
    <xf numFmtId="0" fontId="5" fillId="32" borderId="0" applyNumberFormat="0" applyBorder="0">
      <alignment wrapText="1"/>
    </xf>
    <xf numFmtId="0" fontId="5" fillId="0" borderId="0" applyNumberFormat="0" applyFill="0" applyBorder="0" applyProtection="0">
      <alignment horizontal="right" wrapText="1"/>
    </xf>
    <xf numFmtId="175" fontId="5" fillId="0" borderId="0" applyFill="0" applyBorder="0" applyAlignment="0" applyProtection="0">
      <alignment wrapText="1"/>
    </xf>
    <xf numFmtId="0" fontId="5" fillId="0" borderId="0" applyNumberFormat="0" applyFill="0" applyBorder="0" applyProtection="0">
      <alignment horizontal="right" wrapText="1"/>
    </xf>
    <xf numFmtId="176" fontId="5" fillId="0" borderId="0" applyFill="0" applyBorder="0" applyAlignment="0" applyProtection="0">
      <alignment wrapText="1"/>
    </xf>
    <xf numFmtId="0" fontId="5" fillId="0" borderId="0" applyNumberFormat="0" applyFill="0" applyBorder="0" applyProtection="0">
      <alignment horizontal="right" wrapText="1"/>
    </xf>
    <xf numFmtId="0" fontId="5" fillId="0" borderId="0" applyNumberFormat="0" applyFill="0" applyBorder="0">
      <alignment horizontal="right" wrapText="1"/>
    </xf>
    <xf numFmtId="17" fontId="5" fillId="0" borderId="0" applyFill="0" applyBorder="0">
      <alignment horizontal="right" wrapText="1"/>
    </xf>
    <xf numFmtId="0" fontId="8" fillId="0" borderId="0" applyNumberFormat="0" applyFill="0" applyBorder="0">
      <alignment horizontal="center" wrapText="1"/>
    </xf>
    <xf numFmtId="37" fontId="7" fillId="25" borderId="0" applyNumberFormat="0" applyBorder="0" applyAlignment="0" applyProtection="0"/>
    <xf numFmtId="0" fontId="103" fillId="0" borderId="28" applyNumberFormat="0" applyFill="0" applyAlignment="0" applyProtection="0"/>
    <xf numFmtId="0" fontId="5" fillId="0" borderId="0"/>
    <xf numFmtId="9" fontId="5" fillId="0" borderId="0" applyFont="0" applyFill="0" applyBorder="0" applyAlignment="0" applyProtection="0"/>
    <xf numFmtId="175" fontId="5" fillId="0" borderId="0" applyFill="0" applyBorder="0" applyAlignment="0" applyProtection="0">
      <alignment wrapText="1"/>
    </xf>
    <xf numFmtId="0" fontId="5" fillId="48" borderId="0" applyNumberFormat="0" applyBorder="0">
      <alignment wrapText="1"/>
    </xf>
    <xf numFmtId="165" fontId="5" fillId="0" borderId="0" applyFill="0" applyBorder="0" applyAlignment="0" applyProtection="0">
      <alignment wrapText="1"/>
    </xf>
    <xf numFmtId="44" fontId="5" fillId="0" borderId="0" applyFont="0" applyFill="0" applyBorder="0" applyAlignment="0" applyProtection="0"/>
    <xf numFmtId="172" fontId="5" fillId="0" borderId="0">
      <protection locked="0"/>
    </xf>
    <xf numFmtId="0" fontId="5" fillId="0" borderId="0" applyNumberFormat="0" applyFill="0" applyBorder="0" applyProtection="0">
      <alignment horizontal="right" wrapText="1"/>
    </xf>
    <xf numFmtId="0" fontId="5" fillId="0" borderId="0" applyNumberFormat="0" applyFill="0" applyBorder="0" applyProtection="0">
      <alignment horizontal="right" wrapText="1"/>
    </xf>
    <xf numFmtId="177" fontId="5" fillId="0" borderId="0" applyFill="0" applyBorder="0" applyAlignment="0" applyProtection="0">
      <alignment wrapText="1"/>
    </xf>
    <xf numFmtId="0" fontId="5" fillId="0" borderId="0" applyNumberFormat="0" applyFill="0" applyBorder="0">
      <alignment horizontal="right" wrapText="1"/>
    </xf>
    <xf numFmtId="0" fontId="5" fillId="0" borderId="0" applyNumberFormat="0" applyFill="0" applyBorder="0">
      <alignment horizontal="right" wrapText="1"/>
    </xf>
    <xf numFmtId="0" fontId="5" fillId="0" borderId="0"/>
    <xf numFmtId="17" fontId="5" fillId="0" borderId="0" applyFill="0" applyBorder="0">
      <alignment horizontal="right" wrapText="1"/>
    </xf>
    <xf numFmtId="166" fontId="5" fillId="0" borderId="0" applyFont="0" applyFill="0" applyBorder="0" applyAlignment="0" applyProtection="0"/>
    <xf numFmtId="0" fontId="8" fillId="0" borderId="0" applyNumberFormat="0" applyFill="0" applyBorder="0">
      <alignment horizontal="center" wrapText="1"/>
    </xf>
    <xf numFmtId="4" fontId="93" fillId="0" borderId="0">
      <protection locked="0"/>
    </xf>
    <xf numFmtId="0" fontId="5" fillId="0" borderId="0" applyNumberFormat="0" applyFill="0" applyBorder="0" applyProtection="0">
      <alignment horizontal="right" wrapText="1"/>
    </xf>
    <xf numFmtId="173" fontId="5" fillId="0" borderId="19">
      <protection locked="0"/>
    </xf>
    <xf numFmtId="0" fontId="5" fillId="0" borderId="0"/>
    <xf numFmtId="171" fontId="5" fillId="0" borderId="0" applyFont="0" applyFill="0" applyBorder="0" applyAlignment="0" applyProtection="0">
      <alignment wrapText="1"/>
    </xf>
    <xf numFmtId="1" fontId="80" fillId="0" borderId="0" applyFill="0">
      <alignment horizontal="center"/>
    </xf>
    <xf numFmtId="171" fontId="5" fillId="0" borderId="0" applyFont="0" applyFill="0" applyBorder="0" applyAlignment="0" applyProtection="0">
      <alignment wrapText="1"/>
    </xf>
    <xf numFmtId="0" fontId="104" fillId="0" borderId="0" applyNumberFormat="0" applyFill="0" applyBorder="0" applyAlignment="0" applyProtection="0">
      <alignment vertical="top"/>
      <protection locked="0"/>
    </xf>
    <xf numFmtId="0" fontId="79" fillId="0" borderId="0"/>
    <xf numFmtId="9" fontId="105" fillId="0" borderId="0" applyFont="0" applyFill="0" applyBorder="0" applyAlignment="0" applyProtection="0"/>
    <xf numFmtId="0" fontId="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 fillId="0" borderId="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3" fillId="0" borderId="0"/>
    <xf numFmtId="0" fontId="5" fillId="0" borderId="0"/>
    <xf numFmtId="0" fontId="5" fillId="0" borderId="0"/>
    <xf numFmtId="0" fontId="3" fillId="0" borderId="0"/>
    <xf numFmtId="169" fontId="3" fillId="0" borderId="0" applyFont="0" applyFill="0" applyBorder="0" applyAlignment="0" applyProtection="0"/>
    <xf numFmtId="0" fontId="3" fillId="0" borderId="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9" fontId="59" fillId="0" borderId="0" applyFont="0" applyFill="0" applyBorder="0" applyAlignment="0" applyProtection="0"/>
    <xf numFmtId="169" fontId="5" fillId="0" borderId="0" applyFont="0" applyFill="0" applyBorder="0" applyAlignment="0" applyProtection="0"/>
    <xf numFmtId="0" fontId="3" fillId="0" borderId="0"/>
    <xf numFmtId="9" fontId="5" fillId="0" borderId="0" applyFont="0" applyFill="0" applyBorder="0" applyAlignment="0" applyProtection="0"/>
    <xf numFmtId="3" fontId="5" fillId="0" borderId="0">
      <alignment horizontal="left" vertical="top" wrapText="1"/>
    </xf>
    <xf numFmtId="3" fontId="73" fillId="0" borderId="24" applyNumberFormat="0">
      <alignment vertical="center"/>
    </xf>
    <xf numFmtId="3" fontId="106" fillId="0" borderId="0" applyNumberFormat="0" applyFill="0" applyBorder="0" applyAlignment="0" applyProtection="0">
      <alignment horizontal="left" vertical="top" wrapText="1"/>
    </xf>
    <xf numFmtId="9" fontId="5" fillId="0" borderId="0" applyFont="0" applyFill="0" applyBorder="0" applyAlignment="0" applyProtection="0"/>
    <xf numFmtId="0" fontId="2" fillId="0" borderId="0"/>
    <xf numFmtId="9" fontId="2" fillId="0" borderId="0" applyFont="0" applyFill="0" applyBorder="0" applyAlignment="0" applyProtection="0"/>
    <xf numFmtId="0" fontId="2" fillId="0" borderId="0"/>
    <xf numFmtId="0" fontId="2" fillId="0" borderId="0"/>
    <xf numFmtId="9" fontId="2" fillId="0" borderId="0" applyFont="0" applyFill="0" applyBorder="0" applyAlignment="0" applyProtection="0"/>
    <xf numFmtId="0" fontId="2" fillId="0" borderId="0"/>
    <xf numFmtId="0" fontId="5" fillId="0" borderId="0"/>
    <xf numFmtId="0" fontId="5" fillId="0" borderId="0"/>
    <xf numFmtId="0" fontId="5" fillId="0" borderId="0"/>
    <xf numFmtId="9" fontId="5" fillId="0" borderId="0" applyFont="0" applyFill="0" applyBorder="0" applyAlignment="0" applyProtection="0"/>
    <xf numFmtId="3" fontId="5" fillId="0" borderId="0">
      <alignment horizontal="left" vertical="top" wrapText="1"/>
    </xf>
    <xf numFmtId="0" fontId="2"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0" fontId="108" fillId="29" borderId="2" applyNumberFormat="0">
      <alignment readingOrder="1"/>
      <protection locked="0"/>
    </xf>
    <xf numFmtId="9" fontId="2" fillId="0" borderId="0" applyFont="0" applyFill="0" applyBorder="0" applyAlignment="0" applyProtection="0"/>
    <xf numFmtId="0" fontId="2" fillId="0" borderId="0"/>
    <xf numFmtId="0" fontId="106" fillId="0" borderId="0" applyNumberFormat="0" applyFill="0" applyBorder="0" applyAlignment="0" applyProtection="0"/>
    <xf numFmtId="0" fontId="109" fillId="0" borderId="0" applyNumberFormat="0" applyFill="0" applyBorder="0" applyAlignment="0" applyProtection="0"/>
    <xf numFmtId="0" fontId="107" fillId="0" borderId="29" applyNumberFormat="0" applyFill="0" applyAlignment="0" applyProtection="0"/>
    <xf numFmtId="169" fontId="2" fillId="0" borderId="0" applyFont="0" applyFill="0" applyBorder="0" applyAlignment="0" applyProtection="0"/>
    <xf numFmtId="169" fontId="2" fillId="0" borderId="0" applyFont="0" applyFill="0" applyBorder="0" applyAlignment="0" applyProtection="0"/>
    <xf numFmtId="0" fontId="113" fillId="0" borderId="0" applyNumberFormat="0" applyFill="0" applyBorder="0" applyAlignment="0" applyProtection="0"/>
    <xf numFmtId="0" fontId="114" fillId="0" borderId="0" applyNumberFormat="0" applyProtection="0">
      <alignment vertical="top"/>
    </xf>
    <xf numFmtId="0" fontId="125" fillId="0" borderId="0" applyNumberFormat="0" applyFill="0" applyBorder="0" applyProtection="0">
      <alignment vertical="top"/>
    </xf>
    <xf numFmtId="0" fontId="114" fillId="0" borderId="0" applyNumberFormat="0" applyProtection="0">
      <alignment vertical="top"/>
    </xf>
    <xf numFmtId="9" fontId="1" fillId="0" borderId="0" applyFont="0" applyFill="0" applyBorder="0" applyAlignment="0" applyProtection="0"/>
    <xf numFmtId="3" fontId="106" fillId="0" borderId="0" applyNumberFormat="0" applyFill="0" applyBorder="0" applyAlignment="0" applyProtection="0">
      <alignment horizontal="left" vertical="top" wrapText="1"/>
    </xf>
    <xf numFmtId="0" fontId="140" fillId="51" borderId="0" applyNumberFormat="0" applyBorder="0" applyAlignment="0" applyProtection="0"/>
    <xf numFmtId="0" fontId="114" fillId="0" borderId="0" applyNumberFormat="0" applyProtection="0">
      <alignment vertical="top"/>
    </xf>
    <xf numFmtId="0" fontId="1" fillId="52" borderId="0" applyNumberFormat="0" applyBorder="0" applyAlignment="0" applyProtection="0"/>
    <xf numFmtId="0" fontId="1" fillId="53" borderId="0" applyNumberFormat="0" applyBorder="0" applyAlignment="0" applyProtection="0"/>
    <xf numFmtId="0" fontId="1" fillId="54" borderId="0" applyNumberFormat="0" applyBorder="0" applyAlignment="0" applyProtection="0"/>
    <xf numFmtId="0" fontId="1" fillId="55" borderId="0" applyNumberFormat="0" applyBorder="0" applyAlignment="0" applyProtection="0"/>
    <xf numFmtId="0" fontId="1" fillId="56" borderId="0" applyNumberFormat="0" applyBorder="0" applyAlignment="0" applyProtection="0"/>
    <xf numFmtId="0" fontId="1" fillId="57" borderId="0" applyNumberFormat="0" applyBorder="0" applyAlignment="0" applyProtection="0"/>
    <xf numFmtId="0" fontId="1" fillId="58" borderId="0" applyNumberFormat="0" applyBorder="0" applyAlignment="0" applyProtection="0"/>
    <xf numFmtId="0" fontId="1" fillId="59" borderId="0" applyNumberFormat="0" applyBorder="0" applyAlignment="0" applyProtection="0"/>
    <xf numFmtId="0" fontId="1" fillId="60" borderId="0" applyNumberFormat="0" applyBorder="0" applyAlignment="0" applyProtection="0"/>
    <xf numFmtId="0" fontId="1" fillId="61" borderId="0" applyNumberFormat="0" applyBorder="0" applyAlignment="0" applyProtection="0"/>
    <xf numFmtId="0" fontId="1" fillId="62" borderId="0" applyNumberFormat="0" applyBorder="0" applyAlignment="0" applyProtection="0"/>
    <xf numFmtId="0" fontId="1" fillId="63" borderId="0" applyNumberFormat="0" applyBorder="0" applyAlignment="0" applyProtection="0"/>
    <xf numFmtId="0" fontId="1" fillId="64" borderId="0" applyNumberFormat="0" applyBorder="0" applyAlignment="0" applyProtection="0"/>
    <xf numFmtId="0" fontId="1" fillId="65" borderId="0" applyNumberFormat="0" applyBorder="0" applyAlignment="0" applyProtection="0"/>
    <xf numFmtId="0" fontId="1" fillId="66" borderId="0" applyNumberFormat="0" applyBorder="0" applyAlignment="0" applyProtection="0"/>
    <xf numFmtId="0" fontId="1" fillId="67" borderId="0" applyNumberFormat="0" applyBorder="0" applyAlignment="0" applyProtection="0"/>
    <xf numFmtId="0" fontId="1" fillId="68" borderId="0" applyNumberFormat="0" applyBorder="0" applyAlignment="0" applyProtection="0"/>
    <xf numFmtId="0" fontId="1" fillId="69" borderId="0" applyNumberFormat="0" applyBorder="0" applyAlignment="0" applyProtection="0"/>
    <xf numFmtId="49" fontId="138" fillId="0" borderId="0" applyNumberFormat="0">
      <alignment horizontal="left" vertical="top"/>
    </xf>
    <xf numFmtId="49" fontId="137" fillId="0" borderId="0" applyNumberFormat="0">
      <alignment horizontal="left" vertical="top"/>
    </xf>
    <xf numFmtId="3" fontId="141" fillId="0" borderId="0" applyNumberFormat="0">
      <alignment vertical="top"/>
    </xf>
    <xf numFmtId="0" fontId="120" fillId="46" borderId="0" applyNumberFormat="0" applyFont="0" applyBorder="0" applyAlignment="0">
      <alignment vertical="top"/>
    </xf>
    <xf numFmtId="0" fontId="137" fillId="0" borderId="0" applyNumberFormat="0" applyFill="0" applyBorder="0">
      <alignment horizontal="left" vertical="top" wrapText="1" indent="4"/>
    </xf>
    <xf numFmtId="0" fontId="137" fillId="0" borderId="0" applyNumberFormat="0" applyFill="0" applyBorder="0">
      <alignment horizontal="left" vertical="top" wrapText="1" indent="3"/>
    </xf>
    <xf numFmtId="0" fontId="137" fillId="0" borderId="0" applyNumberFormat="0" applyFill="0" applyBorder="0">
      <alignment horizontal="left" vertical="top" wrapText="1" indent="2"/>
    </xf>
    <xf numFmtId="0" fontId="137" fillId="0" borderId="0" applyNumberFormat="0" applyFill="0" applyBorder="0">
      <alignment horizontal="left" vertical="top" indent="1"/>
    </xf>
    <xf numFmtId="0" fontId="141" fillId="0" borderId="31" applyNumberFormat="0" applyAlignment="0">
      <alignment vertical="top"/>
    </xf>
    <xf numFmtId="0" fontId="73" fillId="0" borderId="30" applyNumberFormat="0"/>
    <xf numFmtId="0" fontId="73" fillId="0" borderId="0" applyNumberFormat="0"/>
    <xf numFmtId="0" fontId="142" fillId="0" borderId="0" applyNumberFormat="0">
      <alignment horizontal="left" vertical="center"/>
    </xf>
    <xf numFmtId="49" fontId="112" fillId="0" borderId="0" applyNumberFormat="0">
      <alignment horizontal="left" vertical="center"/>
    </xf>
    <xf numFmtId="9" fontId="5" fillId="0" borderId="0" applyFont="0" applyFill="0" applyBorder="0" applyAlignment="0" applyProtection="0"/>
    <xf numFmtId="0" fontId="1" fillId="0" borderId="0"/>
    <xf numFmtId="0" fontId="1" fillId="0" borderId="0"/>
    <xf numFmtId="0" fontId="1" fillId="0" borderId="0"/>
    <xf numFmtId="0" fontId="1" fillId="0" borderId="0"/>
    <xf numFmtId="0" fontId="1" fillId="0" borderId="0"/>
    <xf numFmtId="0" fontId="5" fillId="0" borderId="0"/>
    <xf numFmtId="0" fontId="5" fillId="0" borderId="0"/>
    <xf numFmtId="0" fontId="1" fillId="0" borderId="0"/>
    <xf numFmtId="0" fontId="114" fillId="0" borderId="0" applyNumberFormat="0" applyProtection="0">
      <alignment vertical="top"/>
    </xf>
    <xf numFmtId="0" fontId="1" fillId="0" borderId="0"/>
    <xf numFmtId="0" fontId="114" fillId="0" borderId="0"/>
    <xf numFmtId="0" fontId="125" fillId="0" borderId="0" applyNumberFormat="0" applyFill="0" applyBorder="0" applyAlignment="0" applyProtection="0"/>
    <xf numFmtId="0" fontId="139" fillId="0" borderId="0" applyNumberFormat="0" applyFill="0" applyBorder="0" applyProtection="0">
      <alignment vertical="top"/>
    </xf>
    <xf numFmtId="0" fontId="141" fillId="0" borderId="31" applyNumberFormat="0" applyAlignment="0">
      <alignment horizontal="left" vertical="center"/>
    </xf>
    <xf numFmtId="169" fontId="5" fillId="0" borderId="0" applyFont="0" applyFill="0" applyBorder="0" applyAlignment="0" applyProtection="0"/>
    <xf numFmtId="0" fontId="143" fillId="70" borderId="0" applyNumberFormat="0" applyBorder="0" applyAlignment="0" applyProtection="0"/>
    <xf numFmtId="9" fontId="5" fillId="0" borderId="0" applyFont="0" applyFill="0" applyBorder="0" applyAlignment="0" applyProtection="0"/>
    <xf numFmtId="0" fontId="144" fillId="71" borderId="32" applyNumberFormat="0" applyAlignment="0" applyProtection="0"/>
    <xf numFmtId="9" fontId="5" fillId="0" borderId="0" applyFont="0" applyFill="0" applyBorder="0" applyAlignment="0" applyProtection="0"/>
    <xf numFmtId="3" fontId="5" fillId="0" borderId="0">
      <alignment horizontal="left" vertical="top" wrapText="1"/>
    </xf>
    <xf numFmtId="169" fontId="114" fillId="0" borderId="0" applyFont="0" applyFill="0" applyBorder="0" applyAlignment="0" applyProtection="0"/>
    <xf numFmtId="9" fontId="1" fillId="0" borderId="0" applyFont="0" applyFill="0" applyBorder="0" applyAlignment="0" applyProtection="0"/>
    <xf numFmtId="9" fontId="59" fillId="0" borderId="0" applyFont="0" applyFill="0" applyBorder="0" applyAlignment="0" applyProtection="0"/>
    <xf numFmtId="0" fontId="114" fillId="0" borderId="0" applyNumberFormat="0" applyProtection="0">
      <alignment vertical="top"/>
    </xf>
    <xf numFmtId="43" fontId="5" fillId="0" borderId="0" applyFont="0" applyFill="0" applyBorder="0" applyAlignment="0" applyProtection="0"/>
    <xf numFmtId="43" fontId="114" fillId="0" borderId="0" applyFont="0" applyFill="0" applyBorder="0" applyAlignment="0" applyProtection="0"/>
    <xf numFmtId="9" fontId="145" fillId="0" borderId="0" applyFont="0" applyFill="0" applyBorder="0" applyAlignment="0" applyProtection="0"/>
  </cellStyleXfs>
  <cellXfs count="180">
    <xf numFmtId="0" fontId="0" fillId="0" borderId="0" xfId="0"/>
    <xf numFmtId="0" fontId="9" fillId="0" borderId="0" xfId="0" applyFont="1"/>
    <xf numFmtId="1" fontId="11" fillId="0" borderId="0" xfId="0" applyNumberFormat="1" applyFont="1" applyAlignment="1">
      <alignment horizontal="center"/>
    </xf>
    <xf numFmtId="1" fontId="0" fillId="0" borderId="0" xfId="0" applyNumberFormat="1" applyAlignment="1">
      <alignment horizontal="center"/>
    </xf>
    <xf numFmtId="0" fontId="46" fillId="0" borderId="0" xfId="0" applyFont="1"/>
    <xf numFmtId="0" fontId="47" fillId="0" borderId="0" xfId="0" applyFont="1"/>
    <xf numFmtId="1" fontId="5" fillId="0" borderId="0" xfId="0" applyNumberFormat="1" applyFont="1" applyAlignment="1">
      <alignment horizontal="center"/>
    </xf>
    <xf numFmtId="1" fontId="5" fillId="0" borderId="0" xfId="167" applyNumberFormat="1" applyAlignment="1">
      <alignment horizontal="center"/>
    </xf>
    <xf numFmtId="2" fontId="45" fillId="0" borderId="0" xfId="0" applyNumberFormat="1" applyFont="1" applyAlignment="1">
      <alignment horizontal="center"/>
    </xf>
    <xf numFmtId="1" fontId="0" fillId="0" borderId="0" xfId="0" quotePrefix="1" applyNumberFormat="1" applyAlignment="1">
      <alignment horizontal="center"/>
    </xf>
    <xf numFmtId="1" fontId="0" fillId="0" borderId="0" xfId="0" applyNumberFormat="1" applyAlignment="1" applyProtection="1">
      <alignment horizontal="center"/>
      <protection hidden="1"/>
    </xf>
    <xf numFmtId="0" fontId="5" fillId="0" borderId="0" xfId="0" applyFont="1"/>
    <xf numFmtId="0" fontId="62" fillId="0" borderId="0" xfId="0" applyFont="1" applyAlignment="1">
      <alignment horizontal="left" vertical="center"/>
    </xf>
    <xf numFmtId="1" fontId="59" fillId="0" borderId="0" xfId="687" applyNumberFormat="1" applyFont="1" applyFill="1" applyBorder="1" applyAlignment="1" applyProtection="1">
      <alignment horizontal="center"/>
      <protection hidden="1"/>
    </xf>
    <xf numFmtId="1" fontId="5" fillId="0" borderId="0" xfId="167" applyNumberFormat="1"/>
    <xf numFmtId="0" fontId="5" fillId="0" borderId="0" xfId="167"/>
    <xf numFmtId="1" fontId="5" fillId="41" borderId="0" xfId="0" applyNumberFormat="1" applyFont="1" applyFill="1" applyAlignment="1" applyProtection="1">
      <alignment horizontal="center"/>
      <protection locked="0" hidden="1"/>
    </xf>
    <xf numFmtId="1" fontId="63" fillId="41" borderId="0" xfId="167" applyNumberFormat="1" applyFont="1" applyFill="1" applyAlignment="1">
      <alignment horizontal="center"/>
    </xf>
    <xf numFmtId="1" fontId="5" fillId="0" borderId="0" xfId="167" applyNumberFormat="1" applyAlignment="1">
      <alignment horizontal="right"/>
    </xf>
    <xf numFmtId="1" fontId="5" fillId="0" borderId="0" xfId="167" applyNumberFormat="1" applyAlignment="1">
      <alignment horizontal="left"/>
    </xf>
    <xf numFmtId="2" fontId="64" fillId="0" borderId="0" xfId="167" applyNumberFormat="1" applyFont="1" applyAlignment="1" applyProtection="1">
      <alignment horizontal="center"/>
      <protection hidden="1"/>
    </xf>
    <xf numFmtId="2" fontId="64" fillId="0" borderId="0" xfId="167" applyNumberFormat="1" applyFont="1" applyAlignment="1">
      <alignment horizontal="center"/>
    </xf>
    <xf numFmtId="1" fontId="65" fillId="0" borderId="0" xfId="167" applyNumberFormat="1" applyFont="1" applyProtection="1">
      <protection hidden="1"/>
    </xf>
    <xf numFmtId="0" fontId="5" fillId="0" borderId="0" xfId="167" applyProtection="1">
      <protection hidden="1"/>
    </xf>
    <xf numFmtId="185" fontId="5" fillId="0" borderId="0" xfId="250" applyNumberFormat="1" applyAlignment="1" applyProtection="1">
      <alignment horizontal="center"/>
      <protection hidden="1"/>
    </xf>
    <xf numFmtId="178" fontId="5" fillId="0" borderId="0" xfId="167" applyNumberFormat="1" applyProtection="1">
      <protection hidden="1"/>
    </xf>
    <xf numFmtId="4" fontId="66" fillId="0" borderId="0" xfId="167" applyNumberFormat="1" applyFont="1" applyAlignment="1" applyProtection="1">
      <alignment horizontal="center"/>
      <protection hidden="1"/>
    </xf>
    <xf numFmtId="0" fontId="7" fillId="0" borderId="0" xfId="167" applyFont="1" applyProtection="1">
      <protection hidden="1"/>
    </xf>
    <xf numFmtId="2" fontId="5" fillId="0" borderId="0" xfId="250" applyNumberFormat="1" applyFont="1" applyBorder="1" applyAlignment="1" applyProtection="1">
      <alignment horizontal="center"/>
      <protection hidden="1"/>
    </xf>
    <xf numFmtId="9" fontId="5" fillId="0" borderId="0" xfId="250" applyFont="1" applyBorder="1" applyAlignment="1" applyProtection="1">
      <alignment horizontal="center"/>
      <protection hidden="1"/>
    </xf>
    <xf numFmtId="4" fontId="5" fillId="0" borderId="0" xfId="167" applyNumberFormat="1" applyAlignment="1" applyProtection="1">
      <alignment horizontal="center"/>
      <protection hidden="1"/>
    </xf>
    <xf numFmtId="178" fontId="5" fillId="0" borderId="0" xfId="167" applyNumberFormat="1" applyAlignment="1" applyProtection="1">
      <alignment horizontal="center"/>
      <protection hidden="1"/>
    </xf>
    <xf numFmtId="185" fontId="5" fillId="0" borderId="0" xfId="250" applyNumberFormat="1" applyProtection="1">
      <protection hidden="1"/>
    </xf>
    <xf numFmtId="178" fontId="66" fillId="0" borderId="0" xfId="167" applyNumberFormat="1" applyFont="1" applyAlignment="1" applyProtection="1">
      <alignment horizontal="center"/>
      <protection hidden="1"/>
    </xf>
    <xf numFmtId="9" fontId="5" fillId="0" borderId="0" xfId="250" applyProtection="1">
      <protection hidden="1"/>
    </xf>
    <xf numFmtId="178" fontId="66" fillId="0" borderId="0" xfId="167" applyNumberFormat="1" applyFont="1" applyAlignment="1" applyProtection="1">
      <alignment horizontal="right"/>
      <protection hidden="1"/>
    </xf>
    <xf numFmtId="178" fontId="5" fillId="0" borderId="0" xfId="167" applyNumberFormat="1" applyAlignment="1" applyProtection="1">
      <alignment horizontal="right"/>
      <protection hidden="1"/>
    </xf>
    <xf numFmtId="185" fontId="5" fillId="0" borderId="0" xfId="167" applyNumberFormat="1" applyAlignment="1" applyProtection="1">
      <alignment horizontal="center"/>
      <protection hidden="1"/>
    </xf>
    <xf numFmtId="185" fontId="67" fillId="0" borderId="0" xfId="167" applyNumberFormat="1" applyFont="1" applyAlignment="1" applyProtection="1">
      <alignment horizontal="center"/>
      <protection hidden="1"/>
    </xf>
    <xf numFmtId="185" fontId="66" fillId="0" borderId="0" xfId="250" applyNumberFormat="1" applyFont="1" applyAlignment="1" applyProtection="1">
      <alignment horizontal="center"/>
      <protection hidden="1"/>
    </xf>
    <xf numFmtId="186" fontId="5" fillId="0" borderId="0" xfId="250" applyNumberFormat="1" applyFont="1" applyBorder="1" applyAlignment="1" applyProtection="1">
      <alignment horizontal="center"/>
      <protection hidden="1"/>
    </xf>
    <xf numFmtId="185" fontId="5" fillId="0" borderId="0" xfId="250" applyNumberFormat="1" applyFont="1" applyBorder="1" applyAlignment="1" applyProtection="1">
      <alignment horizontal="center"/>
      <protection hidden="1"/>
    </xf>
    <xf numFmtId="187" fontId="5" fillId="0" borderId="0" xfId="250" applyNumberFormat="1" applyFont="1" applyBorder="1" applyAlignment="1" applyProtection="1">
      <alignment horizontal="center"/>
      <protection hidden="1"/>
    </xf>
    <xf numFmtId="188" fontId="5" fillId="0" borderId="0" xfId="250" applyNumberFormat="1" applyFont="1" applyBorder="1" applyAlignment="1" applyProtection="1">
      <alignment horizontal="right" indent="1"/>
      <protection hidden="1"/>
    </xf>
    <xf numFmtId="186" fontId="5" fillId="0" borderId="0" xfId="250" applyNumberFormat="1" applyProtection="1">
      <protection hidden="1"/>
    </xf>
    <xf numFmtId="186" fontId="68" fillId="0" borderId="0" xfId="250" applyNumberFormat="1" applyFont="1" applyAlignment="1" applyProtection="1">
      <alignment horizontal="center"/>
      <protection hidden="1"/>
    </xf>
    <xf numFmtId="186" fontId="5" fillId="0" borderId="0" xfId="167" applyNumberFormat="1" applyProtection="1">
      <protection hidden="1"/>
    </xf>
    <xf numFmtId="186" fontId="5" fillId="0" borderId="0" xfId="250" applyNumberFormat="1" applyAlignment="1" applyProtection="1">
      <alignment horizontal="center"/>
      <protection hidden="1"/>
    </xf>
    <xf numFmtId="2" fontId="5" fillId="0" borderId="0" xfId="167" applyNumberFormat="1" applyAlignment="1" applyProtection="1">
      <alignment horizontal="center"/>
      <protection hidden="1"/>
    </xf>
    <xf numFmtId="2" fontId="45" fillId="0" borderId="0" xfId="167" applyNumberFormat="1" applyFont="1" applyAlignment="1" applyProtection="1">
      <alignment horizontal="center"/>
      <protection hidden="1"/>
    </xf>
    <xf numFmtId="189" fontId="5" fillId="0" borderId="0" xfId="250" applyNumberFormat="1" applyFont="1" applyBorder="1" applyAlignment="1" applyProtection="1">
      <alignment horizontal="right" indent="1"/>
      <protection hidden="1"/>
    </xf>
    <xf numFmtId="185" fontId="5" fillId="0" borderId="0" xfId="167" applyNumberFormat="1" applyProtection="1">
      <protection hidden="1"/>
    </xf>
    <xf numFmtId="187" fontId="5" fillId="0" borderId="0" xfId="167" applyNumberFormat="1" applyAlignment="1" applyProtection="1">
      <alignment horizontal="center"/>
      <protection hidden="1"/>
    </xf>
    <xf numFmtId="187" fontId="5" fillId="0" borderId="0" xfId="167" applyNumberFormat="1" applyProtection="1">
      <protection hidden="1"/>
    </xf>
    <xf numFmtId="187" fontId="5" fillId="0" borderId="0" xfId="250" applyNumberFormat="1" applyFont="1" applyFill="1" applyBorder="1" applyAlignment="1" applyProtection="1">
      <alignment horizontal="center"/>
      <protection hidden="1"/>
    </xf>
    <xf numFmtId="187" fontId="5" fillId="0" borderId="0" xfId="250" applyNumberFormat="1" applyFont="1" applyBorder="1" applyAlignment="1" applyProtection="1">
      <alignment horizontal="right" indent="1"/>
      <protection hidden="1"/>
    </xf>
    <xf numFmtId="187" fontId="5" fillId="0" borderId="0" xfId="167" applyNumberFormat="1" applyAlignment="1" applyProtection="1">
      <alignment horizontal="right" indent="1"/>
      <protection hidden="1"/>
    </xf>
    <xf numFmtId="49" fontId="5" fillId="0" borderId="0" xfId="167" applyNumberFormat="1" applyAlignment="1" applyProtection="1">
      <alignment horizontal="right" indent="1"/>
      <protection hidden="1"/>
    </xf>
    <xf numFmtId="1" fontId="5" fillId="0" borderId="0" xfId="167" applyNumberFormat="1" applyAlignment="1" applyProtection="1">
      <alignment horizontal="right" indent="1"/>
      <protection hidden="1"/>
    </xf>
    <xf numFmtId="3" fontId="69" fillId="0" borderId="0" xfId="167" applyNumberFormat="1" applyFont="1" applyAlignment="1" applyProtection="1">
      <alignment horizontal="center"/>
      <protection hidden="1"/>
    </xf>
    <xf numFmtId="1" fontId="5" fillId="0" borderId="0" xfId="250" applyNumberFormat="1" applyFont="1" applyBorder="1" applyAlignment="1" applyProtection="1">
      <alignment horizontal="center"/>
      <protection hidden="1"/>
    </xf>
    <xf numFmtId="1" fontId="5" fillId="0" borderId="0" xfId="167" applyNumberFormat="1" applyAlignment="1" applyProtection="1">
      <alignment horizontal="center"/>
      <protection hidden="1"/>
    </xf>
    <xf numFmtId="1" fontId="5" fillId="0" borderId="0" xfId="167" applyNumberFormat="1" applyAlignment="1" applyProtection="1">
      <alignment horizontal="right"/>
      <protection hidden="1"/>
    </xf>
    <xf numFmtId="1" fontId="5" fillId="0" borderId="0" xfId="167" applyNumberFormat="1" applyProtection="1">
      <protection hidden="1"/>
    </xf>
    <xf numFmtId="1" fontId="64" fillId="0" borderId="0" xfId="167" applyNumberFormat="1" applyFont="1" applyAlignment="1" applyProtection="1">
      <alignment horizontal="center"/>
      <protection hidden="1"/>
    </xf>
    <xf numFmtId="1" fontId="60" fillId="0" borderId="0" xfId="167" applyNumberFormat="1" applyFont="1" applyAlignment="1" applyProtection="1">
      <alignment horizontal="center"/>
      <protection hidden="1"/>
    </xf>
    <xf numFmtId="0" fontId="8" fillId="0" borderId="0" xfId="167" applyFont="1" applyProtection="1">
      <protection hidden="1"/>
    </xf>
    <xf numFmtId="187" fontId="63" fillId="0" borderId="0" xfId="0" applyNumberFormat="1" applyFont="1" applyAlignment="1">
      <alignment horizontal="center"/>
    </xf>
    <xf numFmtId="1" fontId="63" fillId="0" borderId="0" xfId="0" applyNumberFormat="1" applyFont="1" applyAlignment="1">
      <alignment horizontal="center"/>
    </xf>
    <xf numFmtId="1" fontId="5" fillId="0" borderId="0" xfId="1549" applyNumberFormat="1" applyFont="1" applyAlignment="1" applyProtection="1">
      <alignment horizontal="right" wrapText="1"/>
      <protection hidden="1"/>
    </xf>
    <xf numFmtId="1" fontId="5" fillId="0" borderId="0" xfId="1602" applyNumberFormat="1" applyAlignment="1" applyProtection="1">
      <alignment horizontal="right"/>
      <protection hidden="1"/>
    </xf>
    <xf numFmtId="0" fontId="5" fillId="0" borderId="0" xfId="0" applyFont="1" applyAlignment="1">
      <alignment horizontal="center"/>
    </xf>
    <xf numFmtId="0" fontId="0" fillId="41" borderId="0" xfId="0" applyFill="1" applyAlignment="1">
      <alignment horizontal="left" vertical="top" wrapText="1"/>
    </xf>
    <xf numFmtId="0" fontId="0" fillId="41" borderId="0" xfId="0" applyFill="1" applyAlignment="1">
      <alignment horizontal="left" vertical="top" indent="1"/>
    </xf>
    <xf numFmtId="0" fontId="75" fillId="0" borderId="0" xfId="727" applyAlignment="1">
      <alignment horizontal="left"/>
    </xf>
    <xf numFmtId="0" fontId="75" fillId="0" borderId="0" xfId="726" applyAlignment="1">
      <alignment horizontal="left"/>
    </xf>
    <xf numFmtId="0" fontId="112" fillId="41" borderId="0" xfId="0" applyFont="1" applyFill="1" applyAlignment="1">
      <alignment vertical="center"/>
    </xf>
    <xf numFmtId="4" fontId="73" fillId="41" borderId="0" xfId="734" applyNumberFormat="1" applyFill="1" applyBorder="1" applyAlignment="1">
      <alignment vertical="center"/>
    </xf>
    <xf numFmtId="0" fontId="115" fillId="0" borderId="0" xfId="1649" applyFont="1">
      <alignment vertical="top"/>
    </xf>
    <xf numFmtId="0" fontId="115" fillId="0" borderId="0" xfId="1649" applyFont="1" applyAlignment="1">
      <alignment horizontal="right"/>
    </xf>
    <xf numFmtId="0" fontId="114" fillId="0" borderId="0" xfId="1649">
      <alignment vertical="top"/>
    </xf>
    <xf numFmtId="0" fontId="115" fillId="0" borderId="0" xfId="1649" applyFont="1" applyAlignment="1">
      <alignment horizontal="left" vertical="center"/>
    </xf>
    <xf numFmtId="0" fontId="115" fillId="0" borderId="0" xfId="1649" applyFont="1" applyAlignment="1">
      <alignment vertical="center"/>
    </xf>
    <xf numFmtId="0" fontId="118" fillId="0" borderId="0" xfId="1649" applyFont="1">
      <alignment vertical="top"/>
    </xf>
    <xf numFmtId="0" fontId="117" fillId="0" borderId="0" xfId="1649" applyFont="1">
      <alignment vertical="top"/>
    </xf>
    <xf numFmtId="0" fontId="119" fillId="0" borderId="0" xfId="1649" applyFont="1" applyAlignment="1">
      <alignment horizontal="left" vertical="top" wrapText="1" indent="1"/>
    </xf>
    <xf numFmtId="0" fontId="120" fillId="0" borderId="0" xfId="1649" quotePrefix="1" applyFont="1" applyAlignment="1">
      <alignment horizontal="left" vertical="center" indent="1"/>
    </xf>
    <xf numFmtId="0" fontId="121" fillId="0" borderId="0" xfId="1649" applyFont="1" applyAlignment="1">
      <alignment horizontal="left" vertical="center"/>
    </xf>
    <xf numFmtId="1" fontId="122" fillId="0" borderId="0" xfId="1649" applyNumberFormat="1" applyFont="1" applyAlignment="1">
      <alignment horizontal="center" vertical="center"/>
    </xf>
    <xf numFmtId="0" fontId="8" fillId="0" borderId="0" xfId="1649" applyFont="1">
      <alignment vertical="top"/>
    </xf>
    <xf numFmtId="0" fontId="123" fillId="0" borderId="0" xfId="1649" quotePrefix="1" applyFont="1" applyAlignment="1">
      <alignment horizontal="left" vertical="center" indent="1"/>
    </xf>
    <xf numFmtId="0" fontId="124" fillId="0" borderId="0" xfId="1649" applyFont="1" applyAlignment="1">
      <alignment horizontal="left"/>
    </xf>
    <xf numFmtId="0" fontId="120" fillId="0" borderId="0" xfId="1649" applyFont="1">
      <alignment vertical="top"/>
    </xf>
    <xf numFmtId="0" fontId="7" fillId="0" borderId="0" xfId="1649" applyFont="1">
      <alignment vertical="top"/>
    </xf>
    <xf numFmtId="0" fontId="7" fillId="0" borderId="0" xfId="1649" applyFont="1" applyAlignment="1">
      <alignment horizontal="right"/>
    </xf>
    <xf numFmtId="0" fontId="120" fillId="0" borderId="0" xfId="1649" applyFont="1" applyAlignment="1">
      <alignment horizontal="left" vertical="top"/>
    </xf>
    <xf numFmtId="0" fontId="120" fillId="0" borderId="0" xfId="1649" applyFont="1" applyAlignment="1">
      <alignment horizontal="left" indent="1"/>
    </xf>
    <xf numFmtId="0" fontId="120" fillId="0" borderId="0" xfId="1649" quotePrefix="1" applyFont="1" applyAlignment="1">
      <alignment horizontal="left" indent="1"/>
    </xf>
    <xf numFmtId="0" fontId="78" fillId="0" borderId="0" xfId="1649" applyFont="1" applyAlignment="1">
      <alignment horizontal="left"/>
    </xf>
    <xf numFmtId="0" fontId="127" fillId="0" borderId="0" xfId="1649" applyFont="1" applyAlignment="1">
      <alignment vertical="center" wrapText="1"/>
    </xf>
    <xf numFmtId="0" fontId="128" fillId="0" borderId="0" xfId="1649" quotePrefix="1" applyFont="1" applyAlignment="1">
      <alignment vertical="center"/>
    </xf>
    <xf numFmtId="0" fontId="129" fillId="0" borderId="0" xfId="1649" quotePrefix="1" applyFont="1" applyAlignment="1">
      <alignment horizontal="left" vertical="center" indent="1"/>
    </xf>
    <xf numFmtId="0" fontId="130" fillId="0" borderId="0" xfId="1649" applyFont="1" applyAlignment="1">
      <alignment horizontal="left" vertical="center"/>
    </xf>
    <xf numFmtId="0" fontId="131" fillId="0" borderId="0" xfId="1649" applyFont="1" applyAlignment="1">
      <alignment horizontal="left" vertical="center"/>
    </xf>
    <xf numFmtId="0" fontId="132" fillId="0" borderId="0" xfId="1649" applyFont="1">
      <alignment vertical="top"/>
    </xf>
    <xf numFmtId="0" fontId="127" fillId="0" borderId="0" xfId="1649" applyFont="1">
      <alignment vertical="top"/>
    </xf>
    <xf numFmtId="0" fontId="127" fillId="0" borderId="0" xfId="1649" applyFont="1" applyAlignment="1">
      <alignment horizontal="right"/>
    </xf>
    <xf numFmtId="0" fontId="115" fillId="0" borderId="0" xfId="1649" applyFont="1" applyAlignment="1">
      <alignment vertical="center" wrapText="1"/>
    </xf>
    <xf numFmtId="0" fontId="131" fillId="0" borderId="0" xfId="1649" quotePrefix="1" applyFont="1" applyAlignment="1">
      <alignment horizontal="left" vertical="center"/>
    </xf>
    <xf numFmtId="0" fontId="133" fillId="0" borderId="0" xfId="1649" applyFont="1" applyAlignment="1">
      <alignment horizontal="left" vertical="center"/>
    </xf>
    <xf numFmtId="0" fontId="114" fillId="0" borderId="0" xfId="1649" applyAlignment="1">
      <alignment horizontal="right" vertical="center"/>
    </xf>
    <xf numFmtId="0" fontId="118" fillId="0" borderId="0" xfId="1649" applyFont="1" applyAlignment="1">
      <alignment vertical="center"/>
    </xf>
    <xf numFmtId="0" fontId="114" fillId="0" borderId="0" xfId="1649" applyAlignment="1">
      <alignment vertical="center" wrapText="1"/>
    </xf>
    <xf numFmtId="0" fontId="114" fillId="0" borderId="0" xfId="1649" applyAlignment="1">
      <alignment vertical="center"/>
    </xf>
    <xf numFmtId="0" fontId="127" fillId="0" borderId="0" xfId="1649" applyFont="1" applyAlignment="1">
      <alignment horizontal="left" vertical="center" wrapText="1" indent="1"/>
    </xf>
    <xf numFmtId="0" fontId="134" fillId="0" borderId="0" xfId="1649" applyFont="1" applyAlignment="1">
      <alignment vertical="center" wrapText="1"/>
    </xf>
    <xf numFmtId="0" fontId="125" fillId="0" borderId="0" xfId="1650" applyBorder="1" applyAlignment="1">
      <alignment horizontal="left" vertical="center"/>
    </xf>
    <xf numFmtId="0" fontId="134" fillId="0" borderId="0" xfId="1649" applyFont="1" applyAlignment="1">
      <alignment horizontal="left" vertical="center" wrapText="1"/>
    </xf>
    <xf numFmtId="0" fontId="127" fillId="0" borderId="0" xfId="1649" applyFont="1" applyAlignment="1">
      <alignment horizontal="left" vertical="center" wrapText="1"/>
    </xf>
    <xf numFmtId="0" fontId="135" fillId="0" borderId="0" xfId="1649" applyFont="1" applyAlignment="1">
      <alignment wrapText="1"/>
    </xf>
    <xf numFmtId="0" fontId="46" fillId="0" borderId="0" xfId="1649" applyFont="1" applyAlignment="1">
      <alignment horizontal="left" vertical="center" indent="1"/>
    </xf>
    <xf numFmtId="0" fontId="112" fillId="41" borderId="0" xfId="1649" applyFont="1" applyFill="1" applyAlignment="1">
      <alignment vertical="center"/>
    </xf>
    <xf numFmtId="0" fontId="120" fillId="41" borderId="0" xfId="1649" applyFont="1" applyFill="1" applyAlignment="1">
      <alignment horizontal="left" vertical="center" wrapText="1"/>
    </xf>
    <xf numFmtId="0" fontId="115" fillId="41" borderId="0" xfId="1649" applyFont="1" applyFill="1" applyAlignment="1">
      <alignment horizontal="left" vertical="center"/>
    </xf>
    <xf numFmtId="0" fontId="128" fillId="50" borderId="0" xfId="1649" applyFont="1" applyFill="1" applyAlignment="1">
      <alignment horizontal="left"/>
    </xf>
    <xf numFmtId="0" fontId="115" fillId="50" borderId="0" xfId="1649" applyFont="1" applyFill="1">
      <alignment vertical="top"/>
    </xf>
    <xf numFmtId="0" fontId="114" fillId="0" borderId="0" xfId="1649" applyAlignment="1">
      <alignment horizontal="left"/>
    </xf>
    <xf numFmtId="0" fontId="0" fillId="0" borderId="0" xfId="0" applyAlignment="1">
      <alignment vertical="top"/>
    </xf>
    <xf numFmtId="0" fontId="73" fillId="0" borderId="23" xfId="735">
      <alignment horizontal="left" wrapText="1"/>
    </xf>
    <xf numFmtId="0" fontId="120" fillId="0" borderId="0" xfId="0" applyFont="1" applyAlignment="1">
      <alignment wrapText="1"/>
    </xf>
    <xf numFmtId="1" fontId="7" fillId="0" borderId="0" xfId="0" applyNumberFormat="1" applyFont="1" applyAlignment="1">
      <alignment horizontal="center"/>
    </xf>
    <xf numFmtId="0" fontId="7" fillId="0" borderId="0" xfId="0" applyFont="1" applyAlignment="1">
      <alignment horizontal="center"/>
    </xf>
    <xf numFmtId="1" fontId="136" fillId="0" borderId="0" xfId="0" applyNumberFormat="1" applyFont="1" applyAlignment="1">
      <alignment horizontal="center"/>
    </xf>
    <xf numFmtId="1" fontId="115" fillId="0" borderId="0" xfId="191" applyNumberFormat="1" applyFont="1" applyAlignment="1" applyProtection="1">
      <alignment horizontal="center"/>
      <protection hidden="1"/>
    </xf>
    <xf numFmtId="1" fontId="7" fillId="0" borderId="0" xfId="0" quotePrefix="1" applyNumberFormat="1" applyFont="1" applyAlignment="1">
      <alignment horizontal="center"/>
    </xf>
    <xf numFmtId="1" fontId="7" fillId="0" borderId="0" xfId="0" applyNumberFormat="1" applyFont="1" applyAlignment="1" applyProtection="1">
      <alignment horizontal="center"/>
      <protection hidden="1"/>
    </xf>
    <xf numFmtId="1" fontId="7" fillId="0" borderId="0" xfId="687" applyNumberFormat="1" applyFont="1"/>
    <xf numFmtId="1" fontId="115" fillId="0" borderId="0" xfId="687" applyNumberFormat="1" applyFont="1" applyFill="1" applyBorder="1" applyAlignment="1" applyProtection="1">
      <alignment horizontal="center"/>
      <protection hidden="1"/>
    </xf>
    <xf numFmtId="1" fontId="7" fillId="0" borderId="0" xfId="0" applyNumberFormat="1" applyFont="1"/>
    <xf numFmtId="1" fontId="7" fillId="0" borderId="0" xfId="167" applyNumberFormat="1" applyFont="1"/>
    <xf numFmtId="1" fontId="7" fillId="0" borderId="0" xfId="167" applyNumberFormat="1" applyFont="1" applyAlignment="1">
      <alignment horizontal="center"/>
    </xf>
    <xf numFmtId="1" fontId="115" fillId="0" borderId="0" xfId="762" applyNumberFormat="1" applyFont="1" applyFill="1" applyBorder="1" applyAlignment="1" applyProtection="1">
      <alignment horizontal="center"/>
      <protection hidden="1"/>
    </xf>
    <xf numFmtId="1" fontId="115" fillId="0" borderId="0" xfId="1549" applyNumberFormat="1" applyFont="1" applyFill="1" applyBorder="1" applyAlignment="1" applyProtection="1">
      <alignment horizontal="center"/>
      <protection hidden="1"/>
    </xf>
    <xf numFmtId="1" fontId="7" fillId="0" borderId="0" xfId="0" applyNumberFormat="1" applyFont="1" applyAlignment="1">
      <alignment vertical="center"/>
    </xf>
    <xf numFmtId="0" fontId="7" fillId="0" borderId="0" xfId="0" applyFont="1"/>
    <xf numFmtId="0" fontId="59" fillId="0" borderId="0" xfId="1648" applyFont="1" applyAlignment="1">
      <alignment horizontal="left"/>
    </xf>
    <xf numFmtId="0" fontId="73" fillId="0" borderId="23" xfId="735" applyAlignment="1">
      <alignment horizontal="right" wrapText="1"/>
    </xf>
    <xf numFmtId="1" fontId="120" fillId="0" borderId="0" xfId="167" applyNumberFormat="1" applyFont="1" applyAlignment="1">
      <alignment horizontal="left"/>
    </xf>
    <xf numFmtId="1" fontId="7" fillId="0" borderId="0" xfId="167" applyNumberFormat="1" applyFont="1" applyAlignment="1">
      <alignment horizontal="right"/>
    </xf>
    <xf numFmtId="1" fontId="126" fillId="41" borderId="0" xfId="167" applyNumberFormat="1" applyFont="1" applyFill="1" applyAlignment="1">
      <alignment horizontal="center"/>
    </xf>
    <xf numFmtId="1" fontId="7" fillId="41" borderId="0" xfId="0" applyNumberFormat="1" applyFont="1" applyFill="1" applyAlignment="1" applyProtection="1">
      <alignment horizontal="center"/>
      <protection locked="0" hidden="1"/>
    </xf>
    <xf numFmtId="187" fontId="126" fillId="0" borderId="0" xfId="0" applyNumberFormat="1" applyFont="1" applyAlignment="1">
      <alignment horizontal="center"/>
    </xf>
    <xf numFmtId="1" fontId="126" fillId="0" borderId="0" xfId="0" applyNumberFormat="1" applyFont="1" applyAlignment="1">
      <alignment horizontal="center"/>
    </xf>
    <xf numFmtId="1" fontId="73" fillId="0" borderId="23" xfId="735" applyNumberFormat="1" applyAlignment="1">
      <alignment horizontal="right" wrapText="1"/>
    </xf>
    <xf numFmtId="0" fontId="5" fillId="0" borderId="0" xfId="167" applyAlignment="1" applyProtection="1">
      <alignment horizontal="right"/>
      <protection hidden="1"/>
    </xf>
    <xf numFmtId="3" fontId="8" fillId="41" borderId="0" xfId="734" applyFont="1" applyFill="1" applyBorder="1">
      <alignment horizontal="left" vertical="center"/>
    </xf>
    <xf numFmtId="3" fontId="0" fillId="41" borderId="0" xfId="0" applyNumberFormat="1" applyFill="1" applyAlignment="1">
      <alignment vertical="center" wrapText="1"/>
    </xf>
    <xf numFmtId="0" fontId="115" fillId="50" borderId="0" xfId="0" applyFont="1" applyFill="1" applyAlignment="1">
      <alignment vertical="top"/>
    </xf>
    <xf numFmtId="0" fontId="128" fillId="50" borderId="0" xfId="0" applyFont="1" applyFill="1" applyAlignment="1">
      <alignment horizontal="left"/>
    </xf>
    <xf numFmtId="0" fontId="125" fillId="0" borderId="0" xfId="1650" applyFill="1">
      <alignment vertical="top"/>
    </xf>
    <xf numFmtId="0" fontId="115" fillId="0" borderId="0" xfId="0" applyFont="1" applyAlignment="1">
      <alignment vertical="top"/>
    </xf>
    <xf numFmtId="0" fontId="128" fillId="0" borderId="0" xfId="0" applyFont="1" applyAlignment="1">
      <alignment horizontal="left"/>
    </xf>
    <xf numFmtId="0" fontId="113" fillId="50" borderId="0" xfId="1648" applyFill="1" applyAlignment="1">
      <alignment vertical="top"/>
    </xf>
    <xf numFmtId="0" fontId="73" fillId="0" borderId="23" xfId="1324" applyNumberFormat="1" applyFont="1" applyBorder="1" applyAlignment="1" applyProtection="1">
      <alignment horizontal="right" wrapText="1"/>
    </xf>
    <xf numFmtId="0" fontId="110" fillId="0" borderId="0" xfId="0" applyFont="1"/>
    <xf numFmtId="1" fontId="111" fillId="0" borderId="0" xfId="0" applyNumberFormat="1" applyFont="1" applyAlignment="1">
      <alignment horizontal="center" wrapText="1"/>
    </xf>
    <xf numFmtId="0" fontId="73" fillId="0" borderId="33" xfId="1683" applyBorder="1" applyAlignment="1">
      <alignment horizontal="right" wrapText="1"/>
    </xf>
    <xf numFmtId="187" fontId="64" fillId="0" borderId="0" xfId="167" applyNumberFormat="1" applyFont="1" applyAlignment="1" applyProtection="1">
      <alignment horizontal="center"/>
      <protection hidden="1"/>
    </xf>
    <xf numFmtId="167" fontId="7" fillId="0" borderId="0" xfId="1676" applyNumberFormat="1" applyFont="1" applyAlignment="1">
      <alignment wrapText="1"/>
    </xf>
    <xf numFmtId="1" fontId="114" fillId="0" borderId="0" xfId="0" applyNumberFormat="1" applyFont="1" applyAlignment="1">
      <alignment wrapText="1"/>
    </xf>
    <xf numFmtId="0" fontId="106" fillId="0" borderId="0" xfId="1648" applyFont="1" applyAlignment="1">
      <alignment horizontal="left"/>
    </xf>
    <xf numFmtId="0" fontId="138" fillId="0" borderId="0" xfId="1675" applyNumberFormat="1" applyFont="1">
      <alignment horizontal="left" vertical="top"/>
    </xf>
    <xf numFmtId="10" fontId="5" fillId="0" borderId="0" xfId="1714" applyNumberFormat="1" applyFont="1" applyProtection="1">
      <protection hidden="1"/>
    </xf>
    <xf numFmtId="1" fontId="0" fillId="0" borderId="0" xfId="0" applyNumberFormat="1"/>
    <xf numFmtId="0" fontId="114" fillId="0" borderId="0" xfId="1649" applyAlignment="1">
      <alignment horizontal="left" vertical="center" wrapText="1"/>
    </xf>
    <xf numFmtId="0" fontId="116" fillId="49" borderId="0" xfId="1649" applyFont="1" applyFill="1" applyAlignment="1">
      <alignment horizontal="left" vertical="center" wrapText="1"/>
    </xf>
    <xf numFmtId="0" fontId="117" fillId="0" borderId="0" xfId="1649" applyFont="1" applyAlignment="1">
      <alignment horizontal="left" vertical="top" wrapText="1" indent="1"/>
    </xf>
    <xf numFmtId="0" fontId="127" fillId="0" borderId="0" xfId="1649" applyFont="1" applyAlignment="1">
      <alignment horizontal="left" wrapText="1" indent="1"/>
    </xf>
    <xf numFmtId="0" fontId="7" fillId="0" borderId="0" xfId="1649" applyFont="1" applyAlignment="1">
      <alignment horizontal="left" vertical="center" wrapText="1"/>
    </xf>
    <xf numFmtId="0" fontId="115" fillId="0" borderId="0" xfId="1649" applyFont="1" applyAlignment="1">
      <alignment horizontal="left" vertical="center" wrapText="1"/>
    </xf>
  </cellXfs>
  <cellStyles count="1715">
    <cellStyle name="_DateRange_UOCI summary" xfId="1640" xr:uid="{9A2C2E53-CF4E-4E56-A6A6-2CA8FFB37600}"/>
    <cellStyle name="_SeriesAttributes" xfId="306" xr:uid="{00000000-0005-0000-0000-000000000000}"/>
    <cellStyle name="_SeriesData" xfId="307" xr:uid="{00000000-0005-0000-0000-000001000000}"/>
    <cellStyle name="_SeriesDataForecast" xfId="308" xr:uid="{00000000-0005-0000-0000-000002000000}"/>
    <cellStyle name="_SeriesDataNA" xfId="309" xr:uid="{00000000-0005-0000-0000-000003000000}"/>
    <cellStyle name="=C:\WINNT\SYSTEM32\COMMAND.COM" xfId="1" xr:uid="{00000000-0005-0000-0000-000004000000}"/>
    <cellStyle name="1decimal" xfId="1434" xr:uid="{00000000-0005-0000-0000-000005000000}"/>
    <cellStyle name="20% - Accent1" xfId="2" builtinId="30" customBuiltin="1"/>
    <cellStyle name="20% - Accent1 2" xfId="3" xr:uid="{00000000-0005-0000-0000-000006000000}"/>
    <cellStyle name="20% - Accent1 2 2" xfId="310" xr:uid="{00000000-0005-0000-0000-000007000000}"/>
    <cellStyle name="20% - Accent1 3" xfId="4" xr:uid="{00000000-0005-0000-0000-000008000000}"/>
    <cellStyle name="20% - Accent1 3 2" xfId="311" xr:uid="{00000000-0005-0000-0000-000009000000}"/>
    <cellStyle name="20% - Accent1 4" xfId="312" xr:uid="{00000000-0005-0000-0000-00000A000000}"/>
    <cellStyle name="20% - Accent1 5" xfId="313" xr:uid="{00000000-0005-0000-0000-00000B000000}"/>
    <cellStyle name="20% - Accent1 6" xfId="994" xr:uid="{00000000-0005-0000-0000-00000B000000}"/>
    <cellStyle name="20% - Accent1 7" xfId="1656" xr:uid="{5485F31D-D8A2-4E6A-B179-B3E222507DE5}"/>
    <cellStyle name="20% - Accent2" xfId="5" builtinId="34" customBuiltin="1"/>
    <cellStyle name="20% - Accent2 2" xfId="6" xr:uid="{00000000-0005-0000-0000-00000D000000}"/>
    <cellStyle name="20% - Accent2 2 2" xfId="314" xr:uid="{00000000-0005-0000-0000-00000E000000}"/>
    <cellStyle name="20% - Accent2 3" xfId="7" xr:uid="{00000000-0005-0000-0000-00000F000000}"/>
    <cellStyle name="20% - Accent2 3 2" xfId="315" xr:uid="{00000000-0005-0000-0000-000010000000}"/>
    <cellStyle name="20% - Accent2 4" xfId="316" xr:uid="{00000000-0005-0000-0000-000011000000}"/>
    <cellStyle name="20% - Accent2 5" xfId="317" xr:uid="{00000000-0005-0000-0000-000012000000}"/>
    <cellStyle name="20% - Accent2 6" xfId="995" xr:uid="{00000000-0005-0000-0000-000011000000}"/>
    <cellStyle name="20% - Accent2 7" xfId="1659" xr:uid="{70321277-D167-4782-9025-0C462BF14527}"/>
    <cellStyle name="20% - Accent3" xfId="8" builtinId="38" customBuiltin="1"/>
    <cellStyle name="20% - Accent3 2" xfId="9" xr:uid="{00000000-0005-0000-0000-000014000000}"/>
    <cellStyle name="20% - Accent3 2 2" xfId="318" xr:uid="{00000000-0005-0000-0000-000015000000}"/>
    <cellStyle name="20% - Accent3 3" xfId="10" xr:uid="{00000000-0005-0000-0000-000016000000}"/>
    <cellStyle name="20% - Accent3 3 2" xfId="319" xr:uid="{00000000-0005-0000-0000-000017000000}"/>
    <cellStyle name="20% - Accent3 4" xfId="320" xr:uid="{00000000-0005-0000-0000-000018000000}"/>
    <cellStyle name="20% - Accent3 5" xfId="321" xr:uid="{00000000-0005-0000-0000-000019000000}"/>
    <cellStyle name="20% - Accent3 6" xfId="996" xr:uid="{00000000-0005-0000-0000-000017000000}"/>
    <cellStyle name="20% - Accent3 7" xfId="1662" xr:uid="{E2CCA03D-B5B4-4AAD-9ED6-B75FF3B0D780}"/>
    <cellStyle name="20% - Accent4" xfId="11" builtinId="42" customBuiltin="1"/>
    <cellStyle name="20% - Accent4 2" xfId="12" xr:uid="{00000000-0005-0000-0000-00001B000000}"/>
    <cellStyle name="20% - Accent4 2 2" xfId="322" xr:uid="{00000000-0005-0000-0000-00001C000000}"/>
    <cellStyle name="20% - Accent4 3" xfId="13" xr:uid="{00000000-0005-0000-0000-00001D000000}"/>
    <cellStyle name="20% - Accent4 3 2" xfId="323" xr:uid="{00000000-0005-0000-0000-00001E000000}"/>
    <cellStyle name="20% - Accent4 4" xfId="324" xr:uid="{00000000-0005-0000-0000-00001F000000}"/>
    <cellStyle name="20% - Accent4 5" xfId="325" xr:uid="{00000000-0005-0000-0000-000020000000}"/>
    <cellStyle name="20% - Accent4 6" xfId="997" xr:uid="{00000000-0005-0000-0000-00001D000000}"/>
    <cellStyle name="20% - Accent4 7" xfId="1665" xr:uid="{13D6FCC4-2A64-4ACD-8053-8A1608E506CD}"/>
    <cellStyle name="20% - Accent5" xfId="14" builtinId="46" customBuiltin="1"/>
    <cellStyle name="20% - Accent5 2" xfId="326" xr:uid="{00000000-0005-0000-0000-000022000000}"/>
    <cellStyle name="20% - Accent5 2 2" xfId="327" xr:uid="{00000000-0005-0000-0000-000023000000}"/>
    <cellStyle name="20% - Accent5 3" xfId="328" xr:uid="{00000000-0005-0000-0000-000024000000}"/>
    <cellStyle name="20% - Accent5 3 2" xfId="329" xr:uid="{00000000-0005-0000-0000-000025000000}"/>
    <cellStyle name="20% - Accent5 4" xfId="330" xr:uid="{00000000-0005-0000-0000-000026000000}"/>
    <cellStyle name="20% - Accent5 5" xfId="998" xr:uid="{00000000-0005-0000-0000-000022000000}"/>
    <cellStyle name="20% - Accent5 6" xfId="1668" xr:uid="{57E80925-1F1E-4759-A03C-15E255F14E73}"/>
    <cellStyle name="20% - Accent6" xfId="15" builtinId="50" customBuiltin="1"/>
    <cellStyle name="20% - Accent6 2" xfId="16" xr:uid="{00000000-0005-0000-0000-000028000000}"/>
    <cellStyle name="20% - Accent6 2 2" xfId="331" xr:uid="{00000000-0005-0000-0000-000029000000}"/>
    <cellStyle name="20% - Accent6 3" xfId="17" xr:uid="{00000000-0005-0000-0000-00002A000000}"/>
    <cellStyle name="20% - Accent6 3 2" xfId="332" xr:uid="{00000000-0005-0000-0000-00002B000000}"/>
    <cellStyle name="20% - Accent6 4" xfId="333" xr:uid="{00000000-0005-0000-0000-00002C000000}"/>
    <cellStyle name="20% - Accent6 5" xfId="334" xr:uid="{00000000-0005-0000-0000-00002D000000}"/>
    <cellStyle name="20% - Accent6 6" xfId="999" xr:uid="{00000000-0005-0000-0000-000028000000}"/>
    <cellStyle name="20% - Accent6 7" xfId="1671" xr:uid="{8D9E87D3-74F6-4352-B5F9-9B1B0BFA429E}"/>
    <cellStyle name="2dec" xfId="1169" xr:uid="{00000000-0005-0000-0000-000029000000}"/>
    <cellStyle name="40% - Accent1" xfId="18" builtinId="31" customBuiltin="1"/>
    <cellStyle name="40% - Accent1 2" xfId="19" xr:uid="{00000000-0005-0000-0000-00002F000000}"/>
    <cellStyle name="40% - Accent1 2 2" xfId="335" xr:uid="{00000000-0005-0000-0000-000030000000}"/>
    <cellStyle name="40% - Accent1 3" xfId="20" xr:uid="{00000000-0005-0000-0000-000031000000}"/>
    <cellStyle name="40% - Accent1 3 2" xfId="336" xr:uid="{00000000-0005-0000-0000-000032000000}"/>
    <cellStyle name="40% - Accent1 4" xfId="337" xr:uid="{00000000-0005-0000-0000-000033000000}"/>
    <cellStyle name="40% - Accent1 5" xfId="338" xr:uid="{00000000-0005-0000-0000-000034000000}"/>
    <cellStyle name="40% - Accent1 6" xfId="1000" xr:uid="{00000000-0005-0000-0000-00002F000000}"/>
    <cellStyle name="40% - Accent1 7" xfId="1657" xr:uid="{EFB4A6EA-35D6-4D84-8358-627D1D797107}"/>
    <cellStyle name="40% - Accent2" xfId="21" builtinId="35" customBuiltin="1"/>
    <cellStyle name="40% - Accent2 2" xfId="339" xr:uid="{00000000-0005-0000-0000-000036000000}"/>
    <cellStyle name="40% - Accent2 2 2" xfId="340" xr:uid="{00000000-0005-0000-0000-000037000000}"/>
    <cellStyle name="40% - Accent2 3" xfId="341" xr:uid="{00000000-0005-0000-0000-000038000000}"/>
    <cellStyle name="40% - Accent2 3 2" xfId="342" xr:uid="{00000000-0005-0000-0000-000039000000}"/>
    <cellStyle name="40% - Accent2 4" xfId="343" xr:uid="{00000000-0005-0000-0000-00003A000000}"/>
    <cellStyle name="40% - Accent2 5" xfId="1001" xr:uid="{00000000-0005-0000-0000-000034000000}"/>
    <cellStyle name="40% - Accent2 6" xfId="1660" xr:uid="{2CBD1F6C-BCD9-4B7C-AA57-4ACEB4C810AB}"/>
    <cellStyle name="40% - Accent3" xfId="22" builtinId="39" customBuiltin="1"/>
    <cellStyle name="40% - Accent3 2" xfId="23" xr:uid="{00000000-0005-0000-0000-00003C000000}"/>
    <cellStyle name="40% - Accent3 2 2" xfId="344" xr:uid="{00000000-0005-0000-0000-00003D000000}"/>
    <cellStyle name="40% - Accent3 3" xfId="24" xr:uid="{00000000-0005-0000-0000-00003E000000}"/>
    <cellStyle name="40% - Accent3 3 2" xfId="345" xr:uid="{00000000-0005-0000-0000-00003F000000}"/>
    <cellStyle name="40% - Accent3 4" xfId="346" xr:uid="{00000000-0005-0000-0000-000040000000}"/>
    <cellStyle name="40% - Accent3 5" xfId="347" xr:uid="{00000000-0005-0000-0000-000041000000}"/>
    <cellStyle name="40% - Accent3 6" xfId="1002" xr:uid="{00000000-0005-0000-0000-00003A000000}"/>
    <cellStyle name="40% - Accent3 7" xfId="1663" xr:uid="{B00203F2-56AC-4C8E-BD8A-FD99D0BCE1DD}"/>
    <cellStyle name="40% - Accent4" xfId="25" builtinId="43" customBuiltin="1"/>
    <cellStyle name="40% - Accent4 2" xfId="26" xr:uid="{00000000-0005-0000-0000-000043000000}"/>
    <cellStyle name="40% - Accent4 2 2" xfId="348" xr:uid="{00000000-0005-0000-0000-000044000000}"/>
    <cellStyle name="40% - Accent4 3" xfId="27" xr:uid="{00000000-0005-0000-0000-000045000000}"/>
    <cellStyle name="40% - Accent4 3 2" xfId="349" xr:uid="{00000000-0005-0000-0000-000046000000}"/>
    <cellStyle name="40% - Accent4 4" xfId="350" xr:uid="{00000000-0005-0000-0000-000047000000}"/>
    <cellStyle name="40% - Accent4 5" xfId="351" xr:uid="{00000000-0005-0000-0000-000048000000}"/>
    <cellStyle name="40% - Accent4 6" xfId="1003" xr:uid="{00000000-0005-0000-0000-000040000000}"/>
    <cellStyle name="40% - Accent4 7" xfId="1666" xr:uid="{EC19D90A-3D8E-49CC-BA07-D412912BEFFA}"/>
    <cellStyle name="40% - Accent5" xfId="28" builtinId="47" customBuiltin="1"/>
    <cellStyle name="40% - Accent5 2" xfId="29" xr:uid="{00000000-0005-0000-0000-00004A000000}"/>
    <cellStyle name="40% - Accent5 2 2" xfId="352" xr:uid="{00000000-0005-0000-0000-00004B000000}"/>
    <cellStyle name="40% - Accent5 3" xfId="30" xr:uid="{00000000-0005-0000-0000-00004C000000}"/>
    <cellStyle name="40% - Accent5 3 2" xfId="353" xr:uid="{00000000-0005-0000-0000-00004D000000}"/>
    <cellStyle name="40% - Accent5 4" xfId="354" xr:uid="{00000000-0005-0000-0000-00004E000000}"/>
    <cellStyle name="40% - Accent5 5" xfId="355" xr:uid="{00000000-0005-0000-0000-00004F000000}"/>
    <cellStyle name="40% - Accent5 6" xfId="1004" xr:uid="{00000000-0005-0000-0000-000046000000}"/>
    <cellStyle name="40% - Accent5 7" xfId="1669" xr:uid="{18054B49-8D18-48AE-BE47-836E4B81AA20}"/>
    <cellStyle name="40% - Accent6" xfId="31" builtinId="51" customBuiltin="1"/>
    <cellStyle name="40% - Accent6 2" xfId="32" xr:uid="{00000000-0005-0000-0000-000051000000}"/>
    <cellStyle name="40% - Accent6 2 2" xfId="356" xr:uid="{00000000-0005-0000-0000-000052000000}"/>
    <cellStyle name="40% - Accent6 3" xfId="33" xr:uid="{00000000-0005-0000-0000-000053000000}"/>
    <cellStyle name="40% - Accent6 3 2" xfId="357" xr:uid="{00000000-0005-0000-0000-000054000000}"/>
    <cellStyle name="40% - Accent6 4" xfId="358" xr:uid="{00000000-0005-0000-0000-000055000000}"/>
    <cellStyle name="40% - Accent6 5" xfId="359" xr:uid="{00000000-0005-0000-0000-000056000000}"/>
    <cellStyle name="40% - Accent6 6" xfId="1005" xr:uid="{00000000-0005-0000-0000-00004C000000}"/>
    <cellStyle name="40% - Accent6 7" xfId="1672" xr:uid="{E3844AF4-173A-4EF9-BD83-B74313914538}"/>
    <cellStyle name="60% - Accent1" xfId="34" builtinId="32" customBuiltin="1"/>
    <cellStyle name="60% - Accent1 2" xfId="35" xr:uid="{00000000-0005-0000-0000-000058000000}"/>
    <cellStyle name="60% - Accent1 3" xfId="36" xr:uid="{00000000-0005-0000-0000-000059000000}"/>
    <cellStyle name="60% - Accent1 3 2" xfId="360" xr:uid="{00000000-0005-0000-0000-00005A000000}"/>
    <cellStyle name="60% - Accent1 4" xfId="361" xr:uid="{00000000-0005-0000-0000-00005B000000}"/>
    <cellStyle name="60% - Accent1 5" xfId="362" xr:uid="{00000000-0005-0000-0000-00005C000000}"/>
    <cellStyle name="60% - Accent1 6" xfId="1006" xr:uid="{00000000-0005-0000-0000-000052000000}"/>
    <cellStyle name="60% - Accent1 7" xfId="1658" xr:uid="{FF18F706-6F1D-4840-B8D3-A01B271F8C00}"/>
    <cellStyle name="60% - Accent2" xfId="37" builtinId="36" customBuiltin="1"/>
    <cellStyle name="60% - Accent2 2" xfId="38" xr:uid="{00000000-0005-0000-0000-00005E000000}"/>
    <cellStyle name="60% - Accent2 3" xfId="39" xr:uid="{00000000-0005-0000-0000-00005F000000}"/>
    <cellStyle name="60% - Accent2 3 2" xfId="363" xr:uid="{00000000-0005-0000-0000-000060000000}"/>
    <cellStyle name="60% - Accent2 4" xfId="364" xr:uid="{00000000-0005-0000-0000-000061000000}"/>
    <cellStyle name="60% - Accent2 5" xfId="365" xr:uid="{00000000-0005-0000-0000-000062000000}"/>
    <cellStyle name="60% - Accent2 6" xfId="1007" xr:uid="{00000000-0005-0000-0000-000058000000}"/>
    <cellStyle name="60% - Accent2 7" xfId="1661" xr:uid="{ED3A6DE0-B8FA-4705-942A-BE5E60F9AFB4}"/>
    <cellStyle name="60% - Accent3" xfId="40" builtinId="40" customBuiltin="1"/>
    <cellStyle name="60% - Accent3 2" xfId="41" xr:uid="{00000000-0005-0000-0000-000064000000}"/>
    <cellStyle name="60% - Accent3 3" xfId="42" xr:uid="{00000000-0005-0000-0000-000065000000}"/>
    <cellStyle name="60% - Accent3 3 2" xfId="366" xr:uid="{00000000-0005-0000-0000-000066000000}"/>
    <cellStyle name="60% - Accent3 4" xfId="367" xr:uid="{00000000-0005-0000-0000-000067000000}"/>
    <cellStyle name="60% - Accent3 5" xfId="368" xr:uid="{00000000-0005-0000-0000-000068000000}"/>
    <cellStyle name="60% - Accent3 6" xfId="1008" xr:uid="{00000000-0005-0000-0000-00005E000000}"/>
    <cellStyle name="60% - Accent3 7" xfId="1664" xr:uid="{6CB9E390-07A6-4CA9-81F9-23B488F1B6FC}"/>
    <cellStyle name="60% - Accent4" xfId="43" builtinId="44" customBuiltin="1"/>
    <cellStyle name="60% - Accent4 2" xfId="44" xr:uid="{00000000-0005-0000-0000-00006A000000}"/>
    <cellStyle name="60% - Accent4 3" xfId="45" xr:uid="{00000000-0005-0000-0000-00006B000000}"/>
    <cellStyle name="60% - Accent4 3 2" xfId="369" xr:uid="{00000000-0005-0000-0000-00006C000000}"/>
    <cellStyle name="60% - Accent4 4" xfId="370" xr:uid="{00000000-0005-0000-0000-00006D000000}"/>
    <cellStyle name="60% - Accent4 5" xfId="371" xr:uid="{00000000-0005-0000-0000-00006E000000}"/>
    <cellStyle name="60% - Accent4 6" xfId="1009" xr:uid="{00000000-0005-0000-0000-000064000000}"/>
    <cellStyle name="60% - Accent4 7" xfId="1667" xr:uid="{A383EBB3-7AA1-4B09-835E-0EFF8224E47D}"/>
    <cellStyle name="60% - Accent5" xfId="46" builtinId="48" customBuiltin="1"/>
    <cellStyle name="60% - Accent5 2" xfId="47" xr:uid="{00000000-0005-0000-0000-000070000000}"/>
    <cellStyle name="60% - Accent5 3" xfId="48" xr:uid="{00000000-0005-0000-0000-000071000000}"/>
    <cellStyle name="60% - Accent5 3 2" xfId="372" xr:uid="{00000000-0005-0000-0000-000072000000}"/>
    <cellStyle name="60% - Accent5 4" xfId="373" xr:uid="{00000000-0005-0000-0000-000073000000}"/>
    <cellStyle name="60% - Accent5 5" xfId="374" xr:uid="{00000000-0005-0000-0000-000074000000}"/>
    <cellStyle name="60% - Accent5 6" xfId="1010" xr:uid="{00000000-0005-0000-0000-00006A000000}"/>
    <cellStyle name="60% - Accent5 7" xfId="1670" xr:uid="{CFF8849C-A6FC-4F66-AAB3-1961E54E42B0}"/>
    <cellStyle name="60% - Accent6" xfId="49" builtinId="52" customBuiltin="1"/>
    <cellStyle name="60% - Accent6 2" xfId="50" xr:uid="{00000000-0005-0000-0000-000076000000}"/>
    <cellStyle name="60% - Accent6 3" xfId="51" xr:uid="{00000000-0005-0000-0000-000077000000}"/>
    <cellStyle name="60% - Accent6 3 2" xfId="375" xr:uid="{00000000-0005-0000-0000-000078000000}"/>
    <cellStyle name="60% - Accent6 4" xfId="376" xr:uid="{00000000-0005-0000-0000-000079000000}"/>
    <cellStyle name="60% - Accent6 5" xfId="377" xr:uid="{00000000-0005-0000-0000-00007A000000}"/>
    <cellStyle name="60% - Accent6 6" xfId="1011" xr:uid="{00000000-0005-0000-0000-000070000000}"/>
    <cellStyle name="60% - Accent6 7" xfId="1673" xr:uid="{90FCA086-212D-48DC-9204-EAEC46A59FF8}"/>
    <cellStyle name="Accent1" xfId="52" builtinId="29" customBuiltin="1"/>
    <cellStyle name="Accent1 2" xfId="53" xr:uid="{00000000-0005-0000-0000-00007C000000}"/>
    <cellStyle name="Accent1 3" xfId="54" xr:uid="{00000000-0005-0000-0000-00007D000000}"/>
    <cellStyle name="Accent1 3 2" xfId="378" xr:uid="{00000000-0005-0000-0000-00007E000000}"/>
    <cellStyle name="Accent1 4" xfId="379" xr:uid="{00000000-0005-0000-0000-00007F000000}"/>
    <cellStyle name="Accent1 5" xfId="380" xr:uid="{00000000-0005-0000-0000-000080000000}"/>
    <cellStyle name="Accent1 6" xfId="1012" xr:uid="{00000000-0005-0000-0000-000076000000}"/>
    <cellStyle name="Accent2" xfId="55" builtinId="33" customBuiltin="1"/>
    <cellStyle name="Accent2 2" xfId="56" xr:uid="{00000000-0005-0000-0000-000082000000}"/>
    <cellStyle name="Accent2 3" xfId="57" xr:uid="{00000000-0005-0000-0000-000083000000}"/>
    <cellStyle name="Accent2 3 2" xfId="381" xr:uid="{00000000-0005-0000-0000-000084000000}"/>
    <cellStyle name="Accent2 4" xfId="382" xr:uid="{00000000-0005-0000-0000-000085000000}"/>
    <cellStyle name="Accent2 5" xfId="383" xr:uid="{00000000-0005-0000-0000-000086000000}"/>
    <cellStyle name="Accent2 6" xfId="1013" xr:uid="{00000000-0005-0000-0000-00007C000000}"/>
    <cellStyle name="Accent3" xfId="58" builtinId="37" customBuiltin="1"/>
    <cellStyle name="Accent3 2" xfId="59" xr:uid="{00000000-0005-0000-0000-000088000000}"/>
    <cellStyle name="Accent3 3" xfId="60" xr:uid="{00000000-0005-0000-0000-000089000000}"/>
    <cellStyle name="Accent3 3 2" xfId="384" xr:uid="{00000000-0005-0000-0000-00008A000000}"/>
    <cellStyle name="Accent3 4" xfId="385" xr:uid="{00000000-0005-0000-0000-00008B000000}"/>
    <cellStyle name="Accent3 5" xfId="386" xr:uid="{00000000-0005-0000-0000-00008C000000}"/>
    <cellStyle name="Accent3 6" xfId="1014" xr:uid="{00000000-0005-0000-0000-000082000000}"/>
    <cellStyle name="Accent4" xfId="61" builtinId="41" customBuiltin="1"/>
    <cellStyle name="Accent4 2" xfId="62" xr:uid="{00000000-0005-0000-0000-00008E000000}"/>
    <cellStyle name="Accent4 3" xfId="63" xr:uid="{00000000-0005-0000-0000-00008F000000}"/>
    <cellStyle name="Accent4 3 2" xfId="387" xr:uid="{00000000-0005-0000-0000-000090000000}"/>
    <cellStyle name="Accent4 4" xfId="388" xr:uid="{00000000-0005-0000-0000-000091000000}"/>
    <cellStyle name="Accent4 5" xfId="389" xr:uid="{00000000-0005-0000-0000-000092000000}"/>
    <cellStyle name="Accent4 6" xfId="1015" xr:uid="{00000000-0005-0000-0000-000088000000}"/>
    <cellStyle name="Accent5" xfId="64" builtinId="45" customBuiltin="1"/>
    <cellStyle name="Accent5 2" xfId="390" xr:uid="{00000000-0005-0000-0000-000094000000}"/>
    <cellStyle name="Accent5 3" xfId="391" xr:uid="{00000000-0005-0000-0000-000095000000}"/>
    <cellStyle name="Accent5 4" xfId="392" xr:uid="{00000000-0005-0000-0000-000096000000}"/>
    <cellStyle name="Accent5 5" xfId="1016" xr:uid="{00000000-0005-0000-0000-00008D000000}"/>
    <cellStyle name="Accent6" xfId="65" builtinId="49" customBuiltin="1"/>
    <cellStyle name="Accent6 2" xfId="66" xr:uid="{00000000-0005-0000-0000-000098000000}"/>
    <cellStyle name="Accent6 3" xfId="67" xr:uid="{00000000-0005-0000-0000-000099000000}"/>
    <cellStyle name="Accent6 3 2" xfId="393" xr:uid="{00000000-0005-0000-0000-00009A000000}"/>
    <cellStyle name="Accent6 4" xfId="394" xr:uid="{00000000-0005-0000-0000-00009B000000}"/>
    <cellStyle name="Accent6 5" xfId="395" xr:uid="{00000000-0005-0000-0000-00009C000000}"/>
    <cellStyle name="Accent6 6" xfId="1017" xr:uid="{00000000-0005-0000-0000-000093000000}"/>
    <cellStyle name="Actual Date" xfId="68" xr:uid="{00000000-0005-0000-0000-00009D000000}"/>
    <cellStyle name="adjust" xfId="1411" xr:uid="{00000000-0005-0000-0000-000095000000}"/>
    <cellStyle name="Adjustable" xfId="1238" xr:uid="{00000000-0005-0000-0000-000096000000}"/>
    <cellStyle name="AFE" xfId="808" xr:uid="{00000000-0005-0000-0000-000063000000}"/>
    <cellStyle name="AFE 2" xfId="1229" xr:uid="{00000000-0005-0000-0000-000098000000}"/>
    <cellStyle name="Alternate Rows" xfId="69" xr:uid="{00000000-0005-0000-0000-00009E000000}"/>
    <cellStyle name="Alternate Yellow" xfId="70" xr:uid="{00000000-0005-0000-0000-00009F000000}"/>
    <cellStyle name="Alternate Yellow 2" xfId="71" xr:uid="{00000000-0005-0000-0000-0000A0000000}"/>
    <cellStyle name="Alternate Yellow 3" xfId="72" xr:uid="{00000000-0005-0000-0000-0000A1000000}"/>
    <cellStyle name="Alternate Yellow 4" xfId="73" xr:uid="{00000000-0005-0000-0000-0000A2000000}"/>
    <cellStyle name="Alternate Yellow 5" xfId="74" xr:uid="{00000000-0005-0000-0000-0000A3000000}"/>
    <cellStyle name="Bad" xfId="75" builtinId="27" customBuiltin="1"/>
    <cellStyle name="Bad 2" xfId="76" xr:uid="{00000000-0005-0000-0000-0000A5000000}"/>
    <cellStyle name="Bad 3" xfId="77" xr:uid="{00000000-0005-0000-0000-0000A6000000}"/>
    <cellStyle name="Bad 3 2" xfId="396" xr:uid="{00000000-0005-0000-0000-0000A7000000}"/>
    <cellStyle name="Bad 4" xfId="397" xr:uid="{00000000-0005-0000-0000-0000A8000000}"/>
    <cellStyle name="Bad 5" xfId="398" xr:uid="{00000000-0005-0000-0000-0000A9000000}"/>
    <cellStyle name="Bad 6" xfId="1018" xr:uid="{00000000-0005-0000-0000-0000A3000000}"/>
    <cellStyle name="Bad 7" xfId="1703" xr:uid="{42CF5555-3B24-4138-BEE8-0BC2BB080CE9}"/>
    <cellStyle name="Calculation" xfId="78" builtinId="22" customBuiltin="1"/>
    <cellStyle name="Calculation 2" xfId="79" xr:uid="{00000000-0005-0000-0000-0000AB000000}"/>
    <cellStyle name="Calculation 2 2" xfId="399" xr:uid="{00000000-0005-0000-0000-0000AC000000}"/>
    <cellStyle name="Calculation 2 2 2" xfId="1395" xr:uid="{00000000-0005-0000-0000-0000A6000000}"/>
    <cellStyle name="Calculation 3" xfId="80" xr:uid="{00000000-0005-0000-0000-0000AD000000}"/>
    <cellStyle name="Calculation 4" xfId="81" xr:uid="{00000000-0005-0000-0000-0000AE000000}"/>
    <cellStyle name="Calculation 5" xfId="400" xr:uid="{00000000-0005-0000-0000-0000AF000000}"/>
    <cellStyle name="Calculation 6" xfId="401" xr:uid="{00000000-0005-0000-0000-0000B0000000}"/>
    <cellStyle name="Calculation 7" xfId="1019" xr:uid="{00000000-0005-0000-0000-0000AB000000}"/>
    <cellStyle name="Check Cell" xfId="82" builtinId="23" customBuiltin="1"/>
    <cellStyle name="Check Cell 2" xfId="402" xr:uid="{00000000-0005-0000-0000-0000B2000000}"/>
    <cellStyle name="Check Cell 2 2" xfId="1276" xr:uid="{00000000-0005-0000-0000-0000AE000000}"/>
    <cellStyle name="Check Cell 3" xfId="403" xr:uid="{00000000-0005-0000-0000-0000B3000000}"/>
    <cellStyle name="Check Cell 4" xfId="404" xr:uid="{00000000-0005-0000-0000-0000B4000000}"/>
    <cellStyle name="Check Cell 5" xfId="1020" xr:uid="{00000000-0005-0000-0000-0000B1000000}"/>
    <cellStyle name="Comma [2]" xfId="83" xr:uid="{00000000-0005-0000-0000-0000B5000000}"/>
    <cellStyle name="Comma 10" xfId="405" xr:uid="{00000000-0005-0000-0000-0000B6000000}"/>
    <cellStyle name="Comma 11" xfId="406" xr:uid="{00000000-0005-0000-0000-0000B7000000}"/>
    <cellStyle name="Comma 12" xfId="407" xr:uid="{00000000-0005-0000-0000-0000B8000000}"/>
    <cellStyle name="Comma 12 2" xfId="408" xr:uid="{00000000-0005-0000-0000-0000B9000000}"/>
    <cellStyle name="Comma 12 2 2" xfId="1075" xr:uid="{00000000-0005-0000-0000-0000B8000000}"/>
    <cellStyle name="Comma 12 2 3" xfId="906" xr:uid="{00000000-0005-0000-0000-0000B9000000}"/>
    <cellStyle name="Comma 12 2 4" xfId="799" xr:uid="{00000000-0005-0000-0000-0000B7000000}"/>
    <cellStyle name="Comma 12 3" xfId="409" xr:uid="{00000000-0005-0000-0000-0000BA000000}"/>
    <cellStyle name="Comma 12 3 2" xfId="1113" xr:uid="{00000000-0005-0000-0000-0000BB000000}"/>
    <cellStyle name="Comma 12 3 3" xfId="946" xr:uid="{00000000-0005-0000-0000-0000BC000000}"/>
    <cellStyle name="Comma 12 3 4" xfId="850" xr:uid="{00000000-0005-0000-0000-0000BA000000}"/>
    <cellStyle name="Comma 12 4" xfId="410" xr:uid="{00000000-0005-0000-0000-0000BB000000}"/>
    <cellStyle name="Comma 12 4 2" xfId="1021" xr:uid="{00000000-0005-0000-0000-0000BD000000}"/>
    <cellStyle name="Comma 12 5" xfId="752" xr:uid="{00000000-0005-0000-0000-000079000000}"/>
    <cellStyle name="Comma 13" xfId="411" xr:uid="{00000000-0005-0000-0000-0000BC000000}"/>
    <cellStyle name="Comma 13 2" xfId="412" xr:uid="{00000000-0005-0000-0000-0000BD000000}"/>
    <cellStyle name="Comma 13 2 2" xfId="1076" xr:uid="{00000000-0005-0000-0000-0000C1000000}"/>
    <cellStyle name="Comma 13 2 3" xfId="907" xr:uid="{00000000-0005-0000-0000-0000C2000000}"/>
    <cellStyle name="Comma 13 2 4" xfId="800" xr:uid="{00000000-0005-0000-0000-0000C0000000}"/>
    <cellStyle name="Comma 13 3" xfId="413" xr:uid="{00000000-0005-0000-0000-0000BE000000}"/>
    <cellStyle name="Comma 13 3 2" xfId="1114" xr:uid="{00000000-0005-0000-0000-0000C4000000}"/>
    <cellStyle name="Comma 13 3 3" xfId="947" xr:uid="{00000000-0005-0000-0000-0000C5000000}"/>
    <cellStyle name="Comma 13 3 4" xfId="851" xr:uid="{00000000-0005-0000-0000-0000C3000000}"/>
    <cellStyle name="Comma 13 4" xfId="414" xr:uid="{00000000-0005-0000-0000-0000BF000000}"/>
    <cellStyle name="Comma 13 4 2" xfId="1022" xr:uid="{00000000-0005-0000-0000-0000C6000000}"/>
    <cellStyle name="Comma 13 5" xfId="753" xr:uid="{00000000-0005-0000-0000-00007A000000}"/>
    <cellStyle name="Comma 14" xfId="415" xr:uid="{00000000-0005-0000-0000-0000C0000000}"/>
    <cellStyle name="Comma 14 2" xfId="809" xr:uid="{00000000-0005-0000-0000-00007B000000}"/>
    <cellStyle name="Comma 15" xfId="416" xr:uid="{00000000-0005-0000-0000-0000C1000000}"/>
    <cellStyle name="Comma 15 2" xfId="811" xr:uid="{00000000-0005-0000-0000-00007C000000}"/>
    <cellStyle name="Comma 16" xfId="417" xr:uid="{00000000-0005-0000-0000-0000C2000000}"/>
    <cellStyle name="Comma 16 2" xfId="810" xr:uid="{00000000-0005-0000-0000-00007D000000}"/>
    <cellStyle name="Comma 17" xfId="418" xr:uid="{00000000-0005-0000-0000-0000C3000000}"/>
    <cellStyle name="Comma 18" xfId="419" xr:uid="{00000000-0005-0000-0000-0000C4000000}"/>
    <cellStyle name="Comma 19" xfId="420" xr:uid="{00000000-0005-0000-0000-0000C5000000}"/>
    <cellStyle name="Comma 2" xfId="84" xr:uid="{00000000-0005-0000-0000-0000C6000000}"/>
    <cellStyle name="Comma 2 2" xfId="421" xr:uid="{00000000-0005-0000-0000-0000C7000000}"/>
    <cellStyle name="Comma 2 2 2" xfId="1237" xr:uid="{00000000-0005-0000-0000-0000D0000000}"/>
    <cellStyle name="Comma 2 3" xfId="1205" xr:uid="{00000000-0005-0000-0000-0000D1000000}"/>
    <cellStyle name="Comma 2 4" xfId="1713" xr:uid="{9C4F6139-0914-4269-BA20-BF607B7D6630}"/>
    <cellStyle name="Comma 20" xfId="422" xr:uid="{00000000-0005-0000-0000-0000C8000000}"/>
    <cellStyle name="Comma 21" xfId="423" xr:uid="{00000000-0005-0000-0000-0000C9000000}"/>
    <cellStyle name="Comma 22" xfId="424" xr:uid="{00000000-0005-0000-0000-0000CA000000}"/>
    <cellStyle name="Comma 22 2" xfId="1588" xr:uid="{00000000-0005-0000-0000-0000D4000000}"/>
    <cellStyle name="Comma 23" xfId="425" xr:uid="{00000000-0005-0000-0000-0000CB000000}"/>
    <cellStyle name="Comma 23 2" xfId="1712" xr:uid="{6E37B0CF-A6AD-4C30-BB8C-86D9E51A65B6}"/>
    <cellStyle name="Comma 24" xfId="426" xr:uid="{00000000-0005-0000-0000-0000CC000000}"/>
    <cellStyle name="Comma 25" xfId="427" xr:uid="{00000000-0005-0000-0000-0000CD000000}"/>
    <cellStyle name="Comma 26" xfId="428" xr:uid="{00000000-0005-0000-0000-0000CE000000}"/>
    <cellStyle name="Comma 27" xfId="429" xr:uid="{00000000-0005-0000-0000-0000CF000000}"/>
    <cellStyle name="Comma 28" xfId="430" xr:uid="{00000000-0005-0000-0000-0000D0000000}"/>
    <cellStyle name="Comma 29" xfId="431" xr:uid="{00000000-0005-0000-0000-0000D1000000}"/>
    <cellStyle name="Comma 3" xfId="85" xr:uid="{00000000-0005-0000-0000-0000D2000000}"/>
    <cellStyle name="Comma 3 2" xfId="754" xr:uid="{00000000-0005-0000-0000-000082000000}"/>
    <cellStyle name="Comma 3 2 2" xfId="1299" xr:uid="{00000000-0005-0000-0000-0000D7000000}"/>
    <cellStyle name="Comma 3 3" xfId="1298" xr:uid="{00000000-0005-0000-0000-0000D8000000}"/>
    <cellStyle name="Comma 3 4" xfId="1467" xr:uid="{00000000-0005-0000-0000-0000D9000000}"/>
    <cellStyle name="Comma 30" xfId="432" xr:uid="{00000000-0005-0000-0000-0000D3000000}"/>
    <cellStyle name="Comma 31" xfId="433" xr:uid="{00000000-0005-0000-0000-0000D4000000}"/>
    <cellStyle name="Comma 32" xfId="434" xr:uid="{00000000-0005-0000-0000-0000D5000000}"/>
    <cellStyle name="Comma 33" xfId="435" xr:uid="{00000000-0005-0000-0000-0000D6000000}"/>
    <cellStyle name="Comma 34" xfId="436" xr:uid="{00000000-0005-0000-0000-0000D7000000}"/>
    <cellStyle name="Comma 35" xfId="743" xr:uid="{00000000-0005-0000-0000-0000D9020000}"/>
    <cellStyle name="Comma 36" xfId="802" xr:uid="{00000000-0005-0000-0000-00002C030000}"/>
    <cellStyle name="Comma 37" xfId="1599" xr:uid="{00000000-0005-0000-0000-000051030000}"/>
    <cellStyle name="Comma 38" xfId="1646" xr:uid="{4CF19804-7590-49E7-BED5-51CB8A0FC6E4}"/>
    <cellStyle name="Comma 39" xfId="1647" xr:uid="{27625ADD-D341-464D-AED9-053B5E5ED93D}"/>
    <cellStyle name="Comma 4" xfId="86" xr:uid="{00000000-0005-0000-0000-0000D8000000}"/>
    <cellStyle name="Comma 4 2" xfId="755" xr:uid="{00000000-0005-0000-0000-000083000000}"/>
    <cellStyle name="Comma 4 2 2" xfId="1170" xr:uid="{00000000-0005-0000-0000-0000DB000000}"/>
    <cellStyle name="Comma 40" xfId="1708" xr:uid="{FF12D587-8CCC-483B-9B44-5306BBD40D3E}"/>
    <cellStyle name="Comma 41" xfId="1702" xr:uid="{F4FECC0B-1C68-446C-9D02-863A5328898B}"/>
    <cellStyle name="Comma 5" xfId="87" xr:uid="{00000000-0005-0000-0000-0000D9000000}"/>
    <cellStyle name="Comma 5 2" xfId="1300" xr:uid="{00000000-0005-0000-0000-0000DD000000}"/>
    <cellStyle name="Comma 6" xfId="437" xr:uid="{00000000-0005-0000-0000-0000DA000000}"/>
    <cellStyle name="Comma 6 2" xfId="1171" xr:uid="{00000000-0005-0000-0000-0000DF000000}"/>
    <cellStyle name="Comma 7" xfId="438" xr:uid="{00000000-0005-0000-0000-0000DB000000}"/>
    <cellStyle name="Comma 8" xfId="439" xr:uid="{00000000-0005-0000-0000-0000DC000000}"/>
    <cellStyle name="Comma 9" xfId="440" xr:uid="{00000000-0005-0000-0000-0000DD000000}"/>
    <cellStyle name="Comma0" xfId="88" xr:uid="{00000000-0005-0000-0000-0000DE000000}"/>
    <cellStyle name="Comma0 - Style1" xfId="89" xr:uid="{00000000-0005-0000-0000-0000DF000000}"/>
    <cellStyle name="Comma0 - Style1 2" xfId="1206" xr:uid="{00000000-0005-0000-0000-0000E5000000}"/>
    <cellStyle name="Comma0 - Style1 3" xfId="1172" xr:uid="{00000000-0005-0000-0000-0000E6000000}"/>
    <cellStyle name="Comma0 - Style2" xfId="90" xr:uid="{00000000-0005-0000-0000-0000E0000000}"/>
    <cellStyle name="Comma0 - Style2 2" xfId="1302" xr:uid="{00000000-0005-0000-0000-0000E8000000}"/>
    <cellStyle name="Comma0 - Style2 3" xfId="1301" xr:uid="{00000000-0005-0000-0000-0000E9000000}"/>
    <cellStyle name="Comma0_% Change (PW)" xfId="91" xr:uid="{00000000-0005-0000-0000-0000E1000000}"/>
    <cellStyle name="Comma1" xfId="92" xr:uid="{00000000-0005-0000-0000-0000E2000000}"/>
    <cellStyle name="Comma1 2" xfId="93" xr:uid="{00000000-0005-0000-0000-0000E3000000}"/>
    <cellStyle name="Comma1 3" xfId="94" xr:uid="{00000000-0005-0000-0000-0000E4000000}"/>
    <cellStyle name="Comma1 4" xfId="95" xr:uid="{00000000-0005-0000-0000-0000E5000000}"/>
    <cellStyle name="Comma1 5" xfId="1303" xr:uid="{00000000-0005-0000-0000-0000EF000000}"/>
    <cellStyle name="Comma1 6" xfId="1173" xr:uid="{00000000-0005-0000-0000-0000F0000000}"/>
    <cellStyle name="Comma1 7" xfId="1207" xr:uid="{00000000-0005-0000-0000-0000F1000000}"/>
    <cellStyle name="Comma2" xfId="96" xr:uid="{00000000-0005-0000-0000-0000E6000000}"/>
    <cellStyle name="Comma2 2" xfId="97" xr:uid="{00000000-0005-0000-0000-0000E7000000}"/>
    <cellStyle name="Comma2 3" xfId="98" xr:uid="{00000000-0005-0000-0000-0000E8000000}"/>
    <cellStyle name="Comma2 4" xfId="99" xr:uid="{00000000-0005-0000-0000-0000E9000000}"/>
    <cellStyle name="Comma2 5" xfId="1304" xr:uid="{00000000-0005-0000-0000-0000F6000000}"/>
    <cellStyle name="Comma2 6" xfId="1514" xr:uid="{00000000-0005-0000-0000-0000F7000000}"/>
    <cellStyle name="Comma2 7" xfId="1174" xr:uid="{00000000-0005-0000-0000-0000F8000000}"/>
    <cellStyle name="Currency 10" xfId="1294" xr:uid="{00000000-0005-0000-0000-0000F9000000}"/>
    <cellStyle name="Currency 2" xfId="1208" xr:uid="{00000000-0005-0000-0000-0000FA000000}"/>
    <cellStyle name="Currency 2 2" xfId="1305" xr:uid="{00000000-0005-0000-0000-0000FB000000}"/>
    <cellStyle name="Currency 2 2 2" xfId="1491" xr:uid="{00000000-0005-0000-0000-0000FC000000}"/>
    <cellStyle name="Currency 2 3" xfId="1306" xr:uid="{00000000-0005-0000-0000-0000FD000000}"/>
    <cellStyle name="Currency 2 3 2" xfId="1307" xr:uid="{00000000-0005-0000-0000-0000FE000000}"/>
    <cellStyle name="Currency 2 4" xfId="1553" xr:uid="{00000000-0005-0000-0000-0000FF000000}"/>
    <cellStyle name="Currency 2 4 2" xfId="1308" xr:uid="{00000000-0005-0000-0000-000000010000}"/>
    <cellStyle name="Currency 2 5" xfId="1309" xr:uid="{00000000-0005-0000-0000-000001010000}"/>
    <cellStyle name="Currency 2 5 2" xfId="1175" xr:uid="{00000000-0005-0000-0000-000002010000}"/>
    <cellStyle name="Currency 2 6" xfId="1212" xr:uid="{00000000-0005-0000-0000-000003010000}"/>
    <cellStyle name="Currency 2 6 2" xfId="1176" xr:uid="{00000000-0005-0000-0000-000004010000}"/>
    <cellStyle name="Currency 2 7" xfId="1230" xr:uid="{00000000-0005-0000-0000-000005010000}"/>
    <cellStyle name="Currency 2 7 2" xfId="1490" xr:uid="{00000000-0005-0000-0000-000006010000}"/>
    <cellStyle name="Currency 2 8" xfId="1474" xr:uid="{00000000-0005-0000-0000-000007010000}"/>
    <cellStyle name="Currency 3" xfId="100" xr:uid="{00000000-0005-0000-0000-0000EA000000}"/>
    <cellStyle name="Currency 3 2" xfId="1249" xr:uid="{00000000-0005-0000-0000-000009010000}"/>
    <cellStyle name="Currency 4" xfId="101" xr:uid="{00000000-0005-0000-0000-0000EB000000}"/>
    <cellStyle name="Currency0" xfId="102" xr:uid="{00000000-0005-0000-0000-0000EC000000}"/>
    <cellStyle name="Currency0 2" xfId="1278" xr:uid="{00000000-0005-0000-0000-00000C010000}"/>
    <cellStyle name="Data" xfId="103" xr:uid="{00000000-0005-0000-0000-0000ED000000}"/>
    <cellStyle name="Data 2" xfId="1250" xr:uid="{00000000-0005-0000-0000-00000E010000}"/>
    <cellStyle name="Date" xfId="104" xr:uid="{00000000-0005-0000-0000-0000EE000000}"/>
    <cellStyle name="DateTime" xfId="105" xr:uid="{00000000-0005-0000-0000-0000EF000000}"/>
    <cellStyle name="DateTime 2" xfId="1251" xr:uid="{00000000-0005-0000-0000-000011010000}"/>
    <cellStyle name="DateTime 2 2" xfId="1405" xr:uid="{00000000-0005-0000-0000-000012010000}"/>
    <cellStyle name="DateTime 3" xfId="1252" xr:uid="{00000000-0005-0000-0000-000013010000}"/>
    <cellStyle name="DateTime 3 2" xfId="1277" xr:uid="{00000000-0005-0000-0000-000014010000}"/>
    <cellStyle name="DateTime 4" xfId="1412" xr:uid="{00000000-0005-0000-0000-000015010000}"/>
    <cellStyle name="DateTime 4 2" xfId="1210" xr:uid="{00000000-0005-0000-0000-000016010000}"/>
    <cellStyle name="DateTime 5" xfId="1177" xr:uid="{00000000-0005-0000-0000-000017010000}"/>
    <cellStyle name="DateTime 5 2" xfId="1209" xr:uid="{00000000-0005-0000-0000-000018010000}"/>
    <cellStyle name="DateTime 6" xfId="1532" xr:uid="{00000000-0005-0000-0000-000019010000}"/>
    <cellStyle name="DateTime 6 2" xfId="1570" xr:uid="{00000000-0005-0000-0000-00001A010000}"/>
    <cellStyle name="DateTime 7" xfId="1568" xr:uid="{00000000-0005-0000-0000-00001B010000}"/>
    <cellStyle name="DateTime 7 2" xfId="1274" xr:uid="{00000000-0005-0000-0000-00001C010000}"/>
    <cellStyle name="DateTime 8" xfId="1270" xr:uid="{00000000-0005-0000-0000-00001D010000}"/>
    <cellStyle name="DateTime 8 2" xfId="1283" xr:uid="{00000000-0005-0000-0000-00001E010000}"/>
    <cellStyle name="DateTime 9" xfId="1484" xr:uid="{00000000-0005-0000-0000-00001F010000}"/>
    <cellStyle name="Explanatory Text" xfId="106" builtinId="53" customBuiltin="1"/>
    <cellStyle name="Explanatory Text 2" xfId="441" xr:uid="{00000000-0005-0000-0000-0000F1000000}"/>
    <cellStyle name="Explanatory Text 3" xfId="442" xr:uid="{00000000-0005-0000-0000-0000F2000000}"/>
    <cellStyle name="Explanatory Text 4" xfId="443" xr:uid="{00000000-0005-0000-0000-0000F3000000}"/>
    <cellStyle name="Explanatory Text 5" xfId="1023" xr:uid="{00000000-0005-0000-0000-000024010000}"/>
    <cellStyle name="Explanatory Text 6" xfId="1644" xr:uid="{31E945A1-CE06-4F85-9701-C59CE071F6B7}"/>
    <cellStyle name="F2" xfId="1279" xr:uid="{00000000-0005-0000-0000-000025010000}"/>
    <cellStyle name="F3" xfId="1515" xr:uid="{00000000-0005-0000-0000-000026010000}"/>
    <cellStyle name="F4" xfId="1530" xr:uid="{00000000-0005-0000-0000-000027010000}"/>
    <cellStyle name="F5" xfId="1280" xr:uid="{00000000-0005-0000-0000-000028010000}"/>
    <cellStyle name="F6" xfId="1310" xr:uid="{00000000-0005-0000-0000-000029010000}"/>
    <cellStyle name="F7" xfId="1253" xr:uid="{00000000-0005-0000-0000-00002A010000}"/>
    <cellStyle name="F8" xfId="1509" xr:uid="{00000000-0005-0000-0000-00002B010000}"/>
    <cellStyle name="Fixed" xfId="107" xr:uid="{00000000-0005-0000-0000-0000F4000000}"/>
    <cellStyle name="Fixed 2" xfId="1486" xr:uid="{00000000-0005-0000-0000-00002D010000}"/>
    <cellStyle name="Fixed 2 2" xfId="1311" xr:uid="{00000000-0005-0000-0000-00002E010000}"/>
    <cellStyle name="Fixed 3" xfId="1492" xr:uid="{00000000-0005-0000-0000-00002F010000}"/>
    <cellStyle name="Fixed 3 2" xfId="1485" xr:uid="{00000000-0005-0000-0000-000030010000}"/>
    <cellStyle name="Fixed 4" xfId="1282" xr:uid="{00000000-0005-0000-0000-000031010000}"/>
    <cellStyle name="Fixed 4 2" xfId="1195" xr:uid="{00000000-0005-0000-0000-000032010000}"/>
    <cellStyle name="Fixed 5" xfId="1281" xr:uid="{00000000-0005-0000-0000-000033010000}"/>
    <cellStyle name="Fixed 5 2" xfId="1533" xr:uid="{00000000-0005-0000-0000-000034010000}"/>
    <cellStyle name="Fixed 6" xfId="1554" xr:uid="{00000000-0005-0000-0000-000035010000}"/>
    <cellStyle name="Fixed 6 2" xfId="1178" xr:uid="{00000000-0005-0000-0000-000036010000}"/>
    <cellStyle name="Fixed 7" xfId="1284" xr:uid="{00000000-0005-0000-0000-000037010000}"/>
    <cellStyle name="Fixed 7 2" xfId="1312" xr:uid="{00000000-0005-0000-0000-000038010000}"/>
    <cellStyle name="Fixed 8" xfId="1313" xr:uid="{00000000-0005-0000-0000-000039010000}"/>
    <cellStyle name="Fixed 8 2" xfId="1314" xr:uid="{00000000-0005-0000-0000-00003A010000}"/>
    <cellStyle name="Fixed 9" xfId="1315" xr:uid="{00000000-0005-0000-0000-00003B010000}"/>
    <cellStyle name="Fixed1 - Style1" xfId="108" xr:uid="{00000000-0005-0000-0000-0000F5000000}"/>
    <cellStyle name="Fixed1 - Style1 2" xfId="1316" xr:uid="{00000000-0005-0000-0000-00003D010000}"/>
    <cellStyle name="Fixed1 - Style1 3" xfId="1407" xr:uid="{00000000-0005-0000-0000-00003E010000}"/>
    <cellStyle name="Followed Hyperlink 2" xfId="1700" xr:uid="{C4100934-A8C0-4922-94C6-60C367F486E0}"/>
    <cellStyle name="FORECAST" xfId="1564" xr:uid="{00000000-0005-0000-0000-00003F010000}"/>
    <cellStyle name="Good" xfId="109" builtinId="26" customBuiltin="1"/>
    <cellStyle name="Good 2" xfId="110" xr:uid="{00000000-0005-0000-0000-0000F7000000}"/>
    <cellStyle name="Good 2 2" xfId="1317" xr:uid="{00000000-0005-0000-0000-000042010000}"/>
    <cellStyle name="Good 3" xfId="111" xr:uid="{00000000-0005-0000-0000-0000F8000000}"/>
    <cellStyle name="Good 3 2" xfId="444" xr:uid="{00000000-0005-0000-0000-0000F9000000}"/>
    <cellStyle name="Good 4" xfId="445" xr:uid="{00000000-0005-0000-0000-0000FA000000}"/>
    <cellStyle name="Good 5" xfId="446" xr:uid="{00000000-0005-0000-0000-0000FB000000}"/>
    <cellStyle name="Good 6" xfId="1024" xr:uid="{00000000-0005-0000-0000-000046010000}"/>
    <cellStyle name="Grey" xfId="112" xr:uid="{00000000-0005-0000-0000-0000FC000000}"/>
    <cellStyle name="Grey 2" xfId="113" xr:uid="{00000000-0005-0000-0000-0000FD000000}"/>
    <cellStyle name="Grey 3" xfId="1531" xr:uid="{00000000-0005-0000-0000-000049010000}"/>
    <cellStyle name="Grey 4" xfId="1285" xr:uid="{00000000-0005-0000-0000-00004A010000}"/>
    <cellStyle name="Grey 5" xfId="1318" xr:uid="{00000000-0005-0000-0000-00004B010000}"/>
    <cellStyle name="Grey 6" xfId="1319" xr:uid="{00000000-0005-0000-0000-00004C010000}"/>
    <cellStyle name="Grey 7" xfId="1483" xr:uid="{00000000-0005-0000-0000-00004D010000}"/>
    <cellStyle name="Grey 8" xfId="1487" xr:uid="{00000000-0005-0000-0000-00004E010000}"/>
    <cellStyle name="Grow" xfId="1510" xr:uid="{00000000-0005-0000-0000-00004F010000}"/>
    <cellStyle name="HEADER" xfId="114" xr:uid="{00000000-0005-0000-0000-0000FE000000}"/>
    <cellStyle name="HEADER 2" xfId="1430" xr:uid="{00000000-0005-0000-0000-000051010000}"/>
    <cellStyle name="Heading 1" xfId="115" builtinId="16" customBuiltin="1"/>
    <cellStyle name="Heading 1 2" xfId="447" xr:uid="{00000000-0005-0000-0000-000000010000}"/>
    <cellStyle name="Heading 1 2 2" xfId="1505" xr:uid="{00000000-0005-0000-0000-000054010000}"/>
    <cellStyle name="Heading 1 3" xfId="448" xr:uid="{00000000-0005-0000-0000-000001010000}"/>
    <cellStyle name="Heading 1 4" xfId="449" xr:uid="{00000000-0005-0000-0000-000002010000}"/>
    <cellStyle name="Heading 1 5" xfId="1025" xr:uid="{00000000-0005-0000-0000-000057010000}"/>
    <cellStyle name="Heading 2" xfId="116" builtinId="17" customBuiltin="1"/>
    <cellStyle name="Heading 2 2" xfId="450" xr:uid="{00000000-0005-0000-0000-000004010000}"/>
    <cellStyle name="Heading 2 2 2" xfId="1547" xr:uid="{00000000-0005-0000-0000-00005A010000}"/>
    <cellStyle name="Heading 2 3" xfId="451" xr:uid="{00000000-0005-0000-0000-000005010000}"/>
    <cellStyle name="Heading 2 4" xfId="452" xr:uid="{00000000-0005-0000-0000-000006010000}"/>
    <cellStyle name="Heading 2 5" xfId="1026" xr:uid="{00000000-0005-0000-0000-00005D010000}"/>
    <cellStyle name="Heading 3" xfId="117" builtinId="18" customBuiltin="1"/>
    <cellStyle name="Heading 3 2" xfId="118" xr:uid="{00000000-0005-0000-0000-000008010000}"/>
    <cellStyle name="Heading 3 3" xfId="119" xr:uid="{00000000-0005-0000-0000-000009010000}"/>
    <cellStyle name="Heading 3 3 2" xfId="453" xr:uid="{00000000-0005-0000-0000-00000A010000}"/>
    <cellStyle name="Heading 3 4" xfId="454" xr:uid="{00000000-0005-0000-0000-00000B010000}"/>
    <cellStyle name="Heading 3 5" xfId="455" xr:uid="{00000000-0005-0000-0000-00000C010000}"/>
    <cellStyle name="Heading 3 6" xfId="1027" xr:uid="{00000000-0005-0000-0000-000063010000}"/>
    <cellStyle name="Heading 4" xfId="120" builtinId="19" customBuiltin="1"/>
    <cellStyle name="Heading 4 2" xfId="121" xr:uid="{00000000-0005-0000-0000-00000E010000}"/>
    <cellStyle name="Heading 4 3" xfId="122" xr:uid="{00000000-0005-0000-0000-00000F010000}"/>
    <cellStyle name="Heading 4 3 2" xfId="456" xr:uid="{00000000-0005-0000-0000-000010010000}"/>
    <cellStyle name="Heading 4 4" xfId="457" xr:uid="{00000000-0005-0000-0000-000011010000}"/>
    <cellStyle name="Heading 4 5" xfId="458" xr:uid="{00000000-0005-0000-0000-000012010000}"/>
    <cellStyle name="Heading 4 6" xfId="1028" xr:uid="{00000000-0005-0000-0000-000069010000}"/>
    <cellStyle name="Heading1" xfId="123" xr:uid="{00000000-0005-0000-0000-000013010000}"/>
    <cellStyle name="Heading1 2" xfId="1399" xr:uid="{00000000-0005-0000-0000-00006B010000}"/>
    <cellStyle name="Heading1 2 2" xfId="1286" xr:uid="{00000000-0005-0000-0000-00006C010000}"/>
    <cellStyle name="Heading1 3" xfId="1534" xr:uid="{00000000-0005-0000-0000-00006D010000}"/>
    <cellStyle name="Heading1 3 2" xfId="1320" xr:uid="{00000000-0005-0000-0000-00006E010000}"/>
    <cellStyle name="Heading1 4" xfId="1525" xr:uid="{00000000-0005-0000-0000-00006F010000}"/>
    <cellStyle name="Heading1 4 2" xfId="1248" xr:uid="{00000000-0005-0000-0000-000070010000}"/>
    <cellStyle name="Heading1 5" xfId="1321" xr:uid="{00000000-0005-0000-0000-000071010000}"/>
    <cellStyle name="Heading1 5 2" xfId="1322" xr:uid="{00000000-0005-0000-0000-000072010000}"/>
    <cellStyle name="Heading1 6" xfId="1196" xr:uid="{00000000-0005-0000-0000-000073010000}"/>
    <cellStyle name="Heading1 6 2" xfId="1194" xr:uid="{00000000-0005-0000-0000-000074010000}"/>
    <cellStyle name="Heading1 7" xfId="1297" xr:uid="{00000000-0005-0000-0000-000075010000}"/>
    <cellStyle name="Heading1 7 2" xfId="1527" xr:uid="{00000000-0005-0000-0000-000076010000}"/>
    <cellStyle name="Heading1 8" xfId="1228" xr:uid="{00000000-0005-0000-0000-000077010000}"/>
    <cellStyle name="Heading1 8 2" xfId="1159" xr:uid="{00000000-0005-0000-0000-000078010000}"/>
    <cellStyle name="Heading1 9" xfId="1179" xr:uid="{00000000-0005-0000-0000-000079010000}"/>
    <cellStyle name="Heading2" xfId="124" xr:uid="{00000000-0005-0000-0000-000014010000}"/>
    <cellStyle name="Heading2 2" xfId="1287" xr:uid="{00000000-0005-0000-0000-00007B010000}"/>
    <cellStyle name="Heading2 2 2" xfId="1245" xr:uid="{00000000-0005-0000-0000-00007C010000}"/>
    <cellStyle name="Heading2 3" xfId="1190" xr:uid="{00000000-0005-0000-0000-00007D010000}"/>
    <cellStyle name="Heading2 3 2" xfId="1268" xr:uid="{00000000-0005-0000-0000-00007E010000}"/>
    <cellStyle name="Heading2 4" xfId="1471" xr:uid="{00000000-0005-0000-0000-00007F010000}"/>
    <cellStyle name="Heading2 4 2" xfId="1227" xr:uid="{00000000-0005-0000-0000-000080010000}"/>
    <cellStyle name="Heading2 5" xfId="1288" xr:uid="{00000000-0005-0000-0000-000081010000}"/>
    <cellStyle name="Heading2 5 2" xfId="1244" xr:uid="{00000000-0005-0000-0000-000082010000}"/>
    <cellStyle name="Heading2 6" xfId="1160" xr:uid="{00000000-0005-0000-0000-000083010000}"/>
    <cellStyle name="Heading2 6 2" xfId="1480" xr:uid="{00000000-0005-0000-0000-000084010000}"/>
    <cellStyle name="Heading2 7" xfId="1247" xr:uid="{00000000-0005-0000-0000-000085010000}"/>
    <cellStyle name="Heading2 7 2" xfId="1468" xr:uid="{00000000-0005-0000-0000-000086010000}"/>
    <cellStyle name="Heading2 8" xfId="1254" xr:uid="{00000000-0005-0000-0000-000087010000}"/>
    <cellStyle name="Heading2 8 2" xfId="1161" xr:uid="{00000000-0005-0000-0000-000088010000}"/>
    <cellStyle name="Heading2 9" xfId="1475" xr:uid="{00000000-0005-0000-0000-000089010000}"/>
    <cellStyle name="HEADINGS" xfId="1323" xr:uid="{00000000-0005-0000-0000-00008A010000}"/>
    <cellStyle name="HEADINGS 2" xfId="1528" xr:uid="{00000000-0005-0000-0000-00008B010000}"/>
    <cellStyle name="HEADINGS_4MON" xfId="807" xr:uid="{00000000-0005-0000-0000-0000B4000000}"/>
    <cellStyle name="HIGHLIGHT" xfId="125" xr:uid="{00000000-0005-0000-0000-000015010000}"/>
    <cellStyle name="HIGHLIGHT 2" xfId="1213" xr:uid="{00000000-0005-0000-0000-00008E010000}"/>
    <cellStyle name="History" xfId="1324" xr:uid="{00000000-0005-0000-0000-00008F010000}"/>
    <cellStyle name="Hyperlink" xfId="1648" builtinId="8"/>
    <cellStyle name="Hyperlink 10" xfId="1650" xr:uid="{E4B780C8-E9FC-4EC1-97DE-09307E2806A7}"/>
    <cellStyle name="Hyperlink 11" xfId="1653" xr:uid="{D9A45237-FE98-42EB-B501-5E865BAEE3CE}"/>
    <cellStyle name="Hyperlink 2" xfId="126" xr:uid="{00000000-0005-0000-0000-000016010000}"/>
    <cellStyle name="Hyperlink 2 2" xfId="127" xr:uid="{00000000-0005-0000-0000-000017010000}"/>
    <cellStyle name="Hyperlink 2 3" xfId="459" xr:uid="{00000000-0005-0000-0000-000018010000}"/>
    <cellStyle name="Hyperlink 2 3 2" xfId="757" xr:uid="{00000000-0005-0000-0000-0000BB000000}"/>
    <cellStyle name="Hyperlink 2 3 3" xfId="751" xr:uid="{00000000-0005-0000-0000-0000BA000000}"/>
    <cellStyle name="Hyperlink 2 4" xfId="460" xr:uid="{00000000-0005-0000-0000-000019010000}"/>
    <cellStyle name="Hyperlink 2 5" xfId="756" xr:uid="{00000000-0005-0000-0000-0000BD000000}"/>
    <cellStyle name="Hyperlink 2 5 2" xfId="1513" xr:uid="{00000000-0005-0000-0000-000095010000}"/>
    <cellStyle name="Hyperlink 2_Gas Prices" xfId="750" xr:uid="{00000000-0005-0000-0000-0000BE000000}"/>
    <cellStyle name="Hyperlink 3" xfId="128" xr:uid="{00000000-0005-0000-0000-00001A010000}"/>
    <cellStyle name="Hyperlink 3 2" xfId="1255" xr:uid="{00000000-0005-0000-0000-000097010000}"/>
    <cellStyle name="Hyperlink 3 3" xfId="1643" xr:uid="{BFE0FAB9-0ABF-4178-BBBC-100864149718}"/>
    <cellStyle name="Hyperlink 3 4" xfId="1699" xr:uid="{CE5BA2E7-F50C-4405-80C7-2C499F312A88}"/>
    <cellStyle name="Hyperlink 4" xfId="129" xr:uid="{00000000-0005-0000-0000-00001B010000}"/>
    <cellStyle name="Hyperlink 5" xfId="130" xr:uid="{00000000-0005-0000-0000-00001C010000}"/>
    <cellStyle name="Hyperlink 6" xfId="131" xr:uid="{00000000-0005-0000-0000-00001D010000}"/>
    <cellStyle name="Hyperlink 7" xfId="461" xr:uid="{00000000-0005-0000-0000-00001E010000}"/>
    <cellStyle name="Hyperlink 7 2" xfId="1489" xr:uid="{00000000-0005-0000-0000-00009B010000}"/>
    <cellStyle name="Hyperlink 8" xfId="1571" xr:uid="{00000000-0005-0000-0000-00009C010000}"/>
    <cellStyle name="Hyperlink 9" xfId="1604" xr:uid="{C1CD474F-D526-4AA1-90C1-BEBDFECC4DAE}"/>
    <cellStyle name="Hyperlink Style" xfId="739" xr:uid="{00000000-0005-0000-0000-0000C3000000}"/>
    <cellStyle name="Index Hyperlink" xfId="740" xr:uid="{00000000-0005-0000-0000-0000C4000000}"/>
    <cellStyle name="Input" xfId="132" builtinId="20" customBuiltin="1"/>
    <cellStyle name="Input [yellow]" xfId="133" xr:uid="{00000000-0005-0000-0000-000020010000}"/>
    <cellStyle name="Input [yellow] 2" xfId="134" xr:uid="{00000000-0005-0000-0000-000021010000}"/>
    <cellStyle name="Input [yellow] 3" xfId="1325" xr:uid="{00000000-0005-0000-0000-0000A0010000}"/>
    <cellStyle name="Input [yellow] 4" xfId="1256" xr:uid="{00000000-0005-0000-0000-0000A1010000}"/>
    <cellStyle name="Input [yellow] 5" xfId="1162" xr:uid="{00000000-0005-0000-0000-0000A2010000}"/>
    <cellStyle name="Input [yellow] 6" xfId="1400" xr:uid="{00000000-0005-0000-0000-0000A3010000}"/>
    <cellStyle name="Input [yellow] 7" xfId="1408" xr:uid="{00000000-0005-0000-0000-0000A4010000}"/>
    <cellStyle name="Input [yellow] 8" xfId="1524" xr:uid="{00000000-0005-0000-0000-0000A5010000}"/>
    <cellStyle name="Input 10" xfId="462" xr:uid="{00000000-0005-0000-0000-000022010000}"/>
    <cellStyle name="Input 11" xfId="463" xr:uid="{00000000-0005-0000-0000-000023010000}"/>
    <cellStyle name="Input 12" xfId="464" xr:uid="{00000000-0005-0000-0000-000024010000}"/>
    <cellStyle name="Input 13" xfId="465" xr:uid="{00000000-0005-0000-0000-000025010000}"/>
    <cellStyle name="Input 14" xfId="466" xr:uid="{00000000-0005-0000-0000-000026010000}"/>
    <cellStyle name="Input 15" xfId="467" xr:uid="{00000000-0005-0000-0000-000027010000}"/>
    <cellStyle name="Input 16" xfId="468" xr:uid="{00000000-0005-0000-0000-000028010000}"/>
    <cellStyle name="Input 17" xfId="469" xr:uid="{00000000-0005-0000-0000-000029010000}"/>
    <cellStyle name="Input 18" xfId="470" xr:uid="{00000000-0005-0000-0000-00002A010000}"/>
    <cellStyle name="Input 19" xfId="471" xr:uid="{00000000-0005-0000-0000-00002B010000}"/>
    <cellStyle name="Input 2" xfId="135" xr:uid="{00000000-0005-0000-0000-00002C010000}"/>
    <cellStyle name="Input 20" xfId="472" xr:uid="{00000000-0005-0000-0000-00002D010000}"/>
    <cellStyle name="Input 21" xfId="473" xr:uid="{00000000-0005-0000-0000-00002E010000}"/>
    <cellStyle name="Input 22" xfId="474" xr:uid="{00000000-0005-0000-0000-00002F010000}"/>
    <cellStyle name="Input 23" xfId="475" xr:uid="{00000000-0005-0000-0000-000030010000}"/>
    <cellStyle name="Input 24" xfId="476" xr:uid="{00000000-0005-0000-0000-000031010000}"/>
    <cellStyle name="Input 25" xfId="477" xr:uid="{00000000-0005-0000-0000-000032010000}"/>
    <cellStyle name="Input 26" xfId="478" xr:uid="{00000000-0005-0000-0000-000033010000}"/>
    <cellStyle name="Input 27" xfId="479" xr:uid="{00000000-0005-0000-0000-000034010000}"/>
    <cellStyle name="Input 28" xfId="480" xr:uid="{00000000-0005-0000-0000-000035010000}"/>
    <cellStyle name="Input 29" xfId="481" xr:uid="{00000000-0005-0000-0000-000036010000}"/>
    <cellStyle name="Input 3" xfId="136" xr:uid="{00000000-0005-0000-0000-000037010000}"/>
    <cellStyle name="Input 3 2" xfId="482" xr:uid="{00000000-0005-0000-0000-000038010000}"/>
    <cellStyle name="Input 30" xfId="483" xr:uid="{00000000-0005-0000-0000-000039010000}"/>
    <cellStyle name="Input 31" xfId="803" xr:uid="{00000000-0005-0000-0000-0000E4030000}"/>
    <cellStyle name="Input 4" xfId="484" xr:uid="{00000000-0005-0000-0000-00003A010000}"/>
    <cellStyle name="Input 5" xfId="485" xr:uid="{00000000-0005-0000-0000-00003B010000}"/>
    <cellStyle name="Input 6" xfId="486" xr:uid="{00000000-0005-0000-0000-00003C010000}"/>
    <cellStyle name="Input 7" xfId="487" xr:uid="{00000000-0005-0000-0000-00003D010000}"/>
    <cellStyle name="Input 8" xfId="488" xr:uid="{00000000-0005-0000-0000-00003E010000}"/>
    <cellStyle name="Input 9" xfId="489" xr:uid="{00000000-0005-0000-0000-00003F010000}"/>
    <cellStyle name="linked" xfId="1435" xr:uid="{00000000-0005-0000-0000-0000B6010000}"/>
    <cellStyle name="Linked Cell" xfId="137" builtinId="24" customBuiltin="1"/>
    <cellStyle name="Linked Cell 2" xfId="138" xr:uid="{00000000-0005-0000-0000-000041010000}"/>
    <cellStyle name="Linked Cell 3" xfId="139" xr:uid="{00000000-0005-0000-0000-000042010000}"/>
    <cellStyle name="Linked Cell 3 2" xfId="490" xr:uid="{00000000-0005-0000-0000-000043010000}"/>
    <cellStyle name="Linked Cell 4" xfId="491" xr:uid="{00000000-0005-0000-0000-000044010000}"/>
    <cellStyle name="Linked Cell 5" xfId="492" xr:uid="{00000000-0005-0000-0000-000045010000}"/>
    <cellStyle name="Linked Cell 6" xfId="1029" xr:uid="{00000000-0005-0000-0000-0000BC010000}"/>
    <cellStyle name="MACRO" xfId="1326" xr:uid="{00000000-0005-0000-0000-0000BD010000}"/>
    <cellStyle name="Millares_BACH97" xfId="1327" xr:uid="{00000000-0005-0000-0000-0000BE010000}"/>
    <cellStyle name="Moneda [0]_EVALUACIONES DE CRUDOS" xfId="1562" xr:uid="{00000000-0005-0000-0000-0000BF010000}"/>
    <cellStyle name="Moneda_BACH97" xfId="1257" xr:uid="{00000000-0005-0000-0000-0000C0010000}"/>
    <cellStyle name="Neutral" xfId="140" builtinId="28" customBuiltin="1"/>
    <cellStyle name="Neutral 2" xfId="141" xr:uid="{00000000-0005-0000-0000-000047010000}"/>
    <cellStyle name="Neutral 3" xfId="142" xr:uid="{00000000-0005-0000-0000-000048010000}"/>
    <cellStyle name="Neutral 3 2" xfId="493" xr:uid="{00000000-0005-0000-0000-000049010000}"/>
    <cellStyle name="Neutral 4" xfId="494" xr:uid="{00000000-0005-0000-0000-00004A010000}"/>
    <cellStyle name="Neutral 5" xfId="495" xr:uid="{00000000-0005-0000-0000-00004B010000}"/>
    <cellStyle name="Neutral 6" xfId="1030" xr:uid="{00000000-0005-0000-0000-0000C6010000}"/>
    <cellStyle name="Neutral 7" xfId="1654" xr:uid="{85789084-941C-4F43-B6F0-AE2EDC68BBBB}"/>
    <cellStyle name="no dec" xfId="143" xr:uid="{00000000-0005-0000-0000-00004C010000}"/>
    <cellStyle name="no1" xfId="1436" xr:uid="{00000000-0005-0000-0000-0000C8010000}"/>
    <cellStyle name="no2" xfId="1328" xr:uid="{00000000-0005-0000-0000-0000C9010000}"/>
    <cellStyle name="no3" xfId="1329" xr:uid="{00000000-0005-0000-0000-0000CA010000}"/>
    <cellStyle name="No4" xfId="1330" xr:uid="{00000000-0005-0000-0000-0000CB010000}"/>
    <cellStyle name="No5" xfId="1331" xr:uid="{00000000-0005-0000-0000-0000CC010000}"/>
    <cellStyle name="Nocomma" xfId="1569" xr:uid="{00000000-0005-0000-0000-0000CD010000}"/>
    <cellStyle name="Normal" xfId="0" builtinId="0"/>
    <cellStyle name="Normal - Style1" xfId="144" xr:uid="{00000000-0005-0000-0000-00004E010000}"/>
    <cellStyle name="Normal 10" xfId="145" xr:uid="{00000000-0005-0000-0000-00004F010000}"/>
    <cellStyle name="Normal 10 2" xfId="496" xr:uid="{00000000-0005-0000-0000-000050010000}"/>
    <cellStyle name="Normal 10 2 2" xfId="497" xr:uid="{00000000-0005-0000-0000-000051010000}"/>
    <cellStyle name="Normal 10 2 2 2" xfId="1077" xr:uid="{00000000-0005-0000-0000-0000D3010000}"/>
    <cellStyle name="Normal 10 2 2 3" xfId="908" xr:uid="{00000000-0005-0000-0000-0000D4010000}"/>
    <cellStyle name="Normal 10 2 2 4" xfId="813" xr:uid="{00000000-0005-0000-0000-0000D2010000}"/>
    <cellStyle name="Normal 10 2 3" xfId="498" xr:uid="{00000000-0005-0000-0000-000052010000}"/>
    <cellStyle name="Normal 10 2 3 2" xfId="1115" xr:uid="{00000000-0005-0000-0000-0000D6010000}"/>
    <cellStyle name="Normal 10 2 3 3" xfId="948" xr:uid="{00000000-0005-0000-0000-0000D7010000}"/>
    <cellStyle name="Normal 10 2 3 4" xfId="852" xr:uid="{00000000-0005-0000-0000-0000D5010000}"/>
    <cellStyle name="Normal 10 2 4" xfId="499" xr:uid="{00000000-0005-0000-0000-000053010000}"/>
    <cellStyle name="Normal 10 2 4 2" xfId="1031" xr:uid="{00000000-0005-0000-0000-0000D8010000}"/>
    <cellStyle name="Normal 10 2 5" xfId="758" xr:uid="{00000000-0005-0000-0000-0000DB000000}"/>
    <cellStyle name="Normal 10 2 6" xfId="1611" xr:uid="{D5D0D6C3-AE82-4985-AEBC-3B2BE3DD83DA}"/>
    <cellStyle name="Normal 10 3" xfId="500" xr:uid="{00000000-0005-0000-0000-000054010000}"/>
    <cellStyle name="Normal 10 4" xfId="501" xr:uid="{00000000-0005-0000-0000-000055010000}"/>
    <cellStyle name="Normal 10 4 2" xfId="502" xr:uid="{00000000-0005-0000-0000-000056010000}"/>
    <cellStyle name="Normal 10 4 2 2" xfId="1078" xr:uid="{00000000-0005-0000-0000-0000DD010000}"/>
    <cellStyle name="Normal 10 4 2 3" xfId="909" xr:uid="{00000000-0005-0000-0000-0000DE010000}"/>
    <cellStyle name="Normal 10 4 2 4" xfId="814" xr:uid="{00000000-0005-0000-0000-0000DC010000}"/>
    <cellStyle name="Normal 10 4 3" xfId="503" xr:uid="{00000000-0005-0000-0000-000057010000}"/>
    <cellStyle name="Normal 10 4 3 2" xfId="1116" xr:uid="{00000000-0005-0000-0000-0000E0010000}"/>
    <cellStyle name="Normal 10 4 3 3" xfId="949" xr:uid="{00000000-0005-0000-0000-0000E1010000}"/>
    <cellStyle name="Normal 10 4 3 4" xfId="853" xr:uid="{00000000-0005-0000-0000-0000DF010000}"/>
    <cellStyle name="Normal 10 4 4" xfId="504" xr:uid="{00000000-0005-0000-0000-000058010000}"/>
    <cellStyle name="Normal 10 4 4 2" xfId="1032" xr:uid="{00000000-0005-0000-0000-0000E2010000}"/>
    <cellStyle name="Normal 10 4 5" xfId="759" xr:uid="{00000000-0005-0000-0000-0000DD000000}"/>
    <cellStyle name="Normal 10 5" xfId="1180" xr:uid="{00000000-0005-0000-0000-0000E4010000}"/>
    <cellStyle name="Normal 10 5 10" xfId="1614" xr:uid="{0028D7C9-4AF4-48A8-BA82-70063F1185C7}"/>
    <cellStyle name="Normal 10 5 9" xfId="1612" xr:uid="{7170B37B-7154-4943-AA72-65C16AF4348E}"/>
    <cellStyle name="Normal 100" xfId="1627" xr:uid="{C4C055F1-749D-4D09-A657-E330A9DA5404}"/>
    <cellStyle name="Normal 101" xfId="1628" xr:uid="{BC927C81-4366-4DC9-889D-A2BD8537F5CF}"/>
    <cellStyle name="Normal 103" xfId="1629" xr:uid="{58F03543-0672-46D7-9AE1-C6327D3851A4}"/>
    <cellStyle name="Normal 104" xfId="1630" xr:uid="{45DAC556-275D-432F-B34D-95581066331A}"/>
    <cellStyle name="Normal 105" xfId="1631" xr:uid="{F6092833-BB08-4BAC-BEBF-C2211B5254EB}"/>
    <cellStyle name="Normal 106" xfId="1632" xr:uid="{DB9B3330-E9CA-4FCB-A44D-3489D497513F}"/>
    <cellStyle name="Normal 107" xfId="1633" xr:uid="{0539FEA4-B38A-481E-B362-6DCBDF9DD527}"/>
    <cellStyle name="Normal 108" xfId="1634" xr:uid="{8FB39A1F-159F-4515-BA80-758DED32AF77}"/>
    <cellStyle name="Normal 109" xfId="1635" xr:uid="{1F523F39-2164-45F3-8A0F-E33DF6F52945}"/>
    <cellStyle name="Normal 11" xfId="146" xr:uid="{00000000-0005-0000-0000-000059010000}"/>
    <cellStyle name="Normal 11 2" xfId="505" xr:uid="{00000000-0005-0000-0000-00005A010000}"/>
    <cellStyle name="Normal 11 3" xfId="506" xr:uid="{00000000-0005-0000-0000-00005B010000}"/>
    <cellStyle name="Normal 11 4" xfId="1295" xr:uid="{00000000-0005-0000-0000-0000E8010000}"/>
    <cellStyle name="Normal 110" xfId="1636" xr:uid="{D5F6894C-89E4-498F-8B5B-72C60B51F297}"/>
    <cellStyle name="Normal 111" xfId="1637" xr:uid="{628943B4-1DE0-498F-B999-DE592D8A51E2}"/>
    <cellStyle name="Normal 112" xfId="1638" xr:uid="{979D68D0-97F5-49E2-A526-0B1EFDB15D7C}"/>
    <cellStyle name="Normal 113" xfId="1639" xr:uid="{A660E564-242A-46A7-BD71-3E0049D36CD3}"/>
    <cellStyle name="Normal 12" xfId="147" xr:uid="{00000000-0005-0000-0000-00005C010000}"/>
    <cellStyle name="Normal 12 2" xfId="507" xr:uid="{00000000-0005-0000-0000-00005D010000}"/>
    <cellStyle name="Normal 12 3" xfId="508" xr:uid="{00000000-0005-0000-0000-00005E010000}"/>
    <cellStyle name="Normal 12 3 2" xfId="509" xr:uid="{00000000-0005-0000-0000-00005F010000}"/>
    <cellStyle name="Normal 12 3 2 2" xfId="1079" xr:uid="{00000000-0005-0000-0000-0000ED010000}"/>
    <cellStyle name="Normal 12 3 2 3" xfId="910" xr:uid="{00000000-0005-0000-0000-0000EE010000}"/>
    <cellStyle name="Normal 12 3 2 4" xfId="815" xr:uid="{00000000-0005-0000-0000-0000EC010000}"/>
    <cellStyle name="Normal 12 3 3" xfId="510" xr:uid="{00000000-0005-0000-0000-000060010000}"/>
    <cellStyle name="Normal 12 3 3 2" xfId="1117" xr:uid="{00000000-0005-0000-0000-0000F0010000}"/>
    <cellStyle name="Normal 12 3 3 3" xfId="950" xr:uid="{00000000-0005-0000-0000-0000F1010000}"/>
    <cellStyle name="Normal 12 3 3 4" xfId="854" xr:uid="{00000000-0005-0000-0000-0000EF010000}"/>
    <cellStyle name="Normal 12 3 4" xfId="511" xr:uid="{00000000-0005-0000-0000-000061010000}"/>
    <cellStyle name="Normal 12 3 4 2" xfId="1033" xr:uid="{00000000-0005-0000-0000-0000F2010000}"/>
    <cellStyle name="Normal 12 3 5" xfId="760" xr:uid="{00000000-0005-0000-0000-0000E3000000}"/>
    <cellStyle name="Normal 12 4" xfId="1506" xr:uid="{00000000-0005-0000-0000-0000F4010000}"/>
    <cellStyle name="Normal 13" xfId="148" xr:uid="{00000000-0005-0000-0000-000062010000}"/>
    <cellStyle name="Normal 13 2" xfId="512" xr:uid="{00000000-0005-0000-0000-000063010000}"/>
    <cellStyle name="Normal 13 3" xfId="513" xr:uid="{00000000-0005-0000-0000-000064010000}"/>
    <cellStyle name="Normal 13 3 2" xfId="514" xr:uid="{00000000-0005-0000-0000-000065010000}"/>
    <cellStyle name="Normal 13 3 2 2" xfId="1080" xr:uid="{00000000-0005-0000-0000-0000F9010000}"/>
    <cellStyle name="Normal 13 3 2 3" xfId="911" xr:uid="{00000000-0005-0000-0000-0000FA010000}"/>
    <cellStyle name="Normal 13 3 2 4" xfId="816" xr:uid="{00000000-0005-0000-0000-0000F8010000}"/>
    <cellStyle name="Normal 13 3 3" xfId="515" xr:uid="{00000000-0005-0000-0000-000066010000}"/>
    <cellStyle name="Normal 13 3 3 2" xfId="1118" xr:uid="{00000000-0005-0000-0000-0000FC010000}"/>
    <cellStyle name="Normal 13 3 3 3" xfId="951" xr:uid="{00000000-0005-0000-0000-0000FD010000}"/>
    <cellStyle name="Normal 13 3 3 4" xfId="855" xr:uid="{00000000-0005-0000-0000-0000FB010000}"/>
    <cellStyle name="Normal 13 3 4" xfId="516" xr:uid="{00000000-0005-0000-0000-000067010000}"/>
    <cellStyle name="Normal 13 3 4 2" xfId="1034" xr:uid="{00000000-0005-0000-0000-0000FE010000}"/>
    <cellStyle name="Normal 13 3 5" xfId="761" xr:uid="{00000000-0005-0000-0000-0000E6000000}"/>
    <cellStyle name="Normal 13 4" xfId="1548" xr:uid="{00000000-0005-0000-0000-000000020000}"/>
    <cellStyle name="Normal 14" xfId="149" xr:uid="{00000000-0005-0000-0000-000068010000}"/>
    <cellStyle name="Normal 14 2" xfId="1396" xr:uid="{00000000-0005-0000-0000-000002020000}"/>
    <cellStyle name="Normal 15" xfId="150" xr:uid="{00000000-0005-0000-0000-000069010000}"/>
    <cellStyle name="Normal 15 2" xfId="1397" xr:uid="{00000000-0005-0000-0000-000004020000}"/>
    <cellStyle name="Normal 155" xfId="1586" xr:uid="{00000000-0005-0000-0000-000005020000}"/>
    <cellStyle name="Normal 16" xfId="151" xr:uid="{00000000-0005-0000-0000-00006A010000}"/>
    <cellStyle name="Normal 16 2" xfId="1204" xr:uid="{00000000-0005-0000-0000-000007020000}"/>
    <cellStyle name="Normal 162" xfId="1613" xr:uid="{972CAFDE-638F-41E6-B01C-A95ADE530616}"/>
    <cellStyle name="Normal 169" xfId="1616" xr:uid="{B43E4E3C-D4E7-446A-9E9E-1297D132F586}"/>
    <cellStyle name="Normal 17" xfId="152" xr:uid="{00000000-0005-0000-0000-00006B010000}"/>
    <cellStyle name="Normal 17 2" xfId="1507" xr:uid="{00000000-0005-0000-0000-000009020000}"/>
    <cellStyle name="Normal 18" xfId="153" xr:uid="{00000000-0005-0000-0000-00006C010000}"/>
    <cellStyle name="Normal 19" xfId="154" xr:uid="{00000000-0005-0000-0000-00006D010000}"/>
    <cellStyle name="Normal 2" xfId="155" xr:uid="{00000000-0005-0000-0000-00006E010000}"/>
    <cellStyle name="Normal 2 10" xfId="156" xr:uid="{00000000-0005-0000-0000-00006F010000}"/>
    <cellStyle name="Normal 2 10 2" xfId="747" xr:uid="{00000000-0005-0000-0000-0000EF000000}"/>
    <cellStyle name="Normal 2 10 2 4" xfId="1618" xr:uid="{CBE930C6-0C94-440B-9978-04C0E643E748}"/>
    <cellStyle name="Normal 2 11" xfId="157" xr:uid="{00000000-0005-0000-0000-000070010000}"/>
    <cellStyle name="Normal 2 11 2" xfId="1572" xr:uid="{00000000-0005-0000-0000-000010020000}"/>
    <cellStyle name="Normal 2 12" xfId="158" xr:uid="{00000000-0005-0000-0000-000071010000}"/>
    <cellStyle name="Normal 2 13" xfId="159" xr:uid="{00000000-0005-0000-0000-000072010000}"/>
    <cellStyle name="Normal 2 14" xfId="160" xr:uid="{00000000-0005-0000-0000-000073010000}"/>
    <cellStyle name="Normal 2 15" xfId="161" xr:uid="{00000000-0005-0000-0000-000074010000}"/>
    <cellStyle name="Normal 2 16" xfId="162" xr:uid="{00000000-0005-0000-0000-000075010000}"/>
    <cellStyle name="Normal 2 17" xfId="163" xr:uid="{00000000-0005-0000-0000-000076010000}"/>
    <cellStyle name="Normal 2 18" xfId="164" xr:uid="{00000000-0005-0000-0000-000077010000}"/>
    <cellStyle name="Normal 2 19" xfId="165" xr:uid="{00000000-0005-0000-0000-000078010000}"/>
    <cellStyle name="Normal 2 2" xfId="166" xr:uid="{00000000-0005-0000-0000-000079010000}"/>
    <cellStyle name="Normal 2 2 2" xfId="167" xr:uid="{00000000-0005-0000-0000-00007A010000}"/>
    <cellStyle name="Normal 2 2 2 2" xfId="517" xr:uid="{00000000-0005-0000-0000-00007B010000}"/>
    <cellStyle name="Normal 2 2 3" xfId="168" xr:uid="{00000000-0005-0000-0000-00007C010000}"/>
    <cellStyle name="Normal 2 2 4" xfId="169" xr:uid="{00000000-0005-0000-0000-00007D010000}"/>
    <cellStyle name="Normal 2 20" xfId="170" xr:uid="{00000000-0005-0000-0000-00007E010000}"/>
    <cellStyle name="Normal 2 21" xfId="171" xr:uid="{00000000-0005-0000-0000-00007F010000}"/>
    <cellStyle name="Normal 2 22" xfId="172" xr:uid="{00000000-0005-0000-0000-000080010000}"/>
    <cellStyle name="Normal 2 23" xfId="173" xr:uid="{00000000-0005-0000-0000-000081010000}"/>
    <cellStyle name="Normal 2 24" xfId="174" xr:uid="{00000000-0005-0000-0000-000082010000}"/>
    <cellStyle name="Normal 2 25" xfId="175" xr:uid="{00000000-0005-0000-0000-000083010000}"/>
    <cellStyle name="Normal 2 26" xfId="176" xr:uid="{00000000-0005-0000-0000-000084010000}"/>
    <cellStyle name="Normal 2 27" xfId="177" xr:uid="{00000000-0005-0000-0000-000085010000}"/>
    <cellStyle name="Normal 2 28" xfId="178" xr:uid="{00000000-0005-0000-0000-000086010000}"/>
    <cellStyle name="Normal 2 29" xfId="179" xr:uid="{00000000-0005-0000-0000-000087010000}"/>
    <cellStyle name="Normal 2 29 2" xfId="518" xr:uid="{00000000-0005-0000-0000-000088010000}"/>
    <cellStyle name="Normal 2 3" xfId="180" xr:uid="{00000000-0005-0000-0000-000089010000}"/>
    <cellStyle name="Normal 2 3 2" xfId="181" xr:uid="{00000000-0005-0000-0000-00008A010000}"/>
    <cellStyle name="Normal 2 3 2 2" xfId="1332" xr:uid="{00000000-0005-0000-0000-000028020000}"/>
    <cellStyle name="Normal 2 3 3" xfId="182" xr:uid="{00000000-0005-0000-0000-00008B010000}"/>
    <cellStyle name="Normal 2 30" xfId="724" xr:uid="{00000000-0005-0000-0000-0000ED000000}"/>
    <cellStyle name="Normal 2 30 2" xfId="1526" xr:uid="{00000000-0005-0000-0000-000029020000}"/>
    <cellStyle name="Normal 2 31" xfId="1711" xr:uid="{94D64335-B8A5-4DBB-A6C7-C27BAD89CB0B}"/>
    <cellStyle name="Normal 2 4" xfId="183" xr:uid="{00000000-0005-0000-0000-00008C010000}"/>
    <cellStyle name="Normal 2 4 2" xfId="1231" xr:uid="{00000000-0005-0000-0000-00002B020000}"/>
    <cellStyle name="Normal 2 4 3" xfId="1333" xr:uid="{00000000-0005-0000-0000-00002C020000}"/>
    <cellStyle name="Normal 2 5" xfId="184" xr:uid="{00000000-0005-0000-0000-00008D010000}"/>
    <cellStyle name="Normal 2 5 2" xfId="1334" xr:uid="{00000000-0005-0000-0000-00002E020000}"/>
    <cellStyle name="Normal 2 5 3" xfId="1239" xr:uid="{00000000-0005-0000-0000-00002F020000}"/>
    <cellStyle name="Normal 2 6" xfId="185" xr:uid="{00000000-0005-0000-0000-00008E010000}"/>
    <cellStyle name="Normal 2 6 2" xfId="1567" xr:uid="{00000000-0005-0000-0000-000031020000}"/>
    <cellStyle name="Normal 2 6 3" xfId="1181" xr:uid="{00000000-0005-0000-0000-000032020000}"/>
    <cellStyle name="Normal 2 7" xfId="186" xr:uid="{00000000-0005-0000-0000-00008F010000}"/>
    <cellStyle name="Normal 2 7 2" xfId="1168" xr:uid="{00000000-0005-0000-0000-000034020000}"/>
    <cellStyle name="Normal 2 7 3" xfId="1258" xr:uid="{00000000-0005-0000-0000-000035020000}"/>
    <cellStyle name="Normal 2 8" xfId="187" xr:uid="{00000000-0005-0000-0000-000090010000}"/>
    <cellStyle name="Normal 2 8 2" xfId="1275" xr:uid="{00000000-0005-0000-0000-000037020000}"/>
    <cellStyle name="Normal 2 8 3" xfId="1269" xr:uid="{00000000-0005-0000-0000-000038020000}"/>
    <cellStyle name="Normal 2 9" xfId="188" xr:uid="{00000000-0005-0000-0000-000091010000}"/>
    <cellStyle name="Normal 2 9 2" xfId="1482" xr:uid="{00000000-0005-0000-0000-00003A020000}"/>
    <cellStyle name="Normal 2 9 3" xfId="1296" xr:uid="{00000000-0005-0000-0000-00003B020000}"/>
    <cellStyle name="Normal 2_April 17_Updated labor demand figures May 12 workshop" xfId="189" xr:uid="{00000000-0005-0000-0000-000092010000}"/>
    <cellStyle name="Normal 20" xfId="190" xr:uid="{00000000-0005-0000-0000-000093010000}"/>
    <cellStyle name="Normal 21" xfId="191" xr:uid="{00000000-0005-0000-0000-000094010000}"/>
    <cellStyle name="Normal 21 2" xfId="519" xr:uid="{00000000-0005-0000-0000-000095010000}"/>
    <cellStyle name="Normal 22" xfId="192" xr:uid="{00000000-0005-0000-0000-000096010000}"/>
    <cellStyle name="Normal 22 2" xfId="520" xr:uid="{00000000-0005-0000-0000-000097010000}"/>
    <cellStyle name="Normal 22 2 2" xfId="1073" xr:uid="{00000000-0005-0000-0000-000041020000}"/>
    <cellStyle name="Normal 22 2 3" xfId="903" xr:uid="{00000000-0005-0000-0000-000042020000}"/>
    <cellStyle name="Normal 22 2 4" xfId="779" xr:uid="{00000000-0005-0000-0000-000040020000}"/>
    <cellStyle name="Normal 22 2 5" xfId="1688" xr:uid="{B538FE29-3DF8-4E5F-9BA0-9F0FE4C6E4E4}"/>
    <cellStyle name="Normal 22 6" xfId="1608" xr:uid="{BE82737D-77D0-4AEB-BE24-9EFE6444471D}"/>
    <cellStyle name="Normal 23" xfId="521" xr:uid="{00000000-0005-0000-0000-000098010000}"/>
    <cellStyle name="Normal 24" xfId="193" xr:uid="{00000000-0005-0000-0000-000099010000}"/>
    <cellStyle name="Normal 24 2" xfId="522" xr:uid="{00000000-0005-0000-0000-00009A010000}"/>
    <cellStyle name="Normal 25" xfId="194" xr:uid="{00000000-0005-0000-0000-00009B010000}"/>
    <cellStyle name="Normal 26" xfId="523" xr:uid="{00000000-0005-0000-0000-00009C010000}"/>
    <cellStyle name="Normal 26 3" xfId="745" xr:uid="{00000000-0005-0000-0000-000017010000}"/>
    <cellStyle name="Normal 27" xfId="524" xr:uid="{00000000-0005-0000-0000-00009D010000}"/>
    <cellStyle name="Normal 28" xfId="525" xr:uid="{00000000-0005-0000-0000-00009E010000}"/>
    <cellStyle name="Normal 28 2" xfId="526" xr:uid="{00000000-0005-0000-0000-00009F010000}"/>
    <cellStyle name="Normal 28 2 2" xfId="527" xr:uid="{00000000-0005-0000-0000-0000A0010000}"/>
    <cellStyle name="Normal 28 2 2 2" xfId="1082" xr:uid="{00000000-0005-0000-0000-00004C020000}"/>
    <cellStyle name="Normal 28 2 2 3" xfId="913" xr:uid="{00000000-0005-0000-0000-00004D020000}"/>
    <cellStyle name="Normal 28 2 2 4" xfId="818" xr:uid="{00000000-0005-0000-0000-00004B020000}"/>
    <cellStyle name="Normal 28 2 3" xfId="528" xr:uid="{00000000-0005-0000-0000-0000A1010000}"/>
    <cellStyle name="Normal 28 2 3 2" xfId="1119" xr:uid="{00000000-0005-0000-0000-00004F020000}"/>
    <cellStyle name="Normal 28 2 3 3" xfId="952" xr:uid="{00000000-0005-0000-0000-000050020000}"/>
    <cellStyle name="Normal 28 2 3 4" xfId="856" xr:uid="{00000000-0005-0000-0000-00004E020000}"/>
    <cellStyle name="Normal 28 2 4" xfId="529" xr:uid="{00000000-0005-0000-0000-0000A2010000}"/>
    <cellStyle name="Normal 28 2 4 2" xfId="1036" xr:uid="{00000000-0005-0000-0000-000051020000}"/>
    <cellStyle name="Normal 28 2 5" xfId="764" xr:uid="{00000000-0005-0000-0000-00001A010000}"/>
    <cellStyle name="Normal 28 3" xfId="530" xr:uid="{00000000-0005-0000-0000-0000A3010000}"/>
    <cellStyle name="Normal 28 3 2" xfId="1081" xr:uid="{00000000-0005-0000-0000-000054020000}"/>
    <cellStyle name="Normal 28 3 3" xfId="912" xr:uid="{00000000-0005-0000-0000-000055020000}"/>
    <cellStyle name="Normal 28 3 4" xfId="817" xr:uid="{00000000-0005-0000-0000-000053020000}"/>
    <cellStyle name="Normal 28 4" xfId="531" xr:uid="{00000000-0005-0000-0000-0000A4010000}"/>
    <cellStyle name="Normal 28 4 2" xfId="1120" xr:uid="{00000000-0005-0000-0000-000057020000}"/>
    <cellStyle name="Normal 28 4 3" xfId="953" xr:uid="{00000000-0005-0000-0000-000058020000}"/>
    <cellStyle name="Normal 28 4 4" xfId="857" xr:uid="{00000000-0005-0000-0000-000056020000}"/>
    <cellStyle name="Normal 28 5" xfId="532" xr:uid="{00000000-0005-0000-0000-0000A5010000}"/>
    <cellStyle name="Normal 28 5 2" xfId="1035" xr:uid="{00000000-0005-0000-0000-000059020000}"/>
    <cellStyle name="Normal 28 6" xfId="763" xr:uid="{00000000-0005-0000-0000-000019010000}"/>
    <cellStyle name="Normal 29" xfId="533" xr:uid="{00000000-0005-0000-0000-0000A6010000}"/>
    <cellStyle name="Normal 29 2" xfId="534" xr:uid="{00000000-0005-0000-0000-0000A7010000}"/>
    <cellStyle name="Normal 29 2 2" xfId="535" xr:uid="{00000000-0005-0000-0000-0000A8010000}"/>
    <cellStyle name="Normal 29 2 2 2" xfId="1084" xr:uid="{00000000-0005-0000-0000-00005E020000}"/>
    <cellStyle name="Normal 29 2 2 3" xfId="915" xr:uid="{00000000-0005-0000-0000-00005F020000}"/>
    <cellStyle name="Normal 29 2 2 4" xfId="820" xr:uid="{00000000-0005-0000-0000-00005D020000}"/>
    <cellStyle name="Normal 29 2 3" xfId="536" xr:uid="{00000000-0005-0000-0000-0000A9010000}"/>
    <cellStyle name="Normal 29 2 3 2" xfId="1121" xr:uid="{00000000-0005-0000-0000-000061020000}"/>
    <cellStyle name="Normal 29 2 3 3" xfId="954" xr:uid="{00000000-0005-0000-0000-000062020000}"/>
    <cellStyle name="Normal 29 2 3 4" xfId="858" xr:uid="{00000000-0005-0000-0000-000060020000}"/>
    <cellStyle name="Normal 29 2 4" xfId="537" xr:uid="{00000000-0005-0000-0000-0000AA010000}"/>
    <cellStyle name="Normal 29 2 4 2" xfId="1037" xr:uid="{00000000-0005-0000-0000-000063020000}"/>
    <cellStyle name="Normal 29 2 5" xfId="766" xr:uid="{00000000-0005-0000-0000-00001C010000}"/>
    <cellStyle name="Normal 29 3" xfId="538" xr:uid="{00000000-0005-0000-0000-0000AB010000}"/>
    <cellStyle name="Normal 29 3 2" xfId="1083" xr:uid="{00000000-0005-0000-0000-000066020000}"/>
    <cellStyle name="Normal 29 3 3" xfId="914" xr:uid="{00000000-0005-0000-0000-000067020000}"/>
    <cellStyle name="Normal 29 3 4" xfId="819" xr:uid="{00000000-0005-0000-0000-000065020000}"/>
    <cellStyle name="Normal 29 4" xfId="539" xr:uid="{00000000-0005-0000-0000-0000AC010000}"/>
    <cellStyle name="Normal 29 4 2" xfId="1122" xr:uid="{00000000-0005-0000-0000-000069020000}"/>
    <cellStyle name="Normal 29 4 3" xfId="955" xr:uid="{00000000-0005-0000-0000-00006A020000}"/>
    <cellStyle name="Normal 29 4 4" xfId="859" xr:uid="{00000000-0005-0000-0000-000068020000}"/>
    <cellStyle name="Normal 29 5" xfId="540" xr:uid="{00000000-0005-0000-0000-0000AD010000}"/>
    <cellStyle name="Normal 29 5 2" xfId="1463" xr:uid="{00000000-0005-0000-0000-00006B020000}"/>
    <cellStyle name="Normal 29 6" xfId="765" xr:uid="{00000000-0005-0000-0000-00001B010000}"/>
    <cellStyle name="Normal 29 7" xfId="897" xr:uid="{00000000-0005-0000-0000-00006D020000}"/>
    <cellStyle name="Normal 3" xfId="195" xr:uid="{00000000-0005-0000-0000-0000AE010000}"/>
    <cellStyle name="Normal 3 10" xfId="196" xr:uid="{00000000-0005-0000-0000-0000AF010000}"/>
    <cellStyle name="Normal 3 11" xfId="197" xr:uid="{00000000-0005-0000-0000-0000B0010000}"/>
    <cellStyle name="Normal 3 12" xfId="541" xr:uid="{00000000-0005-0000-0000-0000B1010000}"/>
    <cellStyle name="Normal 3 12 2" xfId="542" xr:uid="{00000000-0005-0000-0000-0000B2010000}"/>
    <cellStyle name="Normal 3 12 2 2" xfId="1085" xr:uid="{00000000-0005-0000-0000-000073020000}"/>
    <cellStyle name="Normal 3 12 2 3" xfId="916" xr:uid="{00000000-0005-0000-0000-000074020000}"/>
    <cellStyle name="Normal 3 12 2 4" xfId="821" xr:uid="{00000000-0005-0000-0000-000072020000}"/>
    <cellStyle name="Normal 3 12 3" xfId="543" xr:uid="{00000000-0005-0000-0000-0000B3010000}"/>
    <cellStyle name="Normal 3 12 3 2" xfId="1123" xr:uid="{00000000-0005-0000-0000-000076020000}"/>
    <cellStyle name="Normal 3 12 3 3" xfId="956" xr:uid="{00000000-0005-0000-0000-000077020000}"/>
    <cellStyle name="Normal 3 12 3 4" xfId="860" xr:uid="{00000000-0005-0000-0000-000075020000}"/>
    <cellStyle name="Normal 3 12 4" xfId="544" xr:uid="{00000000-0005-0000-0000-0000B4010000}"/>
    <cellStyle name="Normal 3 12 4 2" xfId="1038" xr:uid="{00000000-0005-0000-0000-000078020000}"/>
    <cellStyle name="Normal 3 12 5" xfId="767" xr:uid="{00000000-0005-0000-0000-000020010000}"/>
    <cellStyle name="Normal 3 13" xfId="545" xr:uid="{00000000-0005-0000-0000-0000B5010000}"/>
    <cellStyle name="Normal 3 14" xfId="1698" xr:uid="{6666E856-AC69-4962-BC1B-A5E761CD6088}"/>
    <cellStyle name="Normal 3 2" xfId="198" xr:uid="{00000000-0005-0000-0000-0000B6010000}"/>
    <cellStyle name="Normal 3 2 2" xfId="199" xr:uid="{00000000-0005-0000-0000-0000B7010000}"/>
    <cellStyle name="Normal 3 2 2 2" xfId="546" xr:uid="{00000000-0005-0000-0000-0000B8010000}"/>
    <cellStyle name="Normal 3 2 2 3" xfId="547" xr:uid="{00000000-0005-0000-0000-0000B9010000}"/>
    <cellStyle name="Normal 3 2 2 3 2" xfId="548" xr:uid="{00000000-0005-0000-0000-0000BA010000}"/>
    <cellStyle name="Normal 3 2 2 3 2 2" xfId="1086" xr:uid="{00000000-0005-0000-0000-00007F020000}"/>
    <cellStyle name="Normal 3 2 2 3 2 3" xfId="917" xr:uid="{00000000-0005-0000-0000-000080020000}"/>
    <cellStyle name="Normal 3 2 2 3 2 4" xfId="822" xr:uid="{00000000-0005-0000-0000-00007E020000}"/>
    <cellStyle name="Normal 3 2 2 3 3" xfId="549" xr:uid="{00000000-0005-0000-0000-0000BB010000}"/>
    <cellStyle name="Normal 3 2 2 3 3 2" xfId="1124" xr:uid="{00000000-0005-0000-0000-000082020000}"/>
    <cellStyle name="Normal 3 2 2 3 3 3" xfId="957" xr:uid="{00000000-0005-0000-0000-000083020000}"/>
    <cellStyle name="Normal 3 2 2 3 3 4" xfId="861" xr:uid="{00000000-0005-0000-0000-000081020000}"/>
    <cellStyle name="Normal 3 2 2 3 4" xfId="550" xr:uid="{00000000-0005-0000-0000-0000BC010000}"/>
    <cellStyle name="Normal 3 2 2 3 4 2" xfId="1039" xr:uid="{00000000-0005-0000-0000-000084020000}"/>
    <cellStyle name="Normal 3 2 2 3 5" xfId="768" xr:uid="{00000000-0005-0000-0000-000024010000}"/>
    <cellStyle name="Normal 3 2 2 4" xfId="1163" xr:uid="{00000000-0005-0000-0000-000086020000}"/>
    <cellStyle name="Normal 3 2 3" xfId="200" xr:uid="{00000000-0005-0000-0000-0000BD010000}"/>
    <cellStyle name="Normal 3 2 4" xfId="551" xr:uid="{00000000-0005-0000-0000-0000BE010000}"/>
    <cellStyle name="Normal 3 2 4 2" xfId="552" xr:uid="{00000000-0005-0000-0000-0000BF010000}"/>
    <cellStyle name="Normal 3 2 4 2 2" xfId="1087" xr:uid="{00000000-0005-0000-0000-00008A020000}"/>
    <cellStyle name="Normal 3 2 4 2 3" xfId="918" xr:uid="{00000000-0005-0000-0000-00008B020000}"/>
    <cellStyle name="Normal 3 2 4 2 4" xfId="823" xr:uid="{00000000-0005-0000-0000-000089020000}"/>
    <cellStyle name="Normal 3 2 4 3" xfId="553" xr:uid="{00000000-0005-0000-0000-0000C0010000}"/>
    <cellStyle name="Normal 3 2 4 3 2" xfId="1125" xr:uid="{00000000-0005-0000-0000-00008D020000}"/>
    <cellStyle name="Normal 3 2 4 3 3" xfId="958" xr:uid="{00000000-0005-0000-0000-00008E020000}"/>
    <cellStyle name="Normal 3 2 4 3 4" xfId="862" xr:uid="{00000000-0005-0000-0000-00008C020000}"/>
    <cellStyle name="Normal 3 2 4 4" xfId="554" xr:uid="{00000000-0005-0000-0000-0000C1010000}"/>
    <cellStyle name="Normal 3 2 4 4 2" xfId="1040" xr:uid="{00000000-0005-0000-0000-00008F020000}"/>
    <cellStyle name="Normal 3 2 4 5" xfId="769" xr:uid="{00000000-0005-0000-0000-000026010000}"/>
    <cellStyle name="Normal 3 2 5" xfId="555" xr:uid="{00000000-0005-0000-0000-0000C2010000}"/>
    <cellStyle name="Normal 3 2 5 2" xfId="1259" xr:uid="{00000000-0005-0000-0000-000091020000}"/>
    <cellStyle name="Normal 3 3" xfId="201" xr:uid="{00000000-0005-0000-0000-0000C3010000}"/>
    <cellStyle name="Normal 3 3 2" xfId="556" xr:uid="{00000000-0005-0000-0000-0000C4010000}"/>
    <cellStyle name="Normal 3 3 3" xfId="557" xr:uid="{00000000-0005-0000-0000-0000C5010000}"/>
    <cellStyle name="Normal 3 3 3 2" xfId="558" xr:uid="{00000000-0005-0000-0000-0000C6010000}"/>
    <cellStyle name="Normal 3 3 3 2 2" xfId="1088" xr:uid="{00000000-0005-0000-0000-000096020000}"/>
    <cellStyle name="Normal 3 3 3 2 3" xfId="919" xr:uid="{00000000-0005-0000-0000-000097020000}"/>
    <cellStyle name="Normal 3 3 3 2 4" xfId="824" xr:uid="{00000000-0005-0000-0000-000095020000}"/>
    <cellStyle name="Normal 3 3 3 3" xfId="559" xr:uid="{00000000-0005-0000-0000-0000C7010000}"/>
    <cellStyle name="Normal 3 3 3 3 2" xfId="1126" xr:uid="{00000000-0005-0000-0000-000099020000}"/>
    <cellStyle name="Normal 3 3 3 3 3" xfId="959" xr:uid="{00000000-0005-0000-0000-00009A020000}"/>
    <cellStyle name="Normal 3 3 3 3 4" xfId="863" xr:uid="{00000000-0005-0000-0000-000098020000}"/>
    <cellStyle name="Normal 3 3 3 4" xfId="560" xr:uid="{00000000-0005-0000-0000-0000C8010000}"/>
    <cellStyle name="Normal 3 3 3 4 2" xfId="1041" xr:uid="{00000000-0005-0000-0000-00009B020000}"/>
    <cellStyle name="Normal 3 3 3 5" xfId="770" xr:uid="{00000000-0005-0000-0000-000029010000}"/>
    <cellStyle name="Normal 3 3 4" xfId="1214" xr:uid="{00000000-0005-0000-0000-00009D020000}"/>
    <cellStyle name="Normal 3 4" xfId="202" xr:uid="{00000000-0005-0000-0000-0000C9010000}"/>
    <cellStyle name="Normal 3 4 2" xfId="1409" xr:uid="{00000000-0005-0000-0000-00009F020000}"/>
    <cellStyle name="Normal 3 4 3" xfId="1401" xr:uid="{00000000-0005-0000-0000-0000A0020000}"/>
    <cellStyle name="Normal 3 5" xfId="203" xr:uid="{00000000-0005-0000-0000-0000CA010000}"/>
    <cellStyle name="Normal 3 5 2" xfId="1336" xr:uid="{00000000-0005-0000-0000-0000A2020000}"/>
    <cellStyle name="Normal 3 5 3" xfId="1335" xr:uid="{00000000-0005-0000-0000-0000A3020000}"/>
    <cellStyle name="Normal 3 6" xfId="204" xr:uid="{00000000-0005-0000-0000-0000CB010000}"/>
    <cellStyle name="Normal 3 6 2" xfId="1215" xr:uid="{00000000-0005-0000-0000-0000A5020000}"/>
    <cellStyle name="Normal 3 6 3" xfId="1182" xr:uid="{00000000-0005-0000-0000-0000A6020000}"/>
    <cellStyle name="Normal 3 7" xfId="205" xr:uid="{00000000-0005-0000-0000-0000CC010000}"/>
    <cellStyle name="Normal 3 7 2" xfId="1338" xr:uid="{00000000-0005-0000-0000-0000A8020000}"/>
    <cellStyle name="Normal 3 7 3" xfId="1337" xr:uid="{00000000-0005-0000-0000-0000A9020000}"/>
    <cellStyle name="Normal 3 8" xfId="206" xr:uid="{00000000-0005-0000-0000-0000CD010000}"/>
    <cellStyle name="Normal 3 8 2" xfId="1340" xr:uid="{00000000-0005-0000-0000-0000AB020000}"/>
    <cellStyle name="Normal 3 8 3" xfId="1339" xr:uid="{00000000-0005-0000-0000-0000AC020000}"/>
    <cellStyle name="Normal 3 9" xfId="207" xr:uid="{00000000-0005-0000-0000-0000CE010000}"/>
    <cellStyle name="Normal 3 9 2" xfId="1469" xr:uid="{00000000-0005-0000-0000-0000AE020000}"/>
    <cellStyle name="Normal 3_April 17_Updated labor demand figures May 12 workshop" xfId="208" xr:uid="{00000000-0005-0000-0000-0000CF010000}"/>
    <cellStyle name="Normal 30" xfId="561" xr:uid="{00000000-0005-0000-0000-0000D0010000}"/>
    <cellStyle name="Normal 31" xfId="562" xr:uid="{00000000-0005-0000-0000-0000D1010000}"/>
    <cellStyle name="Normal 31 2" xfId="563" xr:uid="{00000000-0005-0000-0000-0000D2010000}"/>
    <cellStyle name="Normal 31 2 2" xfId="564" xr:uid="{00000000-0005-0000-0000-0000D3010000}"/>
    <cellStyle name="Normal 31 2 2 2" xfId="1089" xr:uid="{00000000-0005-0000-0000-0000B3020000}"/>
    <cellStyle name="Normal 31 2 3" xfId="920" xr:uid="{00000000-0005-0000-0000-0000B4020000}"/>
    <cellStyle name="Normal 31 2 4" xfId="825" xr:uid="{00000000-0005-0000-0000-0000B2020000}"/>
    <cellStyle name="Normal 31 3" xfId="565" xr:uid="{00000000-0005-0000-0000-0000D4010000}"/>
    <cellStyle name="Normal 31 3 2" xfId="1127" xr:uid="{00000000-0005-0000-0000-0000B6020000}"/>
    <cellStyle name="Normal 31 3 3" xfId="960" xr:uid="{00000000-0005-0000-0000-0000B7020000}"/>
    <cellStyle name="Normal 31 3 4" xfId="864" xr:uid="{00000000-0005-0000-0000-0000B5020000}"/>
    <cellStyle name="Normal 31 4" xfId="566" xr:uid="{00000000-0005-0000-0000-0000D5010000}"/>
    <cellStyle name="Normal 31 4 2" xfId="1042" xr:uid="{00000000-0005-0000-0000-0000B8020000}"/>
    <cellStyle name="Normal 31 5" xfId="771" xr:uid="{00000000-0005-0000-0000-000032010000}"/>
    <cellStyle name="Normal 32" xfId="567" xr:uid="{00000000-0005-0000-0000-0000D6010000}"/>
    <cellStyle name="Normal 32 2" xfId="568" xr:uid="{00000000-0005-0000-0000-0000D7010000}"/>
    <cellStyle name="Normal 32 2 2" xfId="1090" xr:uid="{00000000-0005-0000-0000-0000BC020000}"/>
    <cellStyle name="Normal 32 2 3" xfId="921" xr:uid="{00000000-0005-0000-0000-0000BD020000}"/>
    <cellStyle name="Normal 32 2 4" xfId="826" xr:uid="{00000000-0005-0000-0000-0000BB020000}"/>
    <cellStyle name="Normal 32 3" xfId="569" xr:uid="{00000000-0005-0000-0000-0000D8010000}"/>
    <cellStyle name="Normal 32 3 2" xfId="1128" xr:uid="{00000000-0005-0000-0000-0000BF020000}"/>
    <cellStyle name="Normal 32 3 3" xfId="961" xr:uid="{00000000-0005-0000-0000-0000C0020000}"/>
    <cellStyle name="Normal 32 3 4" xfId="865" xr:uid="{00000000-0005-0000-0000-0000BE020000}"/>
    <cellStyle name="Normal 32 4" xfId="570" xr:uid="{00000000-0005-0000-0000-0000D9010000}"/>
    <cellStyle name="Normal 32 4 2" xfId="1043" xr:uid="{00000000-0005-0000-0000-0000C1020000}"/>
    <cellStyle name="Normal 32 5" xfId="772" xr:uid="{00000000-0005-0000-0000-000033010000}"/>
    <cellStyle name="Normal 33" xfId="571" xr:uid="{00000000-0005-0000-0000-0000DA010000}"/>
    <cellStyle name="Normal 33 2" xfId="572" xr:uid="{00000000-0005-0000-0000-0000DB010000}"/>
    <cellStyle name="Normal 33 2 2" xfId="806" xr:uid="{00000000-0005-0000-0000-000035010000}"/>
    <cellStyle name="Normal 33 2 3" xfId="987" xr:uid="{00000000-0005-0000-0000-0000C6020000}"/>
    <cellStyle name="Normal 33 2 4" xfId="1689" xr:uid="{4FE0058E-4EBC-4161-A1E8-590E13D025C8}"/>
    <cellStyle name="Normal 33 3" xfId="748" xr:uid="{00000000-0005-0000-0000-000034010000}"/>
    <cellStyle name="Normal 33 3 2" xfId="1560" xr:uid="{00000000-0005-0000-0000-0000C7020000}"/>
    <cellStyle name="Normal 33 4" xfId="1072" xr:uid="{00000000-0005-0000-0000-0000C8020000}"/>
    <cellStyle name="Normal 33 5" xfId="901" xr:uid="{00000000-0005-0000-0000-0000C9020000}"/>
    <cellStyle name="Normal 34" xfId="573" xr:uid="{00000000-0005-0000-0000-0000DC010000}"/>
    <cellStyle name="Normal 34 2" xfId="795" xr:uid="{00000000-0005-0000-0000-000036010000}"/>
    <cellStyle name="Normal 35" xfId="574" xr:uid="{00000000-0005-0000-0000-0000DD010000}"/>
    <cellStyle name="Normal 35 2" xfId="812" xr:uid="{00000000-0005-0000-0000-000037010000}"/>
    <cellStyle name="Normal 36" xfId="575" xr:uid="{00000000-0005-0000-0000-0000DE010000}"/>
    <cellStyle name="Normal 37" xfId="576" xr:uid="{00000000-0005-0000-0000-0000DF010000}"/>
    <cellStyle name="Normal 37 2" xfId="577" xr:uid="{00000000-0005-0000-0000-0000E0010000}"/>
    <cellStyle name="Normal 37 2 2" xfId="1074" xr:uid="{00000000-0005-0000-0000-0000CE020000}"/>
    <cellStyle name="Normal 37 3" xfId="904" xr:uid="{00000000-0005-0000-0000-0000CF020000}"/>
    <cellStyle name="Normal 37 4" xfId="780" xr:uid="{00000000-0005-0000-0000-0000CD020000}"/>
    <cellStyle name="Normal 38" xfId="578" xr:uid="{00000000-0005-0000-0000-0000E1010000}"/>
    <cellStyle name="Normal 38 2" xfId="1129" xr:uid="{00000000-0005-0000-0000-0000D1020000}"/>
    <cellStyle name="Normal 38 3" xfId="962" xr:uid="{00000000-0005-0000-0000-0000D2020000}"/>
    <cellStyle name="Normal 38 4" xfId="866" xr:uid="{00000000-0005-0000-0000-0000D0020000}"/>
    <cellStyle name="Normal 39" xfId="579" xr:uid="{00000000-0005-0000-0000-0000E2010000}"/>
    <cellStyle name="Normal 39 2" xfId="1155" xr:uid="{00000000-0005-0000-0000-0000D4020000}"/>
    <cellStyle name="Normal 39 3" xfId="989" xr:uid="{00000000-0005-0000-0000-0000D5020000}"/>
    <cellStyle name="Normal 39 4" xfId="890" xr:uid="{00000000-0005-0000-0000-0000D3020000}"/>
    <cellStyle name="Normal 4" xfId="209" xr:uid="{00000000-0005-0000-0000-0000E3010000}"/>
    <cellStyle name="Normal 4 10" xfId="580" xr:uid="{00000000-0005-0000-0000-0000E4010000}"/>
    <cellStyle name="Normal 4 11" xfId="741" xr:uid="{00000000-0005-0000-0000-000038010000}"/>
    <cellStyle name="Normal 4 2" xfId="210" xr:uid="{00000000-0005-0000-0000-0000E5010000}"/>
    <cellStyle name="Normal 4 2 2" xfId="211" xr:uid="{00000000-0005-0000-0000-0000E6010000}"/>
    <cellStyle name="Normal 4 2 3" xfId="212" xr:uid="{00000000-0005-0000-0000-0000E7010000}"/>
    <cellStyle name="Normal 4 2 3 2" xfId="1197" xr:uid="{00000000-0005-0000-0000-0000D9020000}"/>
    <cellStyle name="Normal 4 3" xfId="213" xr:uid="{00000000-0005-0000-0000-0000E8010000}"/>
    <cellStyle name="Normal 4 4" xfId="214" xr:uid="{00000000-0005-0000-0000-0000E9010000}"/>
    <cellStyle name="Normal 4 5" xfId="215" xr:uid="{00000000-0005-0000-0000-0000EA010000}"/>
    <cellStyle name="Normal 4 6" xfId="216" xr:uid="{00000000-0005-0000-0000-0000EB010000}"/>
    <cellStyle name="Normal 4 7" xfId="217" xr:uid="{00000000-0005-0000-0000-0000EC010000}"/>
    <cellStyle name="Normal 4 8" xfId="218" xr:uid="{00000000-0005-0000-0000-0000ED010000}"/>
    <cellStyle name="Normal 4 9" xfId="581" xr:uid="{00000000-0005-0000-0000-0000EE010000}"/>
    <cellStyle name="Normal 4_April 17_Updated labor demand figures May 12 workshop" xfId="219" xr:uid="{00000000-0005-0000-0000-0000EF010000}"/>
    <cellStyle name="Normal 40" xfId="582" xr:uid="{00000000-0005-0000-0000-0000F0010000}"/>
    <cellStyle name="Normal 40 2" xfId="1157" xr:uid="{00000000-0005-0000-0000-0000E3020000}"/>
    <cellStyle name="Normal 40 3" xfId="991" xr:uid="{00000000-0005-0000-0000-0000E4020000}"/>
    <cellStyle name="Normal 40 4" xfId="892" xr:uid="{00000000-0005-0000-0000-0000E2020000}"/>
    <cellStyle name="Normal 41" xfId="583" xr:uid="{00000000-0005-0000-0000-0000F1010000}"/>
    <cellStyle name="Normal 42" xfId="584" xr:uid="{00000000-0005-0000-0000-0000F2010000}"/>
    <cellStyle name="Normal 43" xfId="585" xr:uid="{00000000-0005-0000-0000-0000F3010000}"/>
    <cellStyle name="Normal 44" xfId="586" xr:uid="{00000000-0005-0000-0000-0000F4010000}"/>
    <cellStyle name="Normal 45" xfId="587" xr:uid="{00000000-0005-0000-0000-0000F5010000}"/>
    <cellStyle name="Normal 46" xfId="588" xr:uid="{00000000-0005-0000-0000-0000F6010000}"/>
    <cellStyle name="Normal 46 2" xfId="993" xr:uid="{00000000-0005-0000-0000-0000EA020000}"/>
    <cellStyle name="Normal 47" xfId="589" xr:uid="{00000000-0005-0000-0000-0000F7010000}"/>
    <cellStyle name="Normal 47 2" xfId="1071" xr:uid="{00000000-0005-0000-0000-0000EB020000}"/>
    <cellStyle name="Normal 48" xfId="590" xr:uid="{00000000-0005-0000-0000-0000F8010000}"/>
    <cellStyle name="Normal 48 2" xfId="1579" xr:uid="{00000000-0005-0000-0000-0000EC020000}"/>
    <cellStyle name="Normal 49" xfId="591" xr:uid="{00000000-0005-0000-0000-0000F9010000}"/>
    <cellStyle name="Normal 49 2" xfId="1574" xr:uid="{00000000-0005-0000-0000-0000ED020000}"/>
    <cellStyle name="Normal 5" xfId="220" xr:uid="{00000000-0005-0000-0000-0000FA010000}"/>
    <cellStyle name="Normal 5 10" xfId="592" xr:uid="{00000000-0005-0000-0000-0000FB010000}"/>
    <cellStyle name="Normal 5 10 2" xfId="1476" xr:uid="{00000000-0005-0000-0000-0000EF020000}"/>
    <cellStyle name="Normal 5 11" xfId="773" xr:uid="{00000000-0005-0000-0000-000044010000}"/>
    <cellStyle name="Normal 5 12" xfId="898" xr:uid="{00000000-0005-0000-0000-0000F1020000}"/>
    <cellStyle name="Normal 5 2" xfId="221" xr:uid="{00000000-0005-0000-0000-0000FC010000}"/>
    <cellStyle name="Normal 5 2 2" xfId="222" xr:uid="{00000000-0005-0000-0000-0000FD010000}"/>
    <cellStyle name="Normal 5 2 3" xfId="223" xr:uid="{00000000-0005-0000-0000-0000FE010000}"/>
    <cellStyle name="Normal 5 2 4" xfId="593" xr:uid="{00000000-0005-0000-0000-0000FF010000}"/>
    <cellStyle name="Normal 5 2 4 2" xfId="594" xr:uid="{00000000-0005-0000-0000-000000020000}"/>
    <cellStyle name="Normal 5 2 4 2 2" xfId="1092" xr:uid="{00000000-0005-0000-0000-0000F7020000}"/>
    <cellStyle name="Normal 5 2 4 2 3" xfId="923" xr:uid="{00000000-0005-0000-0000-0000F8020000}"/>
    <cellStyle name="Normal 5 2 4 2 4" xfId="828" xr:uid="{00000000-0005-0000-0000-0000F6020000}"/>
    <cellStyle name="Normal 5 2 4 3" xfId="595" xr:uid="{00000000-0005-0000-0000-000001020000}"/>
    <cellStyle name="Normal 5 2 4 3 2" xfId="1130" xr:uid="{00000000-0005-0000-0000-0000FA020000}"/>
    <cellStyle name="Normal 5 2 4 3 3" xfId="963" xr:uid="{00000000-0005-0000-0000-0000FB020000}"/>
    <cellStyle name="Normal 5 2 4 3 4" xfId="867" xr:uid="{00000000-0005-0000-0000-0000F9020000}"/>
    <cellStyle name="Normal 5 2 4 4" xfId="596" xr:uid="{00000000-0005-0000-0000-000002020000}"/>
    <cellStyle name="Normal 5 2 4 4 2" xfId="1044" xr:uid="{00000000-0005-0000-0000-0000FC020000}"/>
    <cellStyle name="Normal 5 2 4 5" xfId="774" xr:uid="{00000000-0005-0000-0000-000048010000}"/>
    <cellStyle name="Normal 5 2 5" xfId="597" xr:uid="{00000000-0005-0000-0000-000003020000}"/>
    <cellStyle name="Normal 5 2 5 2" xfId="1341" xr:uid="{00000000-0005-0000-0000-0000FE020000}"/>
    <cellStyle name="Normal 5 3" xfId="224" xr:uid="{00000000-0005-0000-0000-000004020000}"/>
    <cellStyle name="Normal 5 4" xfId="225" xr:uid="{00000000-0005-0000-0000-000005020000}"/>
    <cellStyle name="Normal 5 5" xfId="226" xr:uid="{00000000-0005-0000-0000-000006020000}"/>
    <cellStyle name="Normal 5 6" xfId="227" xr:uid="{00000000-0005-0000-0000-000007020000}"/>
    <cellStyle name="Normal 5 6 2" xfId="598" xr:uid="{00000000-0005-0000-0000-000008020000}"/>
    <cellStyle name="Normal 5 6 2 2" xfId="599" xr:uid="{00000000-0005-0000-0000-000009020000}"/>
    <cellStyle name="Normal 5 6 2 2 2" xfId="1094" xr:uid="{00000000-0005-0000-0000-000005030000}"/>
    <cellStyle name="Normal 5 6 2 2 3" xfId="925" xr:uid="{00000000-0005-0000-0000-000006030000}"/>
    <cellStyle name="Normal 5 6 2 2 4" xfId="830" xr:uid="{00000000-0005-0000-0000-000004030000}"/>
    <cellStyle name="Normal 5 6 2 3" xfId="600" xr:uid="{00000000-0005-0000-0000-00000A020000}"/>
    <cellStyle name="Normal 5 6 2 3 2" xfId="1131" xr:uid="{00000000-0005-0000-0000-000008030000}"/>
    <cellStyle name="Normal 5 6 2 3 3" xfId="964" xr:uid="{00000000-0005-0000-0000-000009030000}"/>
    <cellStyle name="Normal 5 6 2 3 4" xfId="868" xr:uid="{00000000-0005-0000-0000-000007030000}"/>
    <cellStyle name="Normal 5 6 2 4" xfId="601" xr:uid="{00000000-0005-0000-0000-00000B020000}"/>
    <cellStyle name="Normal 5 6 2 4 2" xfId="1046" xr:uid="{00000000-0005-0000-0000-00000A030000}"/>
    <cellStyle name="Normal 5 6 2 5" xfId="776" xr:uid="{00000000-0005-0000-0000-00004D010000}"/>
    <cellStyle name="Normal 5 6 3" xfId="602" xr:uid="{00000000-0005-0000-0000-00000C020000}"/>
    <cellStyle name="Normal 5 6 3 2" xfId="1093" xr:uid="{00000000-0005-0000-0000-00000D030000}"/>
    <cellStyle name="Normal 5 6 3 3" xfId="924" xr:uid="{00000000-0005-0000-0000-00000E030000}"/>
    <cellStyle name="Normal 5 6 3 4" xfId="829" xr:uid="{00000000-0005-0000-0000-00000C030000}"/>
    <cellStyle name="Normal 5 6 4" xfId="603" xr:uid="{00000000-0005-0000-0000-00000D020000}"/>
    <cellStyle name="Normal 5 6 4 2" xfId="1132" xr:uid="{00000000-0005-0000-0000-000010030000}"/>
    <cellStyle name="Normal 5 6 4 3" xfId="965" xr:uid="{00000000-0005-0000-0000-000011030000}"/>
    <cellStyle name="Normal 5 6 4 4" xfId="869" xr:uid="{00000000-0005-0000-0000-00000F030000}"/>
    <cellStyle name="Normal 5 6 5" xfId="604" xr:uid="{00000000-0005-0000-0000-00000E020000}"/>
    <cellStyle name="Normal 5 6 5 2" xfId="1045" xr:uid="{00000000-0005-0000-0000-000012030000}"/>
    <cellStyle name="Normal 5 6 6" xfId="775" xr:uid="{00000000-0005-0000-0000-00004C010000}"/>
    <cellStyle name="Normal 5 7" xfId="605" xr:uid="{00000000-0005-0000-0000-00000F020000}"/>
    <cellStyle name="Normal 5 7 2" xfId="606" xr:uid="{00000000-0005-0000-0000-000010020000}"/>
    <cellStyle name="Normal 5 7 2 2" xfId="1095" xr:uid="{00000000-0005-0000-0000-000016030000}"/>
    <cellStyle name="Normal 5 7 2 3" xfId="926" xr:uid="{00000000-0005-0000-0000-000017030000}"/>
    <cellStyle name="Normal 5 7 2 4" xfId="831" xr:uid="{00000000-0005-0000-0000-000015030000}"/>
    <cellStyle name="Normal 5 7 3" xfId="607" xr:uid="{00000000-0005-0000-0000-000011020000}"/>
    <cellStyle name="Normal 5 7 3 2" xfId="1133" xr:uid="{00000000-0005-0000-0000-000019030000}"/>
    <cellStyle name="Normal 5 7 3 3" xfId="966" xr:uid="{00000000-0005-0000-0000-00001A030000}"/>
    <cellStyle name="Normal 5 7 3 4" xfId="870" xr:uid="{00000000-0005-0000-0000-000018030000}"/>
    <cellStyle name="Normal 5 7 4" xfId="608" xr:uid="{00000000-0005-0000-0000-000012020000}"/>
    <cellStyle name="Normal 5 7 4 2" xfId="1047" xr:uid="{00000000-0005-0000-0000-00001B030000}"/>
    <cellStyle name="Normal 5 7 5" xfId="777" xr:uid="{00000000-0005-0000-0000-00004E010000}"/>
    <cellStyle name="Normal 5 8" xfId="609" xr:uid="{00000000-0005-0000-0000-000013020000}"/>
    <cellStyle name="Normal 5 8 2" xfId="610" xr:uid="{00000000-0005-0000-0000-000014020000}"/>
    <cellStyle name="Normal 5 8 2 2" xfId="1091" xr:uid="{00000000-0005-0000-0000-00001E030000}"/>
    <cellStyle name="Normal 5 8 3" xfId="922" xr:uid="{00000000-0005-0000-0000-00001F030000}"/>
    <cellStyle name="Normal 5 8 4" xfId="827" xr:uid="{00000000-0005-0000-0000-00001D030000}"/>
    <cellStyle name="Normal 5 9" xfId="611" xr:uid="{00000000-0005-0000-0000-000015020000}"/>
    <cellStyle name="Normal 5 9 2" xfId="1134" xr:uid="{00000000-0005-0000-0000-000021030000}"/>
    <cellStyle name="Normal 5 9 3" xfId="967" xr:uid="{00000000-0005-0000-0000-000022030000}"/>
    <cellStyle name="Normal 5 9 4" xfId="871" xr:uid="{00000000-0005-0000-0000-000020030000}"/>
    <cellStyle name="Normal 5_April 17_Updated labor demand figures May 12 workshop" xfId="228" xr:uid="{00000000-0005-0000-0000-000016020000}"/>
    <cellStyle name="Normal 50" xfId="612" xr:uid="{00000000-0005-0000-0000-000017020000}"/>
    <cellStyle name="Normal 50 2" xfId="905" xr:uid="{00000000-0005-0000-0000-000024030000}"/>
    <cellStyle name="Normal 51" xfId="613" xr:uid="{00000000-0005-0000-0000-000018020000}"/>
    <cellStyle name="Normal 51 2" xfId="894" xr:uid="{00000000-0005-0000-0000-000025030000}"/>
    <cellStyle name="Normal 52" xfId="614" xr:uid="{00000000-0005-0000-0000-000019020000}"/>
    <cellStyle name="Normal 52 2" xfId="896" xr:uid="{00000000-0005-0000-0000-000026030000}"/>
    <cellStyle name="Normal 53" xfId="722" xr:uid="{1D638BF3-7B9C-4BCB-B4E2-6362CB751ECF}"/>
    <cellStyle name="Normal 54" xfId="723" xr:uid="{00000000-0005-0000-0000-0000E9020000}"/>
    <cellStyle name="Normal 54 2" xfId="945" xr:uid="{00000000-0005-0000-0000-000028030000}"/>
    <cellStyle name="Normal 55" xfId="725" xr:uid="{00000000-0005-0000-0000-00002D030000}"/>
    <cellStyle name="Normal 55 2" xfId="1584" xr:uid="{00000000-0005-0000-0000-000029030000}"/>
    <cellStyle name="Normal 56" xfId="895" xr:uid="{00000000-0005-0000-0000-00002A030000}"/>
    <cellStyle name="Normal 57" xfId="1585" xr:uid="{00000000-0005-0000-0000-00002B030000}"/>
    <cellStyle name="Normal 58" xfId="1587" xr:uid="{00000000-0005-0000-0000-00002C030000}"/>
    <cellStyle name="Normal 58 2" xfId="1692" xr:uid="{F39368B7-9453-42D7-836F-BFCFB3CB4764}"/>
    <cellStyle name="Normal 58 3" xfId="1691" xr:uid="{377C64B6-9903-4911-A7E2-C0C2868A22FE}"/>
    <cellStyle name="Normal 59" xfId="1589" xr:uid="{00000000-0005-0000-0000-00002D030000}"/>
    <cellStyle name="Normal 59 2" xfId="1695" xr:uid="{55C84FAD-733F-4C9E-9F62-F73E9AC05A5A}"/>
    <cellStyle name="Normal 6" xfId="229" xr:uid="{00000000-0005-0000-0000-00001A020000}"/>
    <cellStyle name="Normal 6 2" xfId="230" xr:uid="{00000000-0005-0000-0000-00001B020000}"/>
    <cellStyle name="Normal 6 2 2" xfId="231" xr:uid="{00000000-0005-0000-0000-00001C020000}"/>
    <cellStyle name="Normal 6 2 3" xfId="232" xr:uid="{00000000-0005-0000-0000-00001D020000}"/>
    <cellStyle name="Normal 6 2 4" xfId="615" xr:uid="{00000000-0005-0000-0000-00001E020000}"/>
    <cellStyle name="Normal 6 2 4 2" xfId="616" xr:uid="{00000000-0005-0000-0000-00001F020000}"/>
    <cellStyle name="Normal 6 2 4 2 2" xfId="1096" xr:uid="{00000000-0005-0000-0000-000034030000}"/>
    <cellStyle name="Normal 6 2 4 2 3" xfId="927" xr:uid="{00000000-0005-0000-0000-000035030000}"/>
    <cellStyle name="Normal 6 2 4 2 4" xfId="832" xr:uid="{00000000-0005-0000-0000-000033030000}"/>
    <cellStyle name="Normal 6 2 4 3" xfId="617" xr:uid="{00000000-0005-0000-0000-000020020000}"/>
    <cellStyle name="Normal 6 2 4 3 2" xfId="1135" xr:uid="{00000000-0005-0000-0000-000037030000}"/>
    <cellStyle name="Normal 6 2 4 3 3" xfId="968" xr:uid="{00000000-0005-0000-0000-000038030000}"/>
    <cellStyle name="Normal 6 2 4 3 4" xfId="872" xr:uid="{00000000-0005-0000-0000-000036030000}"/>
    <cellStyle name="Normal 6 2 4 4" xfId="618" xr:uid="{00000000-0005-0000-0000-000021020000}"/>
    <cellStyle name="Normal 6 2 4 4 2" xfId="1048" xr:uid="{00000000-0005-0000-0000-000039030000}"/>
    <cellStyle name="Normal 6 2 4 5" xfId="778" xr:uid="{00000000-0005-0000-0000-000054010000}"/>
    <cellStyle name="Normal 6 2 5" xfId="619" xr:uid="{00000000-0005-0000-0000-000022020000}"/>
    <cellStyle name="Normal 6 3" xfId="233" xr:uid="{00000000-0005-0000-0000-000023020000}"/>
    <cellStyle name="Normal 6 4" xfId="234" xr:uid="{00000000-0005-0000-0000-000024020000}"/>
    <cellStyle name="Normal 6 5" xfId="235" xr:uid="{00000000-0005-0000-0000-000025020000}"/>
    <cellStyle name="Normal 6 6" xfId="236" xr:uid="{00000000-0005-0000-0000-000026020000}"/>
    <cellStyle name="Normal 6 7" xfId="620" xr:uid="{00000000-0005-0000-0000-000027020000}"/>
    <cellStyle name="Normal 6 7 2" xfId="621" xr:uid="{00000000-0005-0000-0000-000028020000}"/>
    <cellStyle name="Normal 6 7 2 2" xfId="1097" xr:uid="{00000000-0005-0000-0000-000041030000}"/>
    <cellStyle name="Normal 6 7 2 3" xfId="928" xr:uid="{00000000-0005-0000-0000-000042030000}"/>
    <cellStyle name="Normal 6 7 2 4" xfId="833" xr:uid="{00000000-0005-0000-0000-000040030000}"/>
    <cellStyle name="Normal 6 7 3" xfId="622" xr:uid="{00000000-0005-0000-0000-000029020000}"/>
    <cellStyle name="Normal 6 7 3 2" xfId="1136" xr:uid="{00000000-0005-0000-0000-000044030000}"/>
    <cellStyle name="Normal 6 7 3 3" xfId="969" xr:uid="{00000000-0005-0000-0000-000045030000}"/>
    <cellStyle name="Normal 6 7 3 4" xfId="873" xr:uid="{00000000-0005-0000-0000-000043030000}"/>
    <cellStyle name="Normal 6 7 4" xfId="623" xr:uid="{00000000-0005-0000-0000-00002A020000}"/>
    <cellStyle name="Normal 6 7 4 2" xfId="1049" xr:uid="{00000000-0005-0000-0000-000046030000}"/>
    <cellStyle name="Normal 6 7 5" xfId="781" xr:uid="{00000000-0005-0000-0000-000059010000}"/>
    <cellStyle name="Normal 6 8" xfId="624" xr:uid="{00000000-0005-0000-0000-00002B020000}"/>
    <cellStyle name="Normal 6 8 2" xfId="1342" xr:uid="{00000000-0005-0000-0000-000048030000}"/>
    <cellStyle name="Normal 6_April 17_Updated labor demand figures May 12 workshop" xfId="237" xr:uid="{00000000-0005-0000-0000-00002C020000}"/>
    <cellStyle name="Normal 60" xfId="1600" xr:uid="{00000000-0005-0000-0000-00004A030000}"/>
    <cellStyle name="Normal 60 11 2" xfId="1617" xr:uid="{89ABBB36-877F-4BAC-956E-99C1F0C14E68}"/>
    <cellStyle name="Normal 61" xfId="804" xr:uid="{00000000-0005-0000-0000-0000F8030000}"/>
    <cellStyle name="Normal 62" xfId="1602" xr:uid="{8D4CEE09-3033-49EA-9223-591B512D136D}"/>
    <cellStyle name="Normal 63" xfId="849" xr:uid="{00000000-0005-0000-0000-00004B030000}"/>
    <cellStyle name="Normal 64" xfId="1606" xr:uid="{5D51A9CF-8751-4EBD-8D93-6B97D6113895}"/>
    <cellStyle name="Normal 64 2" xfId="1693" xr:uid="{56D78526-E24A-4F96-8795-E68E2FD811D8}"/>
    <cellStyle name="Normal 65" xfId="1642" xr:uid="{C3865A9C-BA0E-4F65-90AB-1C3436542263}"/>
    <cellStyle name="Normal 66" xfId="1649" xr:uid="{AE52CE8C-55A9-435F-B155-E5426D506A6E}"/>
    <cellStyle name="Normal 66 2" xfId="1694" xr:uid="{C51FB842-AB39-4F3C-A733-014AEA9E2A87}"/>
    <cellStyle name="Normal 67" xfId="1651" xr:uid="{F059B4FF-6F4A-4915-942F-A29AB55BEF7B}"/>
    <cellStyle name="Normal 68" xfId="1655" xr:uid="{F8B54337-3E00-4759-9389-FE54418C4082}"/>
    <cellStyle name="Normal 69" xfId="1696" xr:uid="{64AA377D-7628-4058-BFB9-656E52347521}"/>
    <cellStyle name="Normal 7" xfId="238" xr:uid="{00000000-0005-0000-0000-00002D020000}"/>
    <cellStyle name="Normal 7 2" xfId="625" xr:uid="{00000000-0005-0000-0000-00002E020000}"/>
    <cellStyle name="Normal 7 2 2" xfId="626" xr:uid="{00000000-0005-0000-0000-00002F020000}"/>
    <cellStyle name="Normal 7 2 2 2" xfId="1098" xr:uid="{00000000-0005-0000-0000-00004F030000}"/>
    <cellStyle name="Normal 7 2 2 3" xfId="929" xr:uid="{00000000-0005-0000-0000-000050030000}"/>
    <cellStyle name="Normal 7 2 2 4" xfId="834" xr:uid="{00000000-0005-0000-0000-00004E030000}"/>
    <cellStyle name="Normal 7 2 3" xfId="627" xr:uid="{00000000-0005-0000-0000-000030020000}"/>
    <cellStyle name="Normal 7 2 3 2" xfId="1137" xr:uid="{00000000-0005-0000-0000-000052030000}"/>
    <cellStyle name="Normal 7 2 3 3" xfId="970" xr:uid="{00000000-0005-0000-0000-000053030000}"/>
    <cellStyle name="Normal 7 2 3 4" xfId="874" xr:uid="{00000000-0005-0000-0000-000051030000}"/>
    <cellStyle name="Normal 7 2 4" xfId="628" xr:uid="{00000000-0005-0000-0000-000031020000}"/>
    <cellStyle name="Normal 7 2 4 2" xfId="1050" xr:uid="{00000000-0005-0000-0000-000054030000}"/>
    <cellStyle name="Normal 7 2 5" xfId="782" xr:uid="{00000000-0005-0000-0000-00005C010000}"/>
    <cellStyle name="Normal 7 3" xfId="629" xr:uid="{00000000-0005-0000-0000-000032020000}"/>
    <cellStyle name="Normal 7 3 2" xfId="1343" xr:uid="{00000000-0005-0000-0000-000057030000}"/>
    <cellStyle name="Normal 7 4" xfId="630" xr:uid="{00000000-0005-0000-0000-000033020000}"/>
    <cellStyle name="Normal 7 4 2" xfId="631" xr:uid="{00000000-0005-0000-0000-000034020000}"/>
    <cellStyle name="Normal 7 4 2 2" xfId="1099" xr:uid="{00000000-0005-0000-0000-00005A030000}"/>
    <cellStyle name="Normal 7 4 2 3" xfId="930" xr:uid="{00000000-0005-0000-0000-00005B030000}"/>
    <cellStyle name="Normal 7 4 2 4" xfId="835" xr:uid="{00000000-0005-0000-0000-000059030000}"/>
    <cellStyle name="Normal 7 4 3" xfId="632" xr:uid="{00000000-0005-0000-0000-000035020000}"/>
    <cellStyle name="Normal 7 4 3 2" xfId="1138" xr:uid="{00000000-0005-0000-0000-00005D030000}"/>
    <cellStyle name="Normal 7 4 3 3" xfId="971" xr:uid="{00000000-0005-0000-0000-00005E030000}"/>
    <cellStyle name="Normal 7 4 3 4" xfId="875" xr:uid="{00000000-0005-0000-0000-00005C030000}"/>
    <cellStyle name="Normal 7 4 4" xfId="633" xr:uid="{00000000-0005-0000-0000-000036020000}"/>
    <cellStyle name="Normal 7 4 4 2" xfId="1051" xr:uid="{00000000-0005-0000-0000-00005F030000}"/>
    <cellStyle name="Normal 7 4 5" xfId="783" xr:uid="{00000000-0005-0000-0000-00005E010000}"/>
    <cellStyle name="Normal 7 5" xfId="634" xr:uid="{00000000-0005-0000-0000-000037020000}"/>
    <cellStyle name="Normal 70" xfId="1707" xr:uid="{307934B4-7790-4E18-8925-EF0B822B86DA}"/>
    <cellStyle name="Normal 72" xfId="635" xr:uid="{00000000-0005-0000-0000-000038020000}"/>
    <cellStyle name="Normal 72 2" xfId="749" xr:uid="{00000000-0005-0000-0000-000060010000}"/>
    <cellStyle name="Normal 72 2 2" xfId="1154" xr:uid="{00000000-0005-0000-0000-000063030000}"/>
    <cellStyle name="Normal 72 2 3" xfId="988" xr:uid="{00000000-0005-0000-0000-000064030000}"/>
    <cellStyle name="Normal 72 2 4" xfId="1690" xr:uid="{E808B3E3-F2E8-4569-B00B-17175D205ABB}"/>
    <cellStyle name="Normal 72 3" xfId="746" xr:uid="{00000000-0005-0000-0000-00005F010000}"/>
    <cellStyle name="Normal 72 4" xfId="902" xr:uid="{00000000-0005-0000-0000-000066030000}"/>
    <cellStyle name="Normal 72 5" xfId="1697" xr:uid="{68723C3F-3150-43E0-8D37-B611EC559CA4}"/>
    <cellStyle name="Normal 73" xfId="805" xr:uid="{00000000-0005-0000-0000-000061010000}"/>
    <cellStyle name="Normal 73 2" xfId="1139" xr:uid="{00000000-0005-0000-0000-000068030000}"/>
    <cellStyle name="Normal 73 3" xfId="972" xr:uid="{00000000-0005-0000-0000-000069030000}"/>
    <cellStyle name="Normal 73 4" xfId="1609" xr:uid="{B03DF325-A353-4625-9CE8-4AFAA18827C3}"/>
    <cellStyle name="Normal 75" xfId="1619" xr:uid="{EC10D04F-69E8-41B6-BDEC-82AE13164C53}"/>
    <cellStyle name="Normal 75 2" xfId="1620" xr:uid="{69B6FAD8-D27F-42D8-A3C5-63341E4936D0}"/>
    <cellStyle name="Normal 8" xfId="239" xr:uid="{00000000-0005-0000-0000-000039020000}"/>
    <cellStyle name="Normal 8 2" xfId="636" xr:uid="{00000000-0005-0000-0000-00003A020000}"/>
    <cellStyle name="Normal 8 2 2" xfId="637" xr:uid="{00000000-0005-0000-0000-00003B020000}"/>
    <cellStyle name="Normal 8 2 2 2" xfId="1100" xr:uid="{00000000-0005-0000-0000-00006D030000}"/>
    <cellStyle name="Normal 8 2 2 3" xfId="931" xr:uid="{00000000-0005-0000-0000-00006E030000}"/>
    <cellStyle name="Normal 8 2 2 4" xfId="836" xr:uid="{00000000-0005-0000-0000-00006C030000}"/>
    <cellStyle name="Normal 8 2 3" xfId="638" xr:uid="{00000000-0005-0000-0000-00003C020000}"/>
    <cellStyle name="Normal 8 2 3 2" xfId="1140" xr:uid="{00000000-0005-0000-0000-000070030000}"/>
    <cellStyle name="Normal 8 2 3 3" xfId="973" xr:uid="{00000000-0005-0000-0000-000071030000}"/>
    <cellStyle name="Normal 8 2 3 4" xfId="876" xr:uid="{00000000-0005-0000-0000-00006F030000}"/>
    <cellStyle name="Normal 8 2 4" xfId="639" xr:uid="{00000000-0005-0000-0000-00003D020000}"/>
    <cellStyle name="Normal 8 2 4 2" xfId="1052" xr:uid="{00000000-0005-0000-0000-000072030000}"/>
    <cellStyle name="Normal 8 2 5" xfId="784" xr:uid="{00000000-0005-0000-0000-000063010000}"/>
    <cellStyle name="Normal 8 3" xfId="640" xr:uid="{00000000-0005-0000-0000-00003E020000}"/>
    <cellStyle name="Normal 8 4" xfId="641" xr:uid="{00000000-0005-0000-0000-00003F020000}"/>
    <cellStyle name="Normal 8 4 2" xfId="642" xr:uid="{00000000-0005-0000-0000-000040020000}"/>
    <cellStyle name="Normal 8 4 2 2" xfId="1101" xr:uid="{00000000-0005-0000-0000-000077030000}"/>
    <cellStyle name="Normal 8 4 2 3" xfId="932" xr:uid="{00000000-0005-0000-0000-000078030000}"/>
    <cellStyle name="Normal 8 4 2 4" xfId="837" xr:uid="{00000000-0005-0000-0000-000076030000}"/>
    <cellStyle name="Normal 8 4 3" xfId="643" xr:uid="{00000000-0005-0000-0000-000041020000}"/>
    <cellStyle name="Normal 8 4 3 2" xfId="1141" xr:uid="{00000000-0005-0000-0000-00007A030000}"/>
    <cellStyle name="Normal 8 4 3 3" xfId="974" xr:uid="{00000000-0005-0000-0000-00007B030000}"/>
    <cellStyle name="Normal 8 4 3 4" xfId="877" xr:uid="{00000000-0005-0000-0000-000079030000}"/>
    <cellStyle name="Normal 8 4 4" xfId="644" xr:uid="{00000000-0005-0000-0000-000042020000}"/>
    <cellStyle name="Normal 8 4 4 2" xfId="1053" xr:uid="{00000000-0005-0000-0000-00007C030000}"/>
    <cellStyle name="Normal 8 4 5" xfId="785" xr:uid="{00000000-0005-0000-0000-000065010000}"/>
    <cellStyle name="Normal 8 5" xfId="645" xr:uid="{00000000-0005-0000-0000-000043020000}"/>
    <cellStyle name="Normal 9" xfId="240" xr:uid="{00000000-0005-0000-0000-000044020000}"/>
    <cellStyle name="Normal 9 2" xfId="241" xr:uid="{00000000-0005-0000-0000-000045020000}"/>
    <cellStyle name="Normal 9 2 2" xfId="646" xr:uid="{00000000-0005-0000-0000-000046020000}"/>
    <cellStyle name="Normal 9 2 3" xfId="647" xr:uid="{00000000-0005-0000-0000-000047020000}"/>
    <cellStyle name="Normal 9 2 3 2" xfId="648" xr:uid="{00000000-0005-0000-0000-000048020000}"/>
    <cellStyle name="Normal 9 2 3 2 2" xfId="1102" xr:uid="{00000000-0005-0000-0000-000083030000}"/>
    <cellStyle name="Normal 9 2 3 2 3" xfId="933" xr:uid="{00000000-0005-0000-0000-000084030000}"/>
    <cellStyle name="Normal 9 2 3 2 4" xfId="838" xr:uid="{00000000-0005-0000-0000-000082030000}"/>
    <cellStyle name="Normal 9 2 3 3" xfId="649" xr:uid="{00000000-0005-0000-0000-000049020000}"/>
    <cellStyle name="Normal 9 2 3 3 2" xfId="1142" xr:uid="{00000000-0005-0000-0000-000086030000}"/>
    <cellStyle name="Normal 9 2 3 3 3" xfId="975" xr:uid="{00000000-0005-0000-0000-000087030000}"/>
    <cellStyle name="Normal 9 2 3 3 4" xfId="878" xr:uid="{00000000-0005-0000-0000-000085030000}"/>
    <cellStyle name="Normal 9 2 3 4" xfId="650" xr:uid="{00000000-0005-0000-0000-00004A020000}"/>
    <cellStyle name="Normal 9 2 3 4 2" xfId="1054" xr:uid="{00000000-0005-0000-0000-000088030000}"/>
    <cellStyle name="Normal 9 2 3 5" xfId="786" xr:uid="{00000000-0005-0000-0000-000069010000}"/>
    <cellStyle name="Normal 9 3" xfId="242" xr:uid="{00000000-0005-0000-0000-00004B020000}"/>
    <cellStyle name="Normal 9 4" xfId="651" xr:uid="{00000000-0005-0000-0000-00004C020000}"/>
    <cellStyle name="Normal 9 4 2" xfId="652" xr:uid="{00000000-0005-0000-0000-00004D020000}"/>
    <cellStyle name="Normal 9 4 2 2" xfId="1103" xr:uid="{00000000-0005-0000-0000-00008D030000}"/>
    <cellStyle name="Normal 9 4 2 3" xfId="934" xr:uid="{00000000-0005-0000-0000-00008E030000}"/>
    <cellStyle name="Normal 9 4 2 4" xfId="839" xr:uid="{00000000-0005-0000-0000-00008C030000}"/>
    <cellStyle name="Normal 9 4 3" xfId="653" xr:uid="{00000000-0005-0000-0000-00004E020000}"/>
    <cellStyle name="Normal 9 4 3 2" xfId="1143" xr:uid="{00000000-0005-0000-0000-000090030000}"/>
    <cellStyle name="Normal 9 4 3 3" xfId="976" xr:uid="{00000000-0005-0000-0000-000091030000}"/>
    <cellStyle name="Normal 9 4 3 4" xfId="879" xr:uid="{00000000-0005-0000-0000-00008F030000}"/>
    <cellStyle name="Normal 9 4 4" xfId="654" xr:uid="{00000000-0005-0000-0000-00004F020000}"/>
    <cellStyle name="Normal 9 4 4 2" xfId="1055" xr:uid="{00000000-0005-0000-0000-000092030000}"/>
    <cellStyle name="Normal 9 4 5" xfId="787" xr:uid="{00000000-0005-0000-0000-00006B010000}"/>
    <cellStyle name="Normal 9 5" xfId="655" xr:uid="{00000000-0005-0000-0000-000050020000}"/>
    <cellStyle name="Normal 94" xfId="1621" xr:uid="{4E8C9C4B-26D5-426C-B47D-9FEAA08E1ECB}"/>
    <cellStyle name="Normal 95" xfId="1622" xr:uid="{D9B9C5A9-C0C5-41F8-A040-7A33180FD05C}"/>
    <cellStyle name="Normal 96" xfId="1623" xr:uid="{97B54868-67A3-44C7-92EF-C603C6AD6EAD}"/>
    <cellStyle name="Normal 97" xfId="1624" xr:uid="{9CE13D99-63AC-4F21-92A0-31128ABD007D}"/>
    <cellStyle name="Normal 98" xfId="1625" xr:uid="{3BDAE700-5C5D-41A5-9D22-ACCC0E3CECD2}"/>
    <cellStyle name="Normal 99" xfId="1626" xr:uid="{6BFE53AA-9E17-4DC6-840B-AAE8CCCBADC5}"/>
    <cellStyle name="Note" xfId="243" builtinId="10" customBuiltin="1"/>
    <cellStyle name="Note 2" xfId="244" xr:uid="{00000000-0005-0000-0000-000052020000}"/>
    <cellStyle name="Note 2 2" xfId="656" xr:uid="{00000000-0005-0000-0000-000053020000}"/>
    <cellStyle name="Note 2 2 2" xfId="1183" xr:uid="{00000000-0005-0000-0000-000097030000}"/>
    <cellStyle name="Note 2 3" xfId="1472" xr:uid="{00000000-0005-0000-0000-000098030000}"/>
    <cellStyle name="Note 3" xfId="657" xr:uid="{00000000-0005-0000-0000-000054020000}"/>
    <cellStyle name="Note 3 2" xfId="658" xr:uid="{00000000-0005-0000-0000-000055020000}"/>
    <cellStyle name="Note 4" xfId="659" xr:uid="{00000000-0005-0000-0000-000056020000}"/>
    <cellStyle name="Note 5" xfId="1056" xr:uid="{00000000-0005-0000-0000-00009B030000}"/>
    <cellStyle name="Output" xfId="245" builtinId="21" customBuiltin="1"/>
    <cellStyle name="Output 2" xfId="246" xr:uid="{00000000-0005-0000-0000-000058020000}"/>
    <cellStyle name="Output 3" xfId="247" xr:uid="{00000000-0005-0000-0000-000059020000}"/>
    <cellStyle name="Output 3 2" xfId="660" xr:uid="{00000000-0005-0000-0000-00005A020000}"/>
    <cellStyle name="Output 4" xfId="661" xr:uid="{00000000-0005-0000-0000-00005B020000}"/>
    <cellStyle name="Output 5" xfId="662" xr:uid="{00000000-0005-0000-0000-00005C020000}"/>
    <cellStyle name="Output 6" xfId="1057" xr:uid="{00000000-0005-0000-0000-0000A1030000}"/>
    <cellStyle name="Output 7" xfId="1705" xr:uid="{674127EF-AE03-4C50-A6A0-0E8A849F43D2}"/>
    <cellStyle name="Percent" xfId="1714" builtinId="5"/>
    <cellStyle name="Percent [2]" xfId="248" xr:uid="{00000000-0005-0000-0000-00005D020000}"/>
    <cellStyle name="Percent [2] 2" xfId="1184" xr:uid="{00000000-0005-0000-0000-0000A4030000}"/>
    <cellStyle name="Percent [2] 2 2" xfId="1216" xr:uid="{00000000-0005-0000-0000-0000A5030000}"/>
    <cellStyle name="Percent [2] 3" xfId="1260" xr:uid="{00000000-0005-0000-0000-0000A6030000}"/>
    <cellStyle name="Percent [2] 3 2" xfId="1289" xr:uid="{00000000-0005-0000-0000-0000A7030000}"/>
    <cellStyle name="Percent [2] 4" xfId="1344" xr:uid="{00000000-0005-0000-0000-0000A8030000}"/>
    <cellStyle name="Percent [2] 4 2" xfId="1345" xr:uid="{00000000-0005-0000-0000-0000A9030000}"/>
    <cellStyle name="Percent [2] 5" xfId="1185" xr:uid="{00000000-0005-0000-0000-0000AA030000}"/>
    <cellStyle name="Percent [2] 5 2" xfId="1218" xr:uid="{00000000-0005-0000-0000-0000AB030000}"/>
    <cellStyle name="Percent [2] 6" xfId="1402" xr:uid="{00000000-0005-0000-0000-0000AC030000}"/>
    <cellStyle name="Percent [2] 6 2" xfId="1290" xr:uid="{00000000-0005-0000-0000-0000AD030000}"/>
    <cellStyle name="Percent [2] 7" xfId="1261" xr:uid="{00000000-0005-0000-0000-0000AE030000}"/>
    <cellStyle name="Percent [2] 7 2" xfId="1512" xr:uid="{00000000-0005-0000-0000-0000AF030000}"/>
    <cellStyle name="Percent [2] 8" xfId="1186" xr:uid="{00000000-0005-0000-0000-0000B0030000}"/>
    <cellStyle name="Percent [2] 8 2" xfId="1217" xr:uid="{00000000-0005-0000-0000-0000B1030000}"/>
    <cellStyle name="Percent [2] 9" xfId="1262" xr:uid="{00000000-0005-0000-0000-0000B2030000}"/>
    <cellStyle name="Percent 10" xfId="663" xr:uid="{00000000-0005-0000-0000-00005E020000}"/>
    <cellStyle name="Percent 10 2" xfId="664" xr:uid="{00000000-0005-0000-0000-00005F020000}"/>
    <cellStyle name="Percent 10 2 2" xfId="665" xr:uid="{00000000-0005-0000-0000-000060020000}"/>
    <cellStyle name="Percent 10 2 2 2" xfId="1105" xr:uid="{00000000-0005-0000-0000-0000B6030000}"/>
    <cellStyle name="Percent 10 2 2 3" xfId="936" xr:uid="{00000000-0005-0000-0000-0000B7030000}"/>
    <cellStyle name="Percent 10 2 2 4" xfId="841" xr:uid="{00000000-0005-0000-0000-0000B5030000}"/>
    <cellStyle name="Percent 10 2 3" xfId="666" xr:uid="{00000000-0005-0000-0000-000061020000}"/>
    <cellStyle name="Percent 10 2 3 2" xfId="1144" xr:uid="{00000000-0005-0000-0000-0000B9030000}"/>
    <cellStyle name="Percent 10 2 3 3" xfId="977" xr:uid="{00000000-0005-0000-0000-0000BA030000}"/>
    <cellStyle name="Percent 10 2 3 4" xfId="880" xr:uid="{00000000-0005-0000-0000-0000B8030000}"/>
    <cellStyle name="Percent 10 2 4" xfId="667" xr:uid="{00000000-0005-0000-0000-000062020000}"/>
    <cellStyle name="Percent 10 2 4 2" xfId="1059" xr:uid="{00000000-0005-0000-0000-0000BB030000}"/>
    <cellStyle name="Percent 10 2 5" xfId="789" xr:uid="{00000000-0005-0000-0000-000079010000}"/>
    <cellStyle name="Percent 10 3" xfId="668" xr:uid="{00000000-0005-0000-0000-000063020000}"/>
    <cellStyle name="Percent 10 3 2" xfId="1104" xr:uid="{00000000-0005-0000-0000-0000BE030000}"/>
    <cellStyle name="Percent 10 3 3" xfId="935" xr:uid="{00000000-0005-0000-0000-0000BF030000}"/>
    <cellStyle name="Percent 10 3 4" xfId="840" xr:uid="{00000000-0005-0000-0000-0000BD030000}"/>
    <cellStyle name="Percent 10 4" xfId="669" xr:uid="{00000000-0005-0000-0000-000064020000}"/>
    <cellStyle name="Percent 10 4 2" xfId="1145" xr:uid="{00000000-0005-0000-0000-0000C1030000}"/>
    <cellStyle name="Percent 10 4 3" xfId="978" xr:uid="{00000000-0005-0000-0000-0000C2030000}"/>
    <cellStyle name="Percent 10 4 4" xfId="881" xr:uid="{00000000-0005-0000-0000-0000C0030000}"/>
    <cellStyle name="Percent 10 5" xfId="670" xr:uid="{00000000-0005-0000-0000-000065020000}"/>
    <cellStyle name="Percent 10 5 10" xfId="1615" xr:uid="{93DEC9C6-9976-47EF-A30A-5FA05364C325}"/>
    <cellStyle name="Percent 10 5 2" xfId="1549" xr:uid="{00000000-0005-0000-0000-0000C3030000}"/>
    <cellStyle name="Percent 10 6" xfId="788" xr:uid="{00000000-0005-0000-0000-000078010000}"/>
    <cellStyle name="Percent 10 7" xfId="899" xr:uid="{00000000-0005-0000-0000-0000C5030000}"/>
    <cellStyle name="Percent 104 3" xfId="1573" xr:uid="{00000000-0005-0000-0000-0000C6030000}"/>
    <cellStyle name="Percent 11" xfId="671" xr:uid="{00000000-0005-0000-0000-000066020000}"/>
    <cellStyle name="Percent 11 2" xfId="672" xr:uid="{00000000-0005-0000-0000-000067020000}"/>
    <cellStyle name="Percent 11 2 2" xfId="673" xr:uid="{00000000-0005-0000-0000-000068020000}"/>
    <cellStyle name="Percent 11 2 2 2" xfId="1107" xr:uid="{00000000-0005-0000-0000-0000CA030000}"/>
    <cellStyle name="Percent 11 2 2 3" xfId="938" xr:uid="{00000000-0005-0000-0000-0000CB030000}"/>
    <cellStyle name="Percent 11 2 2 4" xfId="843" xr:uid="{00000000-0005-0000-0000-0000C9030000}"/>
    <cellStyle name="Percent 11 2 3" xfId="674" xr:uid="{00000000-0005-0000-0000-000069020000}"/>
    <cellStyle name="Percent 11 2 3 2" xfId="1146" xr:uid="{00000000-0005-0000-0000-0000CD030000}"/>
    <cellStyle name="Percent 11 2 3 3" xfId="979" xr:uid="{00000000-0005-0000-0000-0000CE030000}"/>
    <cellStyle name="Percent 11 2 3 4" xfId="882" xr:uid="{00000000-0005-0000-0000-0000CC030000}"/>
    <cellStyle name="Percent 11 2 4" xfId="675" xr:uid="{00000000-0005-0000-0000-00006A020000}"/>
    <cellStyle name="Percent 11 2 4 2" xfId="1061" xr:uid="{00000000-0005-0000-0000-0000CF030000}"/>
    <cellStyle name="Percent 11 2 5" xfId="791" xr:uid="{00000000-0005-0000-0000-00007B010000}"/>
    <cellStyle name="Percent 11 3" xfId="676" xr:uid="{00000000-0005-0000-0000-00006B020000}"/>
    <cellStyle name="Percent 11 3 2" xfId="1106" xr:uid="{00000000-0005-0000-0000-0000D2030000}"/>
    <cellStyle name="Percent 11 3 3" xfId="937" xr:uid="{00000000-0005-0000-0000-0000D3030000}"/>
    <cellStyle name="Percent 11 3 4" xfId="842" xr:uid="{00000000-0005-0000-0000-0000D1030000}"/>
    <cellStyle name="Percent 11 4" xfId="677" xr:uid="{00000000-0005-0000-0000-00006C020000}"/>
    <cellStyle name="Percent 11 4 2" xfId="1147" xr:uid="{00000000-0005-0000-0000-0000D5030000}"/>
    <cellStyle name="Percent 11 4 3" xfId="980" xr:uid="{00000000-0005-0000-0000-0000D6030000}"/>
    <cellStyle name="Percent 11 4 4" xfId="883" xr:uid="{00000000-0005-0000-0000-0000D4030000}"/>
    <cellStyle name="Percent 11 5" xfId="678" xr:uid="{00000000-0005-0000-0000-00006D020000}"/>
    <cellStyle name="Percent 11 5 2" xfId="1060" xr:uid="{00000000-0005-0000-0000-0000D7030000}"/>
    <cellStyle name="Percent 11 6" xfId="790" xr:uid="{00000000-0005-0000-0000-00007A010000}"/>
    <cellStyle name="Percent 12" xfId="679" xr:uid="{00000000-0005-0000-0000-00006E020000}"/>
    <cellStyle name="Percent 12 2" xfId="680" xr:uid="{00000000-0005-0000-0000-00006F020000}"/>
    <cellStyle name="Percent 12 2 2" xfId="1108" xr:uid="{00000000-0005-0000-0000-0000DB030000}"/>
    <cellStyle name="Percent 12 2 3" xfId="939" xr:uid="{00000000-0005-0000-0000-0000DC030000}"/>
    <cellStyle name="Percent 12 2 4" xfId="844" xr:uid="{00000000-0005-0000-0000-0000DA030000}"/>
    <cellStyle name="Percent 12 3" xfId="681" xr:uid="{00000000-0005-0000-0000-000070020000}"/>
    <cellStyle name="Percent 12 3 2" xfId="1148" xr:uid="{00000000-0005-0000-0000-0000DE030000}"/>
    <cellStyle name="Percent 12 3 3" xfId="981" xr:uid="{00000000-0005-0000-0000-0000DF030000}"/>
    <cellStyle name="Percent 12 3 4" xfId="884" xr:uid="{00000000-0005-0000-0000-0000DD030000}"/>
    <cellStyle name="Percent 12 4" xfId="682" xr:uid="{00000000-0005-0000-0000-000071020000}"/>
    <cellStyle name="Percent 12 4 2" xfId="1062" xr:uid="{00000000-0005-0000-0000-0000E0030000}"/>
    <cellStyle name="Percent 12 5" xfId="792" xr:uid="{00000000-0005-0000-0000-00007C010000}"/>
    <cellStyle name="Percent 13" xfId="683" xr:uid="{00000000-0005-0000-0000-000072020000}"/>
    <cellStyle name="Percent 13 2" xfId="684" xr:uid="{00000000-0005-0000-0000-000073020000}"/>
    <cellStyle name="Percent 13 2 2" xfId="1109" xr:uid="{00000000-0005-0000-0000-0000E4030000}"/>
    <cellStyle name="Percent 13 2 3" xfId="940" xr:uid="{00000000-0005-0000-0000-0000E5030000}"/>
    <cellStyle name="Percent 13 2 4" xfId="845" xr:uid="{00000000-0005-0000-0000-0000E3030000}"/>
    <cellStyle name="Percent 13 3" xfId="685" xr:uid="{00000000-0005-0000-0000-000074020000}"/>
    <cellStyle name="Percent 13 3 2" xfId="1149" xr:uid="{00000000-0005-0000-0000-0000E7030000}"/>
    <cellStyle name="Percent 13 3 3" xfId="982" xr:uid="{00000000-0005-0000-0000-0000E8030000}"/>
    <cellStyle name="Percent 13 3 4" xfId="885" xr:uid="{00000000-0005-0000-0000-0000E6030000}"/>
    <cellStyle name="Percent 13 4" xfId="686" xr:uid="{00000000-0005-0000-0000-000075020000}"/>
    <cellStyle name="Percent 13 4 2" xfId="1063" xr:uid="{00000000-0005-0000-0000-0000E9030000}"/>
    <cellStyle name="Percent 13 5" xfId="793" xr:uid="{00000000-0005-0000-0000-00007D010000}"/>
    <cellStyle name="Percent 14" xfId="687" xr:uid="{00000000-0005-0000-0000-000076020000}"/>
    <cellStyle name="Percent 14 2" xfId="1601" xr:uid="{00000000-0005-0000-0000-0000EC030000}"/>
    <cellStyle name="Percent 15" xfId="688" xr:uid="{00000000-0005-0000-0000-000077020000}"/>
    <cellStyle name="Percent 16" xfId="689" xr:uid="{00000000-0005-0000-0000-000078020000}"/>
    <cellStyle name="Percent 17" xfId="744" xr:uid="{00000000-0005-0000-0000-000013030000}"/>
    <cellStyle name="Percent 17 2" xfId="1156" xr:uid="{00000000-0005-0000-0000-0000F0030000}"/>
    <cellStyle name="Percent 17 3" xfId="990" xr:uid="{00000000-0005-0000-0000-0000F1030000}"/>
    <cellStyle name="Percent 17 4" xfId="891" xr:uid="{00000000-0005-0000-0000-0000EF030000}"/>
    <cellStyle name="Percent 18" xfId="801" xr:uid="{00000000-0005-0000-0000-00002E030000}"/>
    <cellStyle name="Percent 18 2" xfId="1158" xr:uid="{00000000-0005-0000-0000-0000F3030000}"/>
    <cellStyle name="Percent 18 3" xfId="992" xr:uid="{00000000-0005-0000-0000-0000F4030000}"/>
    <cellStyle name="Percent 18 4" xfId="893" xr:uid="{00000000-0005-0000-0000-0000F2030000}"/>
    <cellStyle name="Percent 19" xfId="1058" xr:uid="{00000000-0005-0000-0000-0000F5030000}"/>
    <cellStyle name="Percent 2" xfId="249" xr:uid="{00000000-0005-0000-0000-000079020000}"/>
    <cellStyle name="Percent 2 10" xfId="1709" xr:uid="{26C5C009-A767-4D49-9F52-79FDFD927898}"/>
    <cellStyle name="Percent 2 2" xfId="250" xr:uid="{00000000-0005-0000-0000-00007A020000}"/>
    <cellStyle name="Percent 2 2 2" xfId="1263" xr:uid="{00000000-0005-0000-0000-0000F8030000}"/>
    <cellStyle name="Percent 2 3" xfId="251" xr:uid="{00000000-0005-0000-0000-00007B020000}"/>
    <cellStyle name="Percent 2 3 2" xfId="1710" xr:uid="{76D388B0-DF19-4E67-B35C-9DC5EB2CA953}"/>
    <cellStyle name="Percent 2 4" xfId="690" xr:uid="{00000000-0005-0000-0000-00007C020000}"/>
    <cellStyle name="Percent 2 4 2" xfId="691" xr:uid="{00000000-0005-0000-0000-00007D020000}"/>
    <cellStyle name="Percent 2 4 2 2" xfId="692" xr:uid="{00000000-0005-0000-0000-00007E020000}"/>
    <cellStyle name="Percent 2 4 2 2 2" xfId="1111" xr:uid="{00000000-0005-0000-0000-0000FD030000}"/>
    <cellStyle name="Percent 2 4 2 2 3" xfId="943" xr:uid="{00000000-0005-0000-0000-0000FE030000}"/>
    <cellStyle name="Percent 2 4 2 2 4" xfId="847" xr:uid="{00000000-0005-0000-0000-0000FC030000}"/>
    <cellStyle name="Percent 2 4 2 3" xfId="693" xr:uid="{00000000-0005-0000-0000-00007F020000}"/>
    <cellStyle name="Percent 2 4 2 3 2" xfId="1150" xr:uid="{00000000-0005-0000-0000-000000040000}"/>
    <cellStyle name="Percent 2 4 2 3 3" xfId="983" xr:uid="{00000000-0005-0000-0000-000001040000}"/>
    <cellStyle name="Percent 2 4 2 3 4" xfId="886" xr:uid="{00000000-0005-0000-0000-0000FF030000}"/>
    <cellStyle name="Percent 2 4 2 4" xfId="694" xr:uid="{00000000-0005-0000-0000-000080020000}"/>
    <cellStyle name="Percent 2 4 2 4 2" xfId="1066" xr:uid="{00000000-0005-0000-0000-000002040000}"/>
    <cellStyle name="Percent 2 4 2 5" xfId="797" xr:uid="{00000000-0005-0000-0000-000082010000}"/>
    <cellStyle name="Percent 2 4 3" xfId="695" xr:uid="{00000000-0005-0000-0000-000081020000}"/>
    <cellStyle name="Percent 2 4 3 2" xfId="1110" xr:uid="{00000000-0005-0000-0000-000005040000}"/>
    <cellStyle name="Percent 2 4 3 3" xfId="942" xr:uid="{00000000-0005-0000-0000-000006040000}"/>
    <cellStyle name="Percent 2 4 3 4" xfId="846" xr:uid="{00000000-0005-0000-0000-000004040000}"/>
    <cellStyle name="Percent 2 4 4" xfId="696" xr:uid="{00000000-0005-0000-0000-000082020000}"/>
    <cellStyle name="Percent 2 4 4 2" xfId="1151" xr:uid="{00000000-0005-0000-0000-000008040000}"/>
    <cellStyle name="Percent 2 4 4 3" xfId="984" xr:uid="{00000000-0005-0000-0000-000009040000}"/>
    <cellStyle name="Percent 2 4 4 4" xfId="887" xr:uid="{00000000-0005-0000-0000-000007040000}"/>
    <cellStyle name="Percent 2 4 5" xfId="697" xr:uid="{00000000-0005-0000-0000-000083020000}"/>
    <cellStyle name="Percent 2 4 5 2" xfId="1065" xr:uid="{00000000-0005-0000-0000-00000A040000}"/>
    <cellStyle name="Percent 2 4 6" xfId="796" xr:uid="{00000000-0005-0000-0000-000081010000}"/>
    <cellStyle name="Percent 2 5" xfId="698" xr:uid="{00000000-0005-0000-0000-000084020000}"/>
    <cellStyle name="Percent 2 5 2" xfId="699" xr:uid="{00000000-0005-0000-0000-000085020000}"/>
    <cellStyle name="Percent 2 5 2 2" xfId="1112" xr:uid="{00000000-0005-0000-0000-00000E040000}"/>
    <cellStyle name="Percent 2 5 2 3" xfId="944" xr:uid="{00000000-0005-0000-0000-00000F040000}"/>
    <cellStyle name="Percent 2 5 2 4" xfId="848" xr:uid="{00000000-0005-0000-0000-00000D040000}"/>
    <cellStyle name="Percent 2 5 3" xfId="700" xr:uid="{00000000-0005-0000-0000-000086020000}"/>
    <cellStyle name="Percent 2 5 3 2" xfId="1152" xr:uid="{00000000-0005-0000-0000-000011040000}"/>
    <cellStyle name="Percent 2 5 3 3" xfId="985" xr:uid="{00000000-0005-0000-0000-000012040000}"/>
    <cellStyle name="Percent 2 5 3 4" xfId="888" xr:uid="{00000000-0005-0000-0000-000010040000}"/>
    <cellStyle name="Percent 2 5 4" xfId="701" xr:uid="{00000000-0005-0000-0000-000087020000}"/>
    <cellStyle name="Percent 2 5 4 2" xfId="1067" xr:uid="{00000000-0005-0000-0000-000013040000}"/>
    <cellStyle name="Percent 2 5 5" xfId="798" xr:uid="{00000000-0005-0000-0000-000083010000}"/>
    <cellStyle name="Percent 2 6" xfId="702" xr:uid="{00000000-0005-0000-0000-000088020000}"/>
    <cellStyle name="Percent 2 6 2" xfId="794" xr:uid="{00000000-0005-0000-0000-000084010000}"/>
    <cellStyle name="Percent 2 6 3" xfId="941" xr:uid="{00000000-0005-0000-0000-000017040000}"/>
    <cellStyle name="Percent 2 7" xfId="703" xr:uid="{00000000-0005-0000-0000-000089020000}"/>
    <cellStyle name="Percent 2 7 2" xfId="1153" xr:uid="{00000000-0005-0000-0000-000019040000}"/>
    <cellStyle name="Percent 2 7 3" xfId="986" xr:uid="{00000000-0005-0000-0000-00001A040000}"/>
    <cellStyle name="Percent 2 7 4" xfId="889" xr:uid="{00000000-0005-0000-0000-000018040000}"/>
    <cellStyle name="Percent 2 8" xfId="704" xr:uid="{00000000-0005-0000-0000-00008A020000}"/>
    <cellStyle name="Percent 2 8 2" xfId="1064" xr:uid="{00000000-0005-0000-0000-00001B040000}"/>
    <cellStyle name="Percent 2 9" xfId="742" xr:uid="{00000000-0005-0000-0000-00007E010000}"/>
    <cellStyle name="Percent 2 9 2" xfId="900" xr:uid="{00000000-0005-0000-0000-00001C040000}"/>
    <cellStyle name="Percent 20" xfId="1406" xr:uid="{00000000-0005-0000-0000-00001D040000}"/>
    <cellStyle name="Percent 21" xfId="1293" xr:uid="{00000000-0005-0000-0000-00001E040000}"/>
    <cellStyle name="Percent 22" xfId="1391" xr:uid="{00000000-0005-0000-0000-00001F040000}"/>
    <cellStyle name="Percent 23" xfId="1211" xr:uid="{00000000-0005-0000-0000-000020040000}"/>
    <cellStyle name="Percent 24" xfId="1576" xr:uid="{00000000-0005-0000-0000-000021040000}"/>
    <cellStyle name="Percent 25" xfId="1581" xr:uid="{00000000-0005-0000-0000-000022040000}"/>
    <cellStyle name="Percent 26" xfId="1577" xr:uid="{00000000-0005-0000-0000-000023040000}"/>
    <cellStyle name="Percent 27" xfId="1580" xr:uid="{00000000-0005-0000-0000-000024040000}"/>
    <cellStyle name="Percent 28" xfId="1583" xr:uid="{00000000-0005-0000-0000-000025040000}"/>
    <cellStyle name="Percent 29" xfId="1582" xr:uid="{00000000-0005-0000-0000-000026040000}"/>
    <cellStyle name="Percent 3" xfId="252" xr:uid="{00000000-0005-0000-0000-00008B020000}"/>
    <cellStyle name="Percent 30" xfId="1578" xr:uid="{00000000-0005-0000-0000-000028040000}"/>
    <cellStyle name="Percent 31" xfId="1575" xr:uid="{00000000-0005-0000-0000-000029040000}"/>
    <cellStyle name="Percent 32" xfId="762" xr:uid="{00000000-0005-0000-0000-00000E050000}"/>
    <cellStyle name="Percent 33" xfId="1605" xr:uid="{9BD62ECB-A396-4FB8-8694-CA0D89377CA2}"/>
    <cellStyle name="Percent 34" xfId="1607" xr:uid="{A4DE6331-4D94-4845-8B80-71DB0480A94F}"/>
    <cellStyle name="Percent 35" xfId="1641" xr:uid="{E3DE9044-4D9A-473F-9524-494C4D3CF99E}"/>
    <cellStyle name="Percent 36" xfId="1687" xr:uid="{9F95D7B5-89EC-4567-A3DE-BE4D183D8FE4}"/>
    <cellStyle name="Percent 37" xfId="1704" xr:uid="{DDB902B8-F5D4-43AA-BF7D-DB2A240E83D8}"/>
    <cellStyle name="Percent 38" xfId="1652" xr:uid="{AAA98F62-D2FD-448B-97C8-EEBF2CD0790A}"/>
    <cellStyle name="Percent 39" xfId="1706" xr:uid="{3DD0937C-1DFB-4A72-B7F3-19BF344EE10C}"/>
    <cellStyle name="Percent 4" xfId="253" xr:uid="{00000000-0005-0000-0000-00008C020000}"/>
    <cellStyle name="Percent 4 2" xfId="705" xr:uid="{00000000-0005-0000-0000-00008D020000}"/>
    <cellStyle name="Percent 4 3" xfId="1458" xr:uid="{00000000-0005-0000-0000-00002C040000}"/>
    <cellStyle name="Percent 5" xfId="706" xr:uid="{00000000-0005-0000-0000-00008E020000}"/>
    <cellStyle name="Percent 6" xfId="707" xr:uid="{00000000-0005-0000-0000-00008F020000}"/>
    <cellStyle name="Percent 6 2" xfId="1610" xr:uid="{ACEE6C33-DBA6-4F35-B20B-D7AF0E868E93}"/>
    <cellStyle name="Percent 69" xfId="1590" xr:uid="{00000000-0005-0000-0000-00002F040000}"/>
    <cellStyle name="Percent 7" xfId="708" xr:uid="{00000000-0005-0000-0000-000090020000}"/>
    <cellStyle name="Percent 71" xfId="1593" xr:uid="{00000000-0005-0000-0000-000031040000}"/>
    <cellStyle name="Percent 72" xfId="1596" xr:uid="{00000000-0005-0000-0000-000032040000}"/>
    <cellStyle name="Percent 73" xfId="1591" xr:uid="{00000000-0005-0000-0000-000033040000}"/>
    <cellStyle name="Percent 75" xfId="1594" xr:uid="{00000000-0005-0000-0000-000034040000}"/>
    <cellStyle name="Percent 76" xfId="1597" xr:uid="{00000000-0005-0000-0000-000035040000}"/>
    <cellStyle name="Percent 77" xfId="1592" xr:uid="{00000000-0005-0000-0000-000036040000}"/>
    <cellStyle name="Percent 78" xfId="1595" xr:uid="{00000000-0005-0000-0000-000037040000}"/>
    <cellStyle name="Percent 79" xfId="1598" xr:uid="{00000000-0005-0000-0000-000038040000}"/>
    <cellStyle name="Percent 8" xfId="709" xr:uid="{00000000-0005-0000-0000-000091020000}"/>
    <cellStyle name="Percent 9" xfId="710" xr:uid="{00000000-0005-0000-0000-000092020000}"/>
    <cellStyle name="Percent0" xfId="254" xr:uid="{00000000-0005-0000-0000-000093020000}"/>
    <cellStyle name="phx-col-head" xfId="736" xr:uid="{00000000-0005-0000-0000-00008E010000}"/>
    <cellStyle name="phx-col-head 2" xfId="1684" xr:uid="{9121128E-7096-4421-AFE3-61D069BA2ECD}"/>
    <cellStyle name="phx-col-head-last" xfId="735" xr:uid="{00000000-0005-0000-0000-00008F010000}"/>
    <cellStyle name="phx-col-head-last 2" xfId="1683" xr:uid="{B7C74361-4312-4507-8936-F3A9A00E0319}"/>
    <cellStyle name="phx-header" xfId="738" xr:uid="{00000000-0005-0000-0000-000090010000}"/>
    <cellStyle name="phx-header 2" xfId="1686" xr:uid="{71C9081D-E1F6-4691-A657-A6755CE7FA49}"/>
    <cellStyle name="phx-HL-cell" xfId="729" xr:uid="{00000000-0005-0000-0000-000091010000}"/>
    <cellStyle name="phx-HL-cell 2" xfId="1677" xr:uid="{5DDBC9CB-EA24-4429-A265-2416DD76C6BC}"/>
    <cellStyle name="phx-HL-row" xfId="734" xr:uid="{00000000-0005-0000-0000-000092010000}"/>
    <cellStyle name="phx-HL-row 2" xfId="1682" xr:uid="{D755B15B-4F8A-4647-A827-BA0EF6A068AA}"/>
    <cellStyle name="phx-HL-row 3" xfId="1701" xr:uid="{BE36C699-7908-41D6-B49B-9F439FE824FA}"/>
    <cellStyle name="phx-level1" xfId="733" xr:uid="{00000000-0005-0000-0000-000093010000}"/>
    <cellStyle name="phx-level1 2" xfId="1681" xr:uid="{8C8092E9-D29F-4CFC-ABD7-4E8C8B8AB3B8}"/>
    <cellStyle name="phx-level2" xfId="732" xr:uid="{00000000-0005-0000-0000-000094010000}"/>
    <cellStyle name="phx-level2 2" xfId="1680" xr:uid="{E98CAAB2-77CA-4061-ABE3-7A0F3B8503E3}"/>
    <cellStyle name="phx-level3" xfId="731" xr:uid="{00000000-0005-0000-0000-000095010000}"/>
    <cellStyle name="phx-level3 2" xfId="1679" xr:uid="{A0FFCF38-FF30-4ED1-9C0C-AC14C86010FA}"/>
    <cellStyle name="phx-level4" xfId="730" xr:uid="{00000000-0005-0000-0000-000096010000}"/>
    <cellStyle name="phx-level4 2" xfId="1678" xr:uid="{447C3770-0179-4FE5-8C98-658B23E90219}"/>
    <cellStyle name="phx-note" xfId="727" xr:uid="{00000000-0005-0000-0000-000097010000}"/>
    <cellStyle name="phx-note 2" xfId="1675" xr:uid="{CC487D39-AD49-460D-B4F7-EEFED0CC2DFE}"/>
    <cellStyle name="phx-source" xfId="726" xr:uid="{00000000-0005-0000-0000-000098010000}"/>
    <cellStyle name="phx-source 2" xfId="1674" xr:uid="{D883E85C-B9EC-44C3-AA16-77C3AD4C8EC3}"/>
    <cellStyle name="phx-subhead" xfId="737" xr:uid="{00000000-0005-0000-0000-000099010000}"/>
    <cellStyle name="phx-subhead 2" xfId="1685" xr:uid="{FBADD3CD-7D1C-4638-B659-F2EDD8E8B6A1}"/>
    <cellStyle name="phx-total-row" xfId="728" xr:uid="{00000000-0005-0000-0000-00009A010000}"/>
    <cellStyle name="phx-total-row 2" xfId="1603" xr:uid="{9B5C1470-6D25-436B-9E63-6E448E2016D9}"/>
    <cellStyle name="phx-total-row 3" xfId="1676" xr:uid="{233A5300-758E-41DD-A6CF-F5F47615F2EF}"/>
    <cellStyle name="POP" xfId="1346" xr:uid="{00000000-0005-0000-0000-00003D040000}"/>
    <cellStyle name="PROTECTED" xfId="1347" xr:uid="{00000000-0005-0000-0000-00003E040000}"/>
    <cellStyle name="Reports-0" xfId="255" xr:uid="{00000000-0005-0000-0000-000094020000}"/>
    <cellStyle name="Reports-2" xfId="256" xr:uid="{00000000-0005-0000-0000-000095020000}"/>
    <cellStyle name="sideways" xfId="1348" xr:uid="{00000000-0005-0000-0000-000041040000}"/>
    <cellStyle name="Style 21" xfId="257" xr:uid="{00000000-0005-0000-0000-000096020000}"/>
    <cellStyle name="Style 21 2" xfId="258" xr:uid="{00000000-0005-0000-0000-000097020000}"/>
    <cellStyle name="Style 21 3" xfId="259" xr:uid="{00000000-0005-0000-0000-000098020000}"/>
    <cellStyle name="Style 21 4" xfId="260" xr:uid="{00000000-0005-0000-0000-000099020000}"/>
    <cellStyle name="Style 21 5" xfId="1246" xr:uid="{00000000-0005-0000-0000-000046040000}"/>
    <cellStyle name="Style 21 6" xfId="1349" xr:uid="{00000000-0005-0000-0000-000047040000}"/>
    <cellStyle name="Style 21 7" xfId="1350" xr:uid="{00000000-0005-0000-0000-000048040000}"/>
    <cellStyle name="Style 21 8" xfId="1351" xr:uid="{00000000-0005-0000-0000-000049040000}"/>
    <cellStyle name="Style 22" xfId="261" xr:uid="{00000000-0005-0000-0000-00009A020000}"/>
    <cellStyle name="Style 22 2" xfId="262" xr:uid="{00000000-0005-0000-0000-00009B020000}"/>
    <cellStyle name="Style 22 3" xfId="263" xr:uid="{00000000-0005-0000-0000-00009C020000}"/>
    <cellStyle name="Style 22 4" xfId="264" xr:uid="{00000000-0005-0000-0000-00009D020000}"/>
    <cellStyle name="Style 22 5" xfId="1464" xr:uid="{00000000-0005-0000-0000-00004E040000}"/>
    <cellStyle name="Style 22 6" xfId="1352" xr:uid="{00000000-0005-0000-0000-00004F040000}"/>
    <cellStyle name="Style 22 7" xfId="1353" xr:uid="{00000000-0005-0000-0000-000050040000}"/>
    <cellStyle name="Style 22 8" xfId="1354" xr:uid="{00000000-0005-0000-0000-000051040000}"/>
    <cellStyle name="Style 23" xfId="265" xr:uid="{00000000-0005-0000-0000-00009E020000}"/>
    <cellStyle name="Style 23 2" xfId="1355" xr:uid="{00000000-0005-0000-0000-000053040000}"/>
    <cellStyle name="Style 23 2 2" xfId="1356" xr:uid="{00000000-0005-0000-0000-000054040000}"/>
    <cellStyle name="Style 23 3" xfId="1357" xr:uid="{00000000-0005-0000-0000-000055040000}"/>
    <cellStyle name="Style 23 3 2" xfId="1414" xr:uid="{00000000-0005-0000-0000-000056040000}"/>
    <cellStyle name="Style 23 4" xfId="1437" xr:uid="{00000000-0005-0000-0000-000057040000}"/>
    <cellStyle name="Style 23 4 2" xfId="1413" xr:uid="{00000000-0005-0000-0000-000058040000}"/>
    <cellStyle name="Style 23 5" xfId="1438" xr:uid="{00000000-0005-0000-0000-000059040000}"/>
    <cellStyle name="Style 23 5 2" xfId="1358" xr:uid="{00000000-0005-0000-0000-00005A040000}"/>
    <cellStyle name="Style 23 6" xfId="1494" xr:uid="{00000000-0005-0000-0000-00005B040000}"/>
    <cellStyle name="Style 23 6 2" xfId="1416" xr:uid="{00000000-0005-0000-0000-00005C040000}"/>
    <cellStyle name="Style 23 7" xfId="1439" xr:uid="{00000000-0005-0000-0000-00005D040000}"/>
    <cellStyle name="Style 23 7 2" xfId="1415" xr:uid="{00000000-0005-0000-0000-00005E040000}"/>
    <cellStyle name="Style 23 8" xfId="1440" xr:uid="{00000000-0005-0000-0000-00005F040000}"/>
    <cellStyle name="Style 23 8 2" xfId="1535" xr:uid="{00000000-0005-0000-0000-000060040000}"/>
    <cellStyle name="Style 23 9" xfId="1493" xr:uid="{00000000-0005-0000-0000-000061040000}"/>
    <cellStyle name="Style 24" xfId="266" xr:uid="{00000000-0005-0000-0000-00009F020000}"/>
    <cellStyle name="Style 24 2" xfId="1359" xr:uid="{00000000-0005-0000-0000-000063040000}"/>
    <cellStyle name="Style 24 2 2" xfId="1232" xr:uid="{00000000-0005-0000-0000-000064040000}"/>
    <cellStyle name="Style 24 3" xfId="1240" xr:uid="{00000000-0005-0000-0000-000065040000}"/>
    <cellStyle name="Style 24 3 2" xfId="1360" xr:uid="{00000000-0005-0000-0000-000066040000}"/>
    <cellStyle name="Style 24 4" xfId="1496" xr:uid="{00000000-0005-0000-0000-000067040000}"/>
    <cellStyle name="Style 24 4 2" xfId="1536" xr:uid="{00000000-0005-0000-0000-000068040000}"/>
    <cellStyle name="Style 24 5" xfId="1495" xr:uid="{00000000-0005-0000-0000-000069040000}"/>
    <cellStyle name="Style 24 5 2" xfId="1417" xr:uid="{00000000-0005-0000-0000-00006A040000}"/>
    <cellStyle name="Style 24 6" xfId="1441" xr:uid="{00000000-0005-0000-0000-00006B040000}"/>
    <cellStyle name="Style 24 6 2" xfId="1537" xr:uid="{00000000-0005-0000-0000-00006C040000}"/>
    <cellStyle name="Style 24 7" xfId="1361" xr:uid="{00000000-0005-0000-0000-00006D040000}"/>
    <cellStyle name="Style 24 7 2" xfId="1518" xr:uid="{00000000-0005-0000-0000-00006E040000}"/>
    <cellStyle name="Style 24 8" xfId="1442" xr:uid="{00000000-0005-0000-0000-00006F040000}"/>
    <cellStyle name="Style 24 8 2" xfId="1264" xr:uid="{00000000-0005-0000-0000-000070040000}"/>
    <cellStyle name="Style 24 9" xfId="1488" xr:uid="{00000000-0005-0000-0000-000071040000}"/>
    <cellStyle name="Style 25" xfId="267" xr:uid="{00000000-0005-0000-0000-0000A0020000}"/>
    <cellStyle name="Style 25 2" xfId="1362" xr:uid="{00000000-0005-0000-0000-000073040000}"/>
    <cellStyle name="Style 25 2 2" xfId="1363" xr:uid="{00000000-0005-0000-0000-000074040000}"/>
    <cellStyle name="Style 25 3" xfId="1508" xr:uid="{00000000-0005-0000-0000-000075040000}"/>
    <cellStyle name="Style 25 3 2" xfId="1551" xr:uid="{00000000-0005-0000-0000-000076040000}"/>
    <cellStyle name="Style 25 4" xfId="1555" xr:uid="{00000000-0005-0000-0000-000077040000}"/>
    <cellStyle name="Style 25 4 2" xfId="1443" xr:uid="{00000000-0005-0000-0000-000078040000}"/>
    <cellStyle name="Style 25 5" xfId="1497" xr:uid="{00000000-0005-0000-0000-000079040000}"/>
    <cellStyle name="Style 25 5 2" xfId="1538" xr:uid="{00000000-0005-0000-0000-00007A040000}"/>
    <cellStyle name="Style 25 6" xfId="1364" xr:uid="{00000000-0005-0000-0000-00007B040000}"/>
    <cellStyle name="Style 25 6 2" xfId="1365" xr:uid="{00000000-0005-0000-0000-00007C040000}"/>
    <cellStyle name="Style 25 7" xfId="1265" xr:uid="{00000000-0005-0000-0000-00007D040000}"/>
    <cellStyle name="Style 25 7 2" xfId="1565" xr:uid="{00000000-0005-0000-0000-00007E040000}"/>
    <cellStyle name="Style 25 8" xfId="1366" xr:uid="{00000000-0005-0000-0000-00007F040000}"/>
    <cellStyle name="Style 25 8 2" xfId="1367" xr:uid="{00000000-0005-0000-0000-000080040000}"/>
    <cellStyle name="Style 25 9" xfId="1266" xr:uid="{00000000-0005-0000-0000-000081040000}"/>
    <cellStyle name="Style 26" xfId="268" xr:uid="{00000000-0005-0000-0000-0000A1020000}"/>
    <cellStyle name="Style 26 2" xfId="1498" xr:uid="{00000000-0005-0000-0000-000083040000}"/>
    <cellStyle name="Style 26 2 2" xfId="1539" xr:uid="{00000000-0005-0000-0000-000084040000}"/>
    <cellStyle name="Style 26 3" xfId="1368" xr:uid="{00000000-0005-0000-0000-000085040000}"/>
    <cellStyle name="Style 26 3 2" xfId="1517" xr:uid="{00000000-0005-0000-0000-000086040000}"/>
    <cellStyle name="Style 26 4" xfId="1193" xr:uid="{00000000-0005-0000-0000-000087040000}"/>
    <cellStyle name="Style 26 4 2" xfId="1444" xr:uid="{00000000-0005-0000-0000-000088040000}"/>
    <cellStyle name="Style 26 5" xfId="1369" xr:uid="{00000000-0005-0000-0000-000089040000}"/>
    <cellStyle name="Style 26 5 2" xfId="1233" xr:uid="{00000000-0005-0000-0000-00008A040000}"/>
    <cellStyle name="Style 26 6" xfId="1241" xr:uid="{00000000-0005-0000-0000-00008B040000}"/>
    <cellStyle name="Style 26 6 2" xfId="1191" xr:uid="{00000000-0005-0000-0000-00008C040000}"/>
    <cellStyle name="Style 26 7" xfId="1398" xr:uid="{00000000-0005-0000-0000-00008D040000}"/>
    <cellStyle name="Style 26 7 2" xfId="1459" xr:uid="{00000000-0005-0000-0000-00008E040000}"/>
    <cellStyle name="Style 26 8" xfId="1550" xr:uid="{00000000-0005-0000-0000-00008F040000}"/>
    <cellStyle name="Style 26 8 2" xfId="1236" xr:uid="{00000000-0005-0000-0000-000090040000}"/>
    <cellStyle name="Style 26 9" xfId="1432" xr:uid="{00000000-0005-0000-0000-000091040000}"/>
    <cellStyle name="Style 27" xfId="269" xr:uid="{00000000-0005-0000-0000-0000A2020000}"/>
    <cellStyle name="Style 27 2" xfId="1445" xr:uid="{00000000-0005-0000-0000-000093040000}"/>
    <cellStyle name="Style 27 2 2" xfId="1522" xr:uid="{00000000-0005-0000-0000-000094040000}"/>
    <cellStyle name="Style 27 3" xfId="1499" xr:uid="{00000000-0005-0000-0000-000095040000}"/>
    <cellStyle name="Style 27 3 2" xfId="1540" xr:uid="{00000000-0005-0000-0000-000096040000}"/>
    <cellStyle name="Style 27 4" xfId="1370" xr:uid="{00000000-0005-0000-0000-000097040000}"/>
    <cellStyle name="Style 27 4 2" xfId="1470" xr:uid="{00000000-0005-0000-0000-000098040000}"/>
    <cellStyle name="Style 27 5" xfId="1404" xr:uid="{00000000-0005-0000-0000-000099040000}"/>
    <cellStyle name="Style 27 5 2" xfId="1272" xr:uid="{00000000-0005-0000-0000-00009A040000}"/>
    <cellStyle name="Style 27 6" xfId="1479" xr:uid="{00000000-0005-0000-0000-00009B040000}"/>
    <cellStyle name="Style 27 6 2" xfId="1477" xr:uid="{00000000-0005-0000-0000-00009C040000}"/>
    <cellStyle name="Style 27 7" xfId="1371" xr:uid="{00000000-0005-0000-0000-00009D040000}"/>
    <cellStyle name="Style 27 7 2" xfId="1500" xr:uid="{00000000-0005-0000-0000-00009E040000}"/>
    <cellStyle name="Style 27 8" xfId="1187" xr:uid="{00000000-0005-0000-0000-00009F040000}"/>
    <cellStyle name="Style 27 8 2" xfId="1219" xr:uid="{00000000-0005-0000-0000-0000A0040000}"/>
    <cellStyle name="Style 27 9" xfId="1541" xr:uid="{00000000-0005-0000-0000-0000A1040000}"/>
    <cellStyle name="Style 28" xfId="270" xr:uid="{00000000-0005-0000-0000-0000A3020000}"/>
    <cellStyle name="Style 28 2" xfId="1372" xr:uid="{00000000-0005-0000-0000-0000A3040000}"/>
    <cellStyle name="Style 28 2 2" xfId="1373" xr:uid="{00000000-0005-0000-0000-0000A4040000}"/>
    <cellStyle name="Style 28 3" xfId="1374" xr:uid="{00000000-0005-0000-0000-0000A5040000}"/>
    <cellStyle name="Style 28 3 2" xfId="1375" xr:uid="{00000000-0005-0000-0000-0000A6040000}"/>
    <cellStyle name="Style 28 4" xfId="1376" xr:uid="{00000000-0005-0000-0000-0000A7040000}"/>
    <cellStyle name="Style 28 4 2" xfId="1418" xr:uid="{00000000-0005-0000-0000-0000A8040000}"/>
    <cellStyle name="Style 28 5" xfId="1203" xr:uid="{00000000-0005-0000-0000-0000A9040000}"/>
    <cellStyle name="Style 28 5 2" xfId="1446" xr:uid="{00000000-0005-0000-0000-0000AA040000}"/>
    <cellStyle name="Style 28 6" xfId="1188" xr:uid="{00000000-0005-0000-0000-0000AB040000}"/>
    <cellStyle name="Style 28 6 2" xfId="1220" xr:uid="{00000000-0005-0000-0000-0000AC040000}"/>
    <cellStyle name="Style 28 7" xfId="1377" xr:uid="{00000000-0005-0000-0000-0000AD040000}"/>
    <cellStyle name="Style 28 7 2" xfId="1164" xr:uid="{00000000-0005-0000-0000-0000AE040000}"/>
    <cellStyle name="Style 28 8" xfId="1378" xr:uid="{00000000-0005-0000-0000-0000AF040000}"/>
    <cellStyle name="Style 28 8 2" xfId="1189" xr:uid="{00000000-0005-0000-0000-0000B0040000}"/>
    <cellStyle name="Style 28 9" xfId="1557" xr:uid="{00000000-0005-0000-0000-0000B1040000}"/>
    <cellStyle name="Style 29" xfId="271" xr:uid="{00000000-0005-0000-0000-0000A4020000}"/>
    <cellStyle name="Style 29 2" xfId="1198" xr:uid="{00000000-0005-0000-0000-0000B3040000}"/>
    <cellStyle name="Style 29 2 2" xfId="1519" xr:uid="{00000000-0005-0000-0000-0000B4040000}"/>
    <cellStyle name="Style 29 3" xfId="1242" xr:uid="{00000000-0005-0000-0000-0000B5040000}"/>
    <cellStyle name="Style 29 3 2" xfId="1221" xr:uid="{00000000-0005-0000-0000-0000B6040000}"/>
    <cellStyle name="Style 29 4" xfId="1291" xr:uid="{00000000-0005-0000-0000-0000B7040000}"/>
    <cellStyle name="Style 29 4 2" xfId="1234" xr:uid="{00000000-0005-0000-0000-0000B8040000}"/>
    <cellStyle name="Style 29 5" xfId="1447" xr:uid="{00000000-0005-0000-0000-0000B9040000}"/>
    <cellStyle name="Style 29 5 2" xfId="1556" xr:uid="{00000000-0005-0000-0000-0000BA040000}"/>
    <cellStyle name="Style 29 6" xfId="1448" xr:uid="{00000000-0005-0000-0000-0000BB040000}"/>
    <cellStyle name="Style 29 6 2" xfId="1379" xr:uid="{00000000-0005-0000-0000-0000BC040000}"/>
    <cellStyle name="Style 29 7" xfId="1511" xr:uid="{00000000-0005-0000-0000-0000BD040000}"/>
    <cellStyle name="Style 29 7 2" xfId="1380" xr:uid="{00000000-0005-0000-0000-0000BE040000}"/>
    <cellStyle name="Style 29 8" xfId="1501" xr:uid="{00000000-0005-0000-0000-0000BF040000}"/>
    <cellStyle name="Style 29 8 2" xfId="1542" xr:uid="{00000000-0005-0000-0000-0000C0040000}"/>
    <cellStyle name="Style 29 9" xfId="1222" xr:uid="{00000000-0005-0000-0000-0000C1040000}"/>
    <cellStyle name="Style 30" xfId="272" xr:uid="{00000000-0005-0000-0000-0000A5020000}"/>
    <cellStyle name="Style 30 2" xfId="1516" xr:uid="{00000000-0005-0000-0000-0000C3040000}"/>
    <cellStyle name="Style 30 2 2" xfId="1165" xr:uid="{00000000-0005-0000-0000-0000C4040000}"/>
    <cellStyle name="Style 30 3" xfId="1449" xr:uid="{00000000-0005-0000-0000-0000C5040000}"/>
    <cellStyle name="Style 30 3 2" xfId="1502" xr:uid="{00000000-0005-0000-0000-0000C6040000}"/>
    <cellStyle name="Style 30 4" xfId="1543" xr:uid="{00000000-0005-0000-0000-0000C7040000}"/>
    <cellStyle name="Style 30 4 2" xfId="1462" xr:uid="{00000000-0005-0000-0000-0000C8040000}"/>
    <cellStyle name="Style 30 5" xfId="1478" xr:uid="{00000000-0005-0000-0000-0000C9040000}"/>
    <cellStyle name="Style 30 5 2" xfId="1559" xr:uid="{00000000-0005-0000-0000-0000CA040000}"/>
    <cellStyle name="Style 30 6" xfId="1558" xr:uid="{00000000-0005-0000-0000-0000CB040000}"/>
    <cellStyle name="Style 30 6 2" xfId="1450" xr:uid="{00000000-0005-0000-0000-0000CC040000}"/>
    <cellStyle name="Style 30 7" xfId="1466" xr:uid="{00000000-0005-0000-0000-0000CD040000}"/>
    <cellStyle name="Style 30 7 2" xfId="1433" xr:uid="{00000000-0005-0000-0000-0000CE040000}"/>
    <cellStyle name="Style 30 8" xfId="1523" xr:uid="{00000000-0005-0000-0000-0000CF040000}"/>
    <cellStyle name="Style 30 8 2" xfId="1529" xr:uid="{00000000-0005-0000-0000-0000D0040000}"/>
    <cellStyle name="Style 30 9" xfId="1419" xr:uid="{00000000-0005-0000-0000-0000D1040000}"/>
    <cellStyle name="Style 31" xfId="273" xr:uid="{00000000-0005-0000-0000-0000A6020000}"/>
    <cellStyle name="Style 31 2" xfId="1465" xr:uid="{00000000-0005-0000-0000-0000D3040000}"/>
    <cellStyle name="Style 31 2 2" xfId="1544" xr:uid="{00000000-0005-0000-0000-0000D4040000}"/>
    <cellStyle name="Style 31 3" xfId="1420" xr:uid="{00000000-0005-0000-0000-0000D5040000}"/>
    <cellStyle name="Style 31 3 2" xfId="1451" xr:uid="{00000000-0005-0000-0000-0000D6040000}"/>
    <cellStyle name="Style 31 4" xfId="1226" xr:uid="{00000000-0005-0000-0000-0000D7040000}"/>
    <cellStyle name="Style 31 4 2" xfId="1460" xr:uid="{00000000-0005-0000-0000-0000D8040000}"/>
    <cellStyle name="Style 31 5" xfId="1452" xr:uid="{00000000-0005-0000-0000-0000D9040000}"/>
    <cellStyle name="Style 31 5 2" xfId="1561" xr:uid="{00000000-0005-0000-0000-0000DA040000}"/>
    <cellStyle name="Style 31 6" xfId="1381" xr:uid="{00000000-0005-0000-0000-0000DB040000}"/>
    <cellStyle name="Style 31 6 2" xfId="1481" xr:uid="{00000000-0005-0000-0000-0000DC040000}"/>
    <cellStyle name="Style 31 7" xfId="1520" xr:uid="{00000000-0005-0000-0000-0000DD040000}"/>
    <cellStyle name="Style 31 7 2" xfId="1382" xr:uid="{00000000-0005-0000-0000-0000DE040000}"/>
    <cellStyle name="Style 31 8" xfId="1383" xr:uid="{00000000-0005-0000-0000-0000DF040000}"/>
    <cellStyle name="Style 31 8 2" xfId="1271" xr:uid="{00000000-0005-0000-0000-0000E0040000}"/>
    <cellStyle name="Style 31 9" xfId="1273" xr:uid="{00000000-0005-0000-0000-0000E1040000}"/>
    <cellStyle name="Style 32" xfId="274" xr:uid="{00000000-0005-0000-0000-0000A7020000}"/>
    <cellStyle name="Style 32 2" xfId="1267" xr:uid="{00000000-0005-0000-0000-0000E3040000}"/>
    <cellStyle name="Style 32 2 2" xfId="1199" xr:uid="{00000000-0005-0000-0000-0000E4040000}"/>
    <cellStyle name="Style 32 3" xfId="1461" xr:uid="{00000000-0005-0000-0000-0000E5040000}"/>
    <cellStyle name="Style 32 3 2" xfId="1403" xr:uid="{00000000-0005-0000-0000-0000E6040000}"/>
    <cellStyle name="Style 32 4" xfId="1292" xr:uid="{00000000-0005-0000-0000-0000E7040000}"/>
    <cellStyle name="Style 32 4 2" xfId="1453" xr:uid="{00000000-0005-0000-0000-0000E8040000}"/>
    <cellStyle name="Style 32 5" xfId="1384" xr:uid="{00000000-0005-0000-0000-0000E9040000}"/>
    <cellStyle name="Style 32 5 2" xfId="1385" xr:uid="{00000000-0005-0000-0000-0000EA040000}"/>
    <cellStyle name="Style 32 6" xfId="1192" xr:uid="{00000000-0005-0000-0000-0000EB040000}"/>
    <cellStyle name="Style 32 6 2" xfId="1552" xr:uid="{00000000-0005-0000-0000-0000EC040000}"/>
    <cellStyle name="Style 32 7" xfId="1421" xr:uid="{00000000-0005-0000-0000-0000ED040000}"/>
    <cellStyle name="Style 32 7 2" xfId="1243" xr:uid="{00000000-0005-0000-0000-0000EE040000}"/>
    <cellStyle name="Style 32 8" xfId="1223" xr:uid="{00000000-0005-0000-0000-0000EF040000}"/>
    <cellStyle name="Style 32 8 2" xfId="1200" xr:uid="{00000000-0005-0000-0000-0000F0040000}"/>
    <cellStyle name="Style 32 9" xfId="1386" xr:uid="{00000000-0005-0000-0000-0000F1040000}"/>
    <cellStyle name="Style 33" xfId="275" xr:uid="{00000000-0005-0000-0000-0000A8020000}"/>
    <cellStyle name="Style 33 2" xfId="1454" xr:uid="{00000000-0005-0000-0000-0000F3040000}"/>
    <cellStyle name="Style 33 2 2" xfId="1387" xr:uid="{00000000-0005-0000-0000-0000F4040000}"/>
    <cellStyle name="Style 34" xfId="276" xr:uid="{00000000-0005-0000-0000-0000A9020000}"/>
    <cellStyle name="Style 34 2" xfId="277" xr:uid="{00000000-0005-0000-0000-0000AA020000}"/>
    <cellStyle name="Style 34 3" xfId="278" xr:uid="{00000000-0005-0000-0000-0000AB020000}"/>
    <cellStyle name="Style 34 3 2" xfId="1388" xr:uid="{00000000-0005-0000-0000-0000F8040000}"/>
    <cellStyle name="Style 34 4" xfId="279" xr:uid="{00000000-0005-0000-0000-0000AC020000}"/>
    <cellStyle name="Style 34 5" xfId="1563" xr:uid="{00000000-0005-0000-0000-0000FA040000}"/>
    <cellStyle name="Style 34 6" xfId="1422" xr:uid="{00000000-0005-0000-0000-0000FB040000}"/>
    <cellStyle name="Style 34 7" xfId="1389" xr:uid="{00000000-0005-0000-0000-0000FC040000}"/>
    <cellStyle name="Style 34 8" xfId="1390" xr:uid="{00000000-0005-0000-0000-0000FD040000}"/>
    <cellStyle name="Style 35" xfId="280" xr:uid="{00000000-0005-0000-0000-0000AD020000}"/>
    <cellStyle name="Style 35 2" xfId="281" xr:uid="{00000000-0005-0000-0000-0000AE020000}"/>
    <cellStyle name="Style 35 3" xfId="282" xr:uid="{00000000-0005-0000-0000-0000AF020000}"/>
    <cellStyle name="Style 35 4" xfId="283" xr:uid="{00000000-0005-0000-0000-0000B0020000}"/>
    <cellStyle name="Style 35 5" xfId="1473" xr:uid="{00000000-0005-0000-0000-000002050000}"/>
    <cellStyle name="Style 35 6" xfId="1545" xr:uid="{00000000-0005-0000-0000-000003050000}"/>
    <cellStyle name="Style 35 7" xfId="1224" xr:uid="{00000000-0005-0000-0000-000004050000}"/>
    <cellStyle name="Style 35 8" xfId="1425" xr:uid="{00000000-0005-0000-0000-000005050000}"/>
    <cellStyle name="Style 36" xfId="284" xr:uid="{00000000-0005-0000-0000-0000B1020000}"/>
    <cellStyle name="Style 36 2" xfId="285" xr:uid="{00000000-0005-0000-0000-0000B2020000}"/>
    <cellStyle name="Style 36 3" xfId="1424" xr:uid="{00000000-0005-0000-0000-000008050000}"/>
    <cellStyle name="Style 36 4" xfId="1521" xr:uid="{00000000-0005-0000-0000-000009050000}"/>
    <cellStyle name="Style 36 5" xfId="1392" xr:uid="{00000000-0005-0000-0000-00000A050000}"/>
    <cellStyle name="Style 36 6" xfId="1410" xr:uid="{00000000-0005-0000-0000-00000B050000}"/>
    <cellStyle name="Style 36 7" xfId="1393" xr:uid="{00000000-0005-0000-0000-00000C050000}"/>
    <cellStyle name="Style 36 8" xfId="1235" xr:uid="{00000000-0005-0000-0000-00000D050000}"/>
    <cellStyle name="styleColumnTitles" xfId="286" xr:uid="{00000000-0005-0000-0000-0000B3020000}"/>
    <cellStyle name="styleDateRange" xfId="287" xr:uid="{00000000-0005-0000-0000-0000B4020000}"/>
    <cellStyle name="styleNormal" xfId="288" xr:uid="{00000000-0005-0000-0000-0000B5020000}"/>
    <cellStyle name="styleSeriesAttributes" xfId="289" xr:uid="{00000000-0005-0000-0000-0000B6020000}"/>
    <cellStyle name="styleSeriesData" xfId="290" xr:uid="{00000000-0005-0000-0000-0000B7020000}"/>
    <cellStyle name="styleSeriesDataForecast" xfId="291" xr:uid="{00000000-0005-0000-0000-0000B8020000}"/>
    <cellStyle name="styleSeriesDataNA" xfId="292" xr:uid="{00000000-0005-0000-0000-0000B9020000}"/>
    <cellStyle name="TEXT" xfId="1455" xr:uid="{00000000-0005-0000-0000-000015050000}"/>
    <cellStyle name="Title" xfId="293" builtinId="15" customBuiltin="1"/>
    <cellStyle name="Title 2" xfId="294" xr:uid="{00000000-0005-0000-0000-0000BB020000}"/>
    <cellStyle name="Title 3" xfId="295" xr:uid="{00000000-0005-0000-0000-0000BC020000}"/>
    <cellStyle name="Title 3 2" xfId="711" xr:uid="{00000000-0005-0000-0000-0000BD020000}"/>
    <cellStyle name="Title 4" xfId="712" xr:uid="{00000000-0005-0000-0000-0000BE020000}"/>
    <cellStyle name="Title 5" xfId="713" xr:uid="{00000000-0005-0000-0000-0000BF020000}"/>
    <cellStyle name="Title 6" xfId="1068" xr:uid="{00000000-0005-0000-0000-00001B050000}"/>
    <cellStyle name="tons" xfId="1426" xr:uid="{00000000-0005-0000-0000-00001C050000}"/>
    <cellStyle name="Total" xfId="296" builtinId="25" customBuiltin="1"/>
    <cellStyle name="Total 2" xfId="714" xr:uid="{00000000-0005-0000-0000-0000C1020000}"/>
    <cellStyle name="Total 2 2" xfId="715" xr:uid="{00000000-0005-0000-0000-0000C2020000}"/>
    <cellStyle name="Total 3" xfId="716" xr:uid="{00000000-0005-0000-0000-0000C3020000}"/>
    <cellStyle name="Total 3 2" xfId="717" xr:uid="{00000000-0005-0000-0000-0000C4020000}"/>
    <cellStyle name="Total 4" xfId="718" xr:uid="{00000000-0005-0000-0000-0000C5020000}"/>
    <cellStyle name="Total 4 2" xfId="1166" xr:uid="{00000000-0005-0000-0000-000023050000}"/>
    <cellStyle name="Total 5" xfId="1069" xr:uid="{00000000-0005-0000-0000-000024050000}"/>
    <cellStyle name="Total 5 2" xfId="1427" xr:uid="{00000000-0005-0000-0000-000025050000}"/>
    <cellStyle name="Total 6" xfId="1456" xr:uid="{00000000-0005-0000-0000-000026050000}"/>
    <cellStyle name="Total 6 2" xfId="1423" xr:uid="{00000000-0005-0000-0000-000027050000}"/>
    <cellStyle name="Total 7" xfId="1202" xr:uid="{00000000-0005-0000-0000-000028050000}"/>
    <cellStyle name="Total 7 2" xfId="1431" xr:uid="{00000000-0005-0000-0000-000029050000}"/>
    <cellStyle name="Total 8" xfId="1429" xr:uid="{00000000-0005-0000-0000-00002A050000}"/>
    <cellStyle name="Total 8 2" xfId="1566" xr:uid="{00000000-0005-0000-0000-00002B050000}"/>
    <cellStyle name="Total 9" xfId="1645" xr:uid="{54AFA004-1FEC-4D7C-9635-D9EC05A33147}"/>
    <cellStyle name="Unprot" xfId="297" xr:uid="{00000000-0005-0000-0000-0000C6020000}"/>
    <cellStyle name="Unprot 2" xfId="298" xr:uid="{00000000-0005-0000-0000-0000C7020000}"/>
    <cellStyle name="Unprot 3" xfId="1225" xr:uid="{00000000-0005-0000-0000-00002E050000}"/>
    <cellStyle name="Unprot 4" xfId="1394" xr:uid="{00000000-0005-0000-0000-00002F050000}"/>
    <cellStyle name="Unprot 5" xfId="1504" xr:uid="{00000000-0005-0000-0000-000030050000}"/>
    <cellStyle name="Unprot 6" xfId="1546" xr:uid="{00000000-0005-0000-0000-000031050000}"/>
    <cellStyle name="Unprot 7" xfId="1167" xr:uid="{00000000-0005-0000-0000-000032050000}"/>
    <cellStyle name="Unprot 8" xfId="1503" xr:uid="{00000000-0005-0000-0000-000033050000}"/>
    <cellStyle name="Unprot$" xfId="299" xr:uid="{00000000-0005-0000-0000-0000C8020000}"/>
    <cellStyle name="Unprot$ 2" xfId="300" xr:uid="{00000000-0005-0000-0000-0000C9020000}"/>
    <cellStyle name="Unprot$ 3" xfId="301" xr:uid="{00000000-0005-0000-0000-0000CA020000}"/>
    <cellStyle name="Unprot_OP" xfId="302" xr:uid="{00000000-0005-0000-0000-0000CB020000}"/>
    <cellStyle name="Unprotect" xfId="303" xr:uid="{00000000-0005-0000-0000-0000CC020000}"/>
    <cellStyle name="UNPROTECTED" xfId="1428" xr:uid="{00000000-0005-0000-0000-000039050000}"/>
    <cellStyle name="Warning Text" xfId="304" builtinId="11" customBuiltin="1"/>
    <cellStyle name="Warning Text 2" xfId="719" xr:uid="{00000000-0005-0000-0000-0000CE020000}"/>
    <cellStyle name="Warning Text 3" xfId="720" xr:uid="{00000000-0005-0000-0000-0000CF020000}"/>
    <cellStyle name="Warning Text 4" xfId="721" xr:uid="{00000000-0005-0000-0000-0000D0020000}"/>
    <cellStyle name="Warning Text 5" xfId="1070" xr:uid="{00000000-0005-0000-0000-00003E050000}"/>
    <cellStyle name="year" xfId="1201" xr:uid="{00000000-0005-0000-0000-00003F050000}"/>
    <cellStyle name="YEARS" xfId="1457" xr:uid="{00000000-0005-0000-0000-000040050000}"/>
    <cellStyle name="常规_November Issue Standard" xfId="305" xr:uid="{00000000-0005-0000-0000-0000D1020000}"/>
  </cellStyles>
  <dxfs count="5">
    <dxf>
      <font>
        <b val="0"/>
        <i val="0"/>
        <color theme="0"/>
      </font>
      <fill>
        <patternFill patternType="none">
          <bgColor auto="1"/>
        </patternFill>
      </fill>
    </dxf>
    <dxf>
      <font>
        <b val="0"/>
        <i val="0"/>
        <color theme="0"/>
      </font>
      <fill>
        <patternFill patternType="none">
          <bgColor auto="1"/>
        </patternFill>
      </fill>
    </dxf>
    <dxf>
      <font>
        <color theme="8"/>
      </font>
    </dxf>
    <dxf>
      <font>
        <color rgb="FF00B050"/>
      </font>
    </dxf>
    <dxf>
      <font>
        <color rgb="FF0070C0"/>
      </font>
    </dxf>
  </dxfs>
  <tableStyles count="1" defaultTableStyle="TableStyleMedium9" defaultPivotStyle="PivotStyleLight16">
    <tableStyle name="Invisible" pivot="0" table="0" count="0" xr9:uid="{5EFC7955-FADE-4360-8D4C-8C96EB67FA3C}"/>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2.xml"/><Relationship Id="rId13" Type="http://schemas.openxmlformats.org/officeDocument/2006/relationships/customXml" Target="../customXml/item1.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5" Type="http://schemas.openxmlformats.org/officeDocument/2006/relationships/customXml" Target="../customXml/item3.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2.xml"/></Relationships>
</file>

<file path=xl/charts/_rels/chart1.xml.rels><?xml version="1.0" encoding="UTF-8" standalone="yes"?>
<Relationships xmlns="http://schemas.openxmlformats.org/package/2006/relationships"><Relationship Id="rId2" Type="http://schemas.openxmlformats.org/officeDocument/2006/relationships/chartUserShapes" Target="../drawings/drawing3.xml"/><Relationship Id="rId1" Type="http://schemas.openxmlformats.org/officeDocument/2006/relationships/themeOverride" Target="../theme/themeOverrid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5.xml"/></Relationships>
</file>

<file path=xl/charts/_rels/chart3.xml.rels><?xml version="1.0" encoding="UTF-8" standalone="yes"?>
<Relationships xmlns="http://schemas.openxmlformats.org/package/2006/relationships"><Relationship Id="rId2" Type="http://schemas.openxmlformats.org/officeDocument/2006/relationships/chartUserShapes" Target="../drawings/drawing7.xml"/><Relationship Id="rId1" Type="http://schemas.openxmlformats.org/officeDocument/2006/relationships/themeOverride" Target="../theme/themeOverride2.xml"/></Relationships>
</file>

<file path=xl/charts/_rels/chart4.xml.rels><?xml version="1.0" encoding="UTF-8" standalone="yes"?>
<Relationships xmlns="http://schemas.openxmlformats.org/package/2006/relationships"><Relationship Id="rId3" Type="http://schemas.openxmlformats.org/officeDocument/2006/relationships/chartUserShapes" Target="../drawings/drawing9.xml"/><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1682975846107564E-2"/>
          <c:y val="7.4799124562365898E-2"/>
          <c:w val="0.89306450371790413"/>
          <c:h val="0.83100073001435237"/>
        </c:manualLayout>
      </c:layout>
      <c:scatterChart>
        <c:scatterStyle val="smoothMarker"/>
        <c:varyColors val="0"/>
        <c:ser>
          <c:idx val="1"/>
          <c:order val="0"/>
          <c:tx>
            <c:strRef>
              <c:f>UCCI!$B$7</c:f>
              <c:strCache>
                <c:ptCount val="1"/>
                <c:pt idx="0">
                  <c:v>UCCI</c:v>
                </c:pt>
              </c:strCache>
            </c:strRef>
          </c:tx>
          <c:spPr>
            <a:ln w="38100">
              <a:solidFill>
                <a:srgbClr val="006D89"/>
              </a:solidFill>
              <a:prstDash val="solid"/>
            </a:ln>
          </c:spPr>
          <c:marker>
            <c:symbol val="none"/>
          </c:marker>
          <c:xVal>
            <c:numRef>
              <c:f>UCCI!$C$6:$CL$6</c:f>
              <c:numCache>
                <c:formatCode>0</c:formatCode>
                <c:ptCount val="88"/>
                <c:pt idx="0">
                  <c:v>2000</c:v>
                </c:pt>
                <c:pt idx="1">
                  <c:v>2001</c:v>
                </c:pt>
                <c:pt idx="2">
                  <c:v>2002</c:v>
                </c:pt>
                <c:pt idx="3">
                  <c:v>2003</c:v>
                </c:pt>
                <c:pt idx="4">
                  <c:v>2004</c:v>
                </c:pt>
                <c:pt idx="5" formatCode="0.00">
                  <c:v>2005.25</c:v>
                </c:pt>
                <c:pt idx="6" formatCode="0.00">
                  <c:v>2005.5</c:v>
                </c:pt>
                <c:pt idx="7" formatCode="0.00">
                  <c:v>2005.75</c:v>
                </c:pt>
                <c:pt idx="8" formatCode="0.00">
                  <c:v>2005.99</c:v>
                </c:pt>
                <c:pt idx="9" formatCode="0.00">
                  <c:v>2006.25</c:v>
                </c:pt>
                <c:pt idx="10" formatCode="0.00">
                  <c:v>2006.5</c:v>
                </c:pt>
                <c:pt idx="11" formatCode="0.00">
                  <c:v>2006.75</c:v>
                </c:pt>
                <c:pt idx="12" formatCode="0.00">
                  <c:v>2006.99</c:v>
                </c:pt>
                <c:pt idx="13" formatCode="0.00">
                  <c:v>2007.25</c:v>
                </c:pt>
                <c:pt idx="14" formatCode="0.00">
                  <c:v>2007.5</c:v>
                </c:pt>
                <c:pt idx="15" formatCode="0.00">
                  <c:v>2007.75</c:v>
                </c:pt>
                <c:pt idx="16" formatCode="0.00">
                  <c:v>2007.99</c:v>
                </c:pt>
                <c:pt idx="17" formatCode="0.00">
                  <c:v>2008.25</c:v>
                </c:pt>
                <c:pt idx="18" formatCode="0.00">
                  <c:v>2008.5</c:v>
                </c:pt>
                <c:pt idx="19" formatCode="0.00">
                  <c:v>2008.75</c:v>
                </c:pt>
                <c:pt idx="20" formatCode="0.00">
                  <c:v>2008.99</c:v>
                </c:pt>
                <c:pt idx="21" formatCode="0.00">
                  <c:v>2009.25</c:v>
                </c:pt>
                <c:pt idx="22" formatCode="0.00">
                  <c:v>2009.5</c:v>
                </c:pt>
                <c:pt idx="23" formatCode="0.00">
                  <c:v>2009.75</c:v>
                </c:pt>
                <c:pt idx="24" formatCode="0.00">
                  <c:v>2009.99</c:v>
                </c:pt>
                <c:pt idx="25" formatCode="0.00">
                  <c:v>2010.25</c:v>
                </c:pt>
                <c:pt idx="26" formatCode="0.00">
                  <c:v>2010.5</c:v>
                </c:pt>
                <c:pt idx="27" formatCode="0.00">
                  <c:v>2010.75</c:v>
                </c:pt>
                <c:pt idx="28" formatCode="0.00">
                  <c:v>2010.99</c:v>
                </c:pt>
                <c:pt idx="29" formatCode="0.00">
                  <c:v>2011.25</c:v>
                </c:pt>
                <c:pt idx="30" formatCode="0.00">
                  <c:v>2011.5</c:v>
                </c:pt>
                <c:pt idx="31" formatCode="0.00">
                  <c:v>2011.75</c:v>
                </c:pt>
                <c:pt idx="32" formatCode="0.00">
                  <c:v>2011.99</c:v>
                </c:pt>
                <c:pt idx="33" formatCode="0.00">
                  <c:v>2012.25</c:v>
                </c:pt>
                <c:pt idx="34" formatCode="0.00">
                  <c:v>2012.5</c:v>
                </c:pt>
                <c:pt idx="35" formatCode="0.00">
                  <c:v>2012.75</c:v>
                </c:pt>
                <c:pt idx="36" formatCode="0.00">
                  <c:v>2012.99</c:v>
                </c:pt>
                <c:pt idx="37" formatCode="0.00">
                  <c:v>2013.25</c:v>
                </c:pt>
                <c:pt idx="38" formatCode="0.00">
                  <c:v>2013.5</c:v>
                </c:pt>
                <c:pt idx="39" formatCode="0.00">
                  <c:v>2013.75</c:v>
                </c:pt>
                <c:pt idx="40" formatCode="0.00">
                  <c:v>2014</c:v>
                </c:pt>
                <c:pt idx="41" formatCode="0.00">
                  <c:v>2014.25</c:v>
                </c:pt>
                <c:pt idx="42" formatCode="0.00">
                  <c:v>2014.5</c:v>
                </c:pt>
                <c:pt idx="43" formatCode="0.00">
                  <c:v>2014.75</c:v>
                </c:pt>
                <c:pt idx="44" formatCode="0.00">
                  <c:v>2015</c:v>
                </c:pt>
                <c:pt idx="45" formatCode="0.00">
                  <c:v>2015.25</c:v>
                </c:pt>
                <c:pt idx="46" formatCode="0.00">
                  <c:v>2015.5</c:v>
                </c:pt>
                <c:pt idx="47" formatCode="0.00">
                  <c:v>2015.75</c:v>
                </c:pt>
                <c:pt idx="48" formatCode="0.00">
                  <c:v>2016</c:v>
                </c:pt>
                <c:pt idx="49" formatCode="0.00">
                  <c:v>2016.25</c:v>
                </c:pt>
                <c:pt idx="50" formatCode="0.00">
                  <c:v>2016.5</c:v>
                </c:pt>
                <c:pt idx="51" formatCode="0.00">
                  <c:v>2016.75</c:v>
                </c:pt>
                <c:pt idx="52" formatCode="0.00">
                  <c:v>2017</c:v>
                </c:pt>
                <c:pt idx="53" formatCode="0.00">
                  <c:v>2017.25</c:v>
                </c:pt>
                <c:pt idx="54" formatCode="0.00">
                  <c:v>2017.5</c:v>
                </c:pt>
                <c:pt idx="55" formatCode="0.00">
                  <c:v>2017.75</c:v>
                </c:pt>
                <c:pt idx="56" formatCode="0.00">
                  <c:v>2018</c:v>
                </c:pt>
                <c:pt idx="57" formatCode="0.00">
                  <c:v>2018.25</c:v>
                </c:pt>
                <c:pt idx="58" formatCode="0.00">
                  <c:v>2018.5</c:v>
                </c:pt>
                <c:pt idx="59" formatCode="0.00">
                  <c:v>2018.75</c:v>
                </c:pt>
                <c:pt idx="60" formatCode="0.00">
                  <c:v>2019</c:v>
                </c:pt>
                <c:pt idx="61" formatCode="0.00">
                  <c:v>2019.25</c:v>
                </c:pt>
                <c:pt idx="62" formatCode="0.00">
                  <c:v>2019.5</c:v>
                </c:pt>
                <c:pt idx="63" formatCode="0.00">
                  <c:v>2019.75</c:v>
                </c:pt>
                <c:pt idx="64" formatCode="0.00">
                  <c:v>2020</c:v>
                </c:pt>
                <c:pt idx="65" formatCode="0.00">
                  <c:v>2020.25</c:v>
                </c:pt>
                <c:pt idx="66" formatCode="0.00">
                  <c:v>2020.5</c:v>
                </c:pt>
                <c:pt idx="67" formatCode="0.00">
                  <c:v>2020.75</c:v>
                </c:pt>
                <c:pt idx="68" formatCode="0.00">
                  <c:v>2021</c:v>
                </c:pt>
                <c:pt idx="69" formatCode="0.00">
                  <c:v>2021.25</c:v>
                </c:pt>
                <c:pt idx="70" formatCode="0.0">
                  <c:v>2021.5</c:v>
                </c:pt>
                <c:pt idx="71" formatCode="0.0">
                  <c:v>2021.75</c:v>
                </c:pt>
                <c:pt idx="72" formatCode="0.0">
                  <c:v>2022</c:v>
                </c:pt>
                <c:pt idx="73" formatCode="0.0">
                  <c:v>2022.25</c:v>
                </c:pt>
                <c:pt idx="74" formatCode="0.0">
                  <c:v>2022.5</c:v>
                </c:pt>
                <c:pt idx="75" formatCode="0.0">
                  <c:v>2022.75</c:v>
                </c:pt>
                <c:pt idx="76" formatCode="0.0">
                  <c:v>2023</c:v>
                </c:pt>
                <c:pt idx="77" formatCode="0.0">
                  <c:v>2023.25</c:v>
                </c:pt>
                <c:pt idx="78" formatCode="0.0">
                  <c:v>2023.5</c:v>
                </c:pt>
                <c:pt idx="79" formatCode="0.0">
                  <c:v>2023.75</c:v>
                </c:pt>
                <c:pt idx="80" formatCode="0.0">
                  <c:v>2024</c:v>
                </c:pt>
                <c:pt idx="81" formatCode="0.0">
                  <c:v>2024.25</c:v>
                </c:pt>
                <c:pt idx="82" formatCode="0.0">
                  <c:v>2024.5</c:v>
                </c:pt>
                <c:pt idx="83" formatCode="0.0">
                  <c:v>2024.75</c:v>
                </c:pt>
                <c:pt idx="84" formatCode="0.0">
                  <c:v>2025</c:v>
                </c:pt>
                <c:pt idx="85" formatCode="0.0">
                  <c:v>2025.25</c:v>
                </c:pt>
                <c:pt idx="86" formatCode="0.0">
                  <c:v>2025.5</c:v>
                </c:pt>
                <c:pt idx="87" formatCode="0.0">
                  <c:v>2025.75</c:v>
                </c:pt>
              </c:numCache>
            </c:numRef>
          </c:xVal>
          <c:yVal>
            <c:numRef>
              <c:f>UCCI!$C$7:$CL$7</c:f>
              <c:numCache>
                <c:formatCode>0</c:formatCode>
                <c:ptCount val="88"/>
                <c:pt idx="0">
                  <c:v>100</c:v>
                </c:pt>
                <c:pt idx="1">
                  <c:v>101.8</c:v>
                </c:pt>
                <c:pt idx="2">
                  <c:v>103.9</c:v>
                </c:pt>
                <c:pt idx="3">
                  <c:v>105.8</c:v>
                </c:pt>
                <c:pt idx="4">
                  <c:v>109.4619035329831</c:v>
                </c:pt>
                <c:pt idx="5">
                  <c:v>114.64206678933576</c:v>
                </c:pt>
                <c:pt idx="6">
                  <c:v>120.3326616662345</c:v>
                </c:pt>
                <c:pt idx="7">
                  <c:v>126.02325654313324</c:v>
                </c:pt>
                <c:pt idx="8">
                  <c:v>136.9980379787948</c:v>
                </c:pt>
                <c:pt idx="9">
                  <c:v>147.97281941445635</c:v>
                </c:pt>
                <c:pt idx="10">
                  <c:v>157.67085758538576</c:v>
                </c:pt>
                <c:pt idx="11">
                  <c:v>167.36889575631514</c:v>
                </c:pt>
                <c:pt idx="12">
                  <c:v>173.28444787815755</c:v>
                </c:pt>
                <c:pt idx="13">
                  <c:v>179.2</c:v>
                </c:pt>
                <c:pt idx="14">
                  <c:v>188.5</c:v>
                </c:pt>
                <c:pt idx="15">
                  <c:v>197.8</c:v>
                </c:pt>
                <c:pt idx="16">
                  <c:v>203.9</c:v>
                </c:pt>
                <c:pt idx="17">
                  <c:v>210</c:v>
                </c:pt>
                <c:pt idx="18">
                  <c:v>220.02118546160335</c:v>
                </c:pt>
                <c:pt idx="19">
                  <c:v>230.04237092320668</c:v>
                </c:pt>
                <c:pt idx="20">
                  <c:v>221</c:v>
                </c:pt>
                <c:pt idx="21">
                  <c:v>210</c:v>
                </c:pt>
                <c:pt idx="22">
                  <c:v>205.54453639805706</c:v>
                </c:pt>
                <c:pt idx="23">
                  <c:v>202.03616224115871</c:v>
                </c:pt>
                <c:pt idx="24">
                  <c:v>201.02598142995291</c:v>
                </c:pt>
                <c:pt idx="25">
                  <c:v>201.48253959024325</c:v>
                </c:pt>
                <c:pt idx="26">
                  <c:v>205.13981711239327</c:v>
                </c:pt>
                <c:pt idx="27">
                  <c:v>207.331764659816</c:v>
                </c:pt>
                <c:pt idx="28">
                  <c:v>208.99041877709453</c:v>
                </c:pt>
                <c:pt idx="29">
                  <c:v>218.05981265616035</c:v>
                </c:pt>
                <c:pt idx="30">
                  <c:v>221.38031552463158</c:v>
                </c:pt>
                <c:pt idx="31">
                  <c:v>222.42494246381577</c:v>
                </c:pt>
                <c:pt idx="32">
                  <c:v>220.20405898841531</c:v>
                </c:pt>
                <c:pt idx="33">
                  <c:v>227.44482112087178</c:v>
                </c:pt>
                <c:pt idx="34">
                  <c:v>227.60874297696111</c:v>
                </c:pt>
                <c:pt idx="35">
                  <c:v>229.68281237803498</c:v>
                </c:pt>
                <c:pt idx="36">
                  <c:v>229.91249519041298</c:v>
                </c:pt>
                <c:pt idx="37">
                  <c:v>231.47083844257301</c:v>
                </c:pt>
                <c:pt idx="38">
                  <c:v>230.24511507522806</c:v>
                </c:pt>
                <c:pt idx="39">
                  <c:v>229.13182648139377</c:v>
                </c:pt>
                <c:pt idx="40">
                  <c:v>231.53969558875255</c:v>
                </c:pt>
                <c:pt idx="41">
                  <c:v>231.87100596805737</c:v>
                </c:pt>
                <c:pt idx="42">
                  <c:v>232.57323789182169</c:v>
                </c:pt>
                <c:pt idx="43">
                  <c:v>233.16856026474423</c:v>
                </c:pt>
                <c:pt idx="44">
                  <c:v>229.1387245014761</c:v>
                </c:pt>
                <c:pt idx="45">
                  <c:v>198.24284959709206</c:v>
                </c:pt>
                <c:pt idx="46">
                  <c:v>195.14814346872768</c:v>
                </c:pt>
                <c:pt idx="47">
                  <c:v>184.07480780305599</c:v>
                </c:pt>
                <c:pt idx="48">
                  <c:v>176.3742832238714</c:v>
                </c:pt>
                <c:pt idx="49">
                  <c:v>167.46789801015325</c:v>
                </c:pt>
                <c:pt idx="50">
                  <c:v>171.77747891989654</c:v>
                </c:pt>
                <c:pt idx="51">
                  <c:v>170.23370977064067</c:v>
                </c:pt>
                <c:pt idx="52">
                  <c:v>170.22851541825244</c:v>
                </c:pt>
                <c:pt idx="53">
                  <c:v>171.94787167233099</c:v>
                </c:pt>
                <c:pt idx="54">
                  <c:v>172.31560942595314</c:v>
                </c:pt>
                <c:pt idx="55">
                  <c:v>175.47650879555624</c:v>
                </c:pt>
                <c:pt idx="56">
                  <c:v>176.905003004317</c:v>
                </c:pt>
                <c:pt idx="57">
                  <c:v>181.0128639081623</c:v>
                </c:pt>
                <c:pt idx="58">
                  <c:v>182.39433220242506</c:v>
                </c:pt>
                <c:pt idx="59">
                  <c:v>182.68579733052076</c:v>
                </c:pt>
                <c:pt idx="60">
                  <c:v>181.93930371501875</c:v>
                </c:pt>
                <c:pt idx="61">
                  <c:v>183.38618933475186</c:v>
                </c:pt>
                <c:pt idx="62">
                  <c:v>183.78350869010097</c:v>
                </c:pt>
                <c:pt idx="63">
                  <c:v>182.60973300484986</c:v>
                </c:pt>
                <c:pt idx="64">
                  <c:v>180.56807278807699</c:v>
                </c:pt>
                <c:pt idx="65">
                  <c:v>178.98640135810842</c:v>
                </c:pt>
                <c:pt idx="66">
                  <c:v>170.69166711709445</c:v>
                </c:pt>
                <c:pt idx="67">
                  <c:v>170.26522360167823</c:v>
                </c:pt>
                <c:pt idx="68">
                  <c:v>170.71077072073723</c:v>
                </c:pt>
                <c:pt idx="69">
                  <c:v>178.33783079284623</c:v>
                </c:pt>
                <c:pt idx="70">
                  <c:v>184.82367087941793</c:v>
                </c:pt>
                <c:pt idx="71">
                  <c:v>189.64410867519067</c:v>
                </c:pt>
                <c:pt idx="72">
                  <c:v>195</c:v>
                </c:pt>
                <c:pt idx="73">
                  <c:v>200.67039999430315</c:v>
                </c:pt>
                <c:pt idx="74">
                  <c:v>208.98669409343785</c:v>
                </c:pt>
                <c:pt idx="75">
                  <c:v>212.72044817470115</c:v>
                </c:pt>
                <c:pt idx="76">
                  <c:v>213.79377433971683</c:v>
                </c:pt>
                <c:pt idx="77">
                  <c:v>218.45638869772509</c:v>
                </c:pt>
                <c:pt idx="78">
                  <c:v>221.1486521594384</c:v>
                </c:pt>
                <c:pt idx="79">
                  <c:v>219.97407506079801</c:v>
                </c:pt>
                <c:pt idx="80">
                  <c:v>219.90273629374147</c:v>
                </c:pt>
                <c:pt idx="81">
                  <c:v>219.17121811272426</c:v>
                </c:pt>
                <c:pt idx="82">
                  <c:v>219.15628715281542</c:v>
                </c:pt>
                <c:pt idx="83">
                  <c:v>219.48367757056923</c:v>
                </c:pt>
                <c:pt idx="84">
                  <c:v>217.58548700946611</c:v>
                </c:pt>
                <c:pt idx="85">
                  <c:v>218.35537664661314</c:v>
                </c:pt>
                <c:pt idx="86">
                  <c:v>223.07190747829011</c:v>
                </c:pt>
                <c:pt idx="87">
                  <c:v>225.44451340086042</c:v>
                </c:pt>
              </c:numCache>
            </c:numRef>
          </c:yVal>
          <c:smooth val="1"/>
          <c:extLst>
            <c:ext xmlns:c16="http://schemas.microsoft.com/office/drawing/2014/chart" uri="{C3380CC4-5D6E-409C-BE32-E72D297353CC}">
              <c16:uniqueId val="{00000001-1674-42C4-A148-7731BBFFED05}"/>
            </c:ext>
          </c:extLst>
        </c:ser>
        <c:dLbls>
          <c:showLegendKey val="0"/>
          <c:showVal val="0"/>
          <c:showCatName val="0"/>
          <c:showSerName val="0"/>
          <c:showPercent val="0"/>
          <c:showBubbleSize val="0"/>
        </c:dLbls>
        <c:axId val="124828288"/>
        <c:axId val="124838272"/>
      </c:scatterChart>
      <c:valAx>
        <c:axId val="124828288"/>
        <c:scaling>
          <c:orientation val="minMax"/>
          <c:max val="2028"/>
          <c:min val="2000"/>
        </c:scaling>
        <c:delete val="0"/>
        <c:axPos val="b"/>
        <c:numFmt formatCode="0" sourceLinked="1"/>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124838272"/>
        <c:crosses val="autoZero"/>
        <c:crossBetween val="midCat"/>
      </c:valAx>
      <c:valAx>
        <c:axId val="124838272"/>
        <c:scaling>
          <c:orientation val="minMax"/>
          <c:min val="80"/>
        </c:scaling>
        <c:delete val="0"/>
        <c:axPos val="l"/>
        <c:numFmt formatCode="0" sourceLinked="1"/>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124828288"/>
        <c:crosses val="autoZero"/>
        <c:crossBetween val="midCat"/>
        <c:majorUnit val="20"/>
      </c:valAx>
      <c:spPr>
        <a:noFill/>
        <a:ln w="25400">
          <a:noFill/>
        </a:ln>
        <a:effectLst/>
        <a:extLst>
          <a:ext uri="{91240B29-F687-4F45-9708-019B960494DF}">
            <a14:hiddenLine xmlns:a14="http://schemas.microsoft.com/office/drawing/2010/main" w="25400">
              <a:solidFill>
                <a:srgbClr val="00B050"/>
              </a:solidFill>
            </a14:hiddenLine>
          </a:ext>
        </a:extLst>
      </c:spPr>
    </c:plotArea>
    <c:plotVisOnly val="0"/>
    <c:dispBlanksAs val="gap"/>
    <c:showDLblsOverMax val="0"/>
  </c:chart>
  <c:spPr>
    <a:solidFill>
      <a:srgbClr val="FFFFFF"/>
    </a:solidFill>
    <a:ln w="19050" cap="flat" cmpd="sng" algn="ctr">
      <a:noFill/>
      <a:prstDash val="solid"/>
      <a:round/>
    </a:ln>
    <a:effectLst/>
    <a:extLst>
      <a:ext uri="{91240B29-F687-4F45-9708-019B960494DF}">
        <a14:hiddenLine xmlns:a14="http://schemas.microsoft.com/office/drawing/2010/main" w="19050" cap="flat" cmpd="sng" algn="ctr">
          <a:solidFill>
            <a:srgbClr val="7F8080"/>
          </a:solidFill>
          <a:prstDash val="solid"/>
          <a:round/>
        </a14:hiddenLine>
      </a:ext>
    </a:extLst>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2" r="0.750000000000002" t="1" header="0.5" footer="0.5"/>
    <c:pageSetup orientation="landscape"/>
  </c:printSettings>
  <c:userShapes r:id="rId2"/>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5572641362588867E-2"/>
          <c:y val="7.480591221859581E-2"/>
          <c:w val="0.89061783987378318"/>
          <c:h val="0.83384905921088326"/>
        </c:manualLayout>
      </c:layout>
      <c:scatterChart>
        <c:scatterStyle val="smoothMarker"/>
        <c:varyColors val="0"/>
        <c:ser>
          <c:idx val="0"/>
          <c:order val="0"/>
          <c:tx>
            <c:strRef>
              <c:f>UOCI!$B$7</c:f>
              <c:strCache>
                <c:ptCount val="1"/>
                <c:pt idx="0">
                  <c:v>UOCI</c:v>
                </c:pt>
              </c:strCache>
            </c:strRef>
          </c:tx>
          <c:spPr>
            <a:ln w="38100">
              <a:solidFill>
                <a:srgbClr val="006D89"/>
              </a:solidFill>
            </a:ln>
          </c:spPr>
          <c:marker>
            <c:symbol val="none"/>
          </c:marker>
          <c:xVal>
            <c:numRef>
              <c:f>UOCI!$C$6:$DA$6</c:f>
              <c:numCache>
                <c:formatCode>0.00</c:formatCode>
                <c:ptCount val="103"/>
                <c:pt idx="0">
                  <c:v>2000.25</c:v>
                </c:pt>
                <c:pt idx="1">
                  <c:v>2000.5</c:v>
                </c:pt>
                <c:pt idx="2">
                  <c:v>2000.75</c:v>
                </c:pt>
                <c:pt idx="3">
                  <c:v>2000.99</c:v>
                </c:pt>
                <c:pt idx="4">
                  <c:v>2001.25</c:v>
                </c:pt>
                <c:pt idx="5">
                  <c:v>2001.5</c:v>
                </c:pt>
                <c:pt idx="6">
                  <c:v>2001.75</c:v>
                </c:pt>
                <c:pt idx="7">
                  <c:v>2001.99</c:v>
                </c:pt>
                <c:pt idx="8">
                  <c:v>2002.25</c:v>
                </c:pt>
                <c:pt idx="9">
                  <c:v>2002.5</c:v>
                </c:pt>
                <c:pt idx="10">
                  <c:v>2002.75</c:v>
                </c:pt>
                <c:pt idx="11">
                  <c:v>2002.99</c:v>
                </c:pt>
                <c:pt idx="12">
                  <c:v>2003.25</c:v>
                </c:pt>
                <c:pt idx="13">
                  <c:v>2003.5</c:v>
                </c:pt>
                <c:pt idx="14">
                  <c:v>2003.75</c:v>
                </c:pt>
                <c:pt idx="15">
                  <c:v>2003.99</c:v>
                </c:pt>
                <c:pt idx="16">
                  <c:v>2004.25</c:v>
                </c:pt>
                <c:pt idx="17">
                  <c:v>2004.5</c:v>
                </c:pt>
                <c:pt idx="18">
                  <c:v>2004.75</c:v>
                </c:pt>
                <c:pt idx="19">
                  <c:v>2004.99</c:v>
                </c:pt>
                <c:pt idx="20">
                  <c:v>2005.25</c:v>
                </c:pt>
                <c:pt idx="21">
                  <c:v>2005.5</c:v>
                </c:pt>
                <c:pt idx="22">
                  <c:v>2005.75</c:v>
                </c:pt>
                <c:pt idx="23">
                  <c:v>2005.99</c:v>
                </c:pt>
                <c:pt idx="24">
                  <c:v>2006.25</c:v>
                </c:pt>
                <c:pt idx="25">
                  <c:v>2006.5</c:v>
                </c:pt>
                <c:pt idx="26">
                  <c:v>2006.75</c:v>
                </c:pt>
                <c:pt idx="27">
                  <c:v>2006.99</c:v>
                </c:pt>
                <c:pt idx="28">
                  <c:v>2007.25</c:v>
                </c:pt>
                <c:pt idx="29">
                  <c:v>2007.5</c:v>
                </c:pt>
                <c:pt idx="30">
                  <c:v>2007.75</c:v>
                </c:pt>
                <c:pt idx="31">
                  <c:v>2007.99</c:v>
                </c:pt>
                <c:pt idx="32">
                  <c:v>2008.25</c:v>
                </c:pt>
                <c:pt idx="33">
                  <c:v>2008.5</c:v>
                </c:pt>
                <c:pt idx="34">
                  <c:v>2008.75</c:v>
                </c:pt>
                <c:pt idx="35">
                  <c:v>2008.99</c:v>
                </c:pt>
                <c:pt idx="36">
                  <c:v>2009.25</c:v>
                </c:pt>
                <c:pt idx="37">
                  <c:v>2009.5</c:v>
                </c:pt>
                <c:pt idx="38">
                  <c:v>2009.75</c:v>
                </c:pt>
                <c:pt idx="39">
                  <c:v>2009.99</c:v>
                </c:pt>
                <c:pt idx="40">
                  <c:v>2010.25</c:v>
                </c:pt>
                <c:pt idx="41">
                  <c:v>2010.5</c:v>
                </c:pt>
                <c:pt idx="42">
                  <c:v>2010.75</c:v>
                </c:pt>
                <c:pt idx="43">
                  <c:v>2010.99</c:v>
                </c:pt>
                <c:pt idx="44">
                  <c:v>2011.25</c:v>
                </c:pt>
                <c:pt idx="45">
                  <c:v>2011.5</c:v>
                </c:pt>
                <c:pt idx="46">
                  <c:v>2011.75</c:v>
                </c:pt>
                <c:pt idx="47">
                  <c:v>2011.99</c:v>
                </c:pt>
                <c:pt idx="48">
                  <c:v>2012.25</c:v>
                </c:pt>
                <c:pt idx="49">
                  <c:v>2012.5</c:v>
                </c:pt>
                <c:pt idx="50">
                  <c:v>2012.75</c:v>
                </c:pt>
                <c:pt idx="51">
                  <c:v>2012.99</c:v>
                </c:pt>
                <c:pt idx="52">
                  <c:v>2013.25</c:v>
                </c:pt>
                <c:pt idx="53">
                  <c:v>2013.5</c:v>
                </c:pt>
                <c:pt idx="54">
                  <c:v>2013.75</c:v>
                </c:pt>
                <c:pt idx="55">
                  <c:v>2014</c:v>
                </c:pt>
                <c:pt idx="56">
                  <c:v>2014.25</c:v>
                </c:pt>
                <c:pt idx="57">
                  <c:v>2014.5</c:v>
                </c:pt>
                <c:pt idx="58">
                  <c:v>2014.75</c:v>
                </c:pt>
                <c:pt idx="59">
                  <c:v>2015</c:v>
                </c:pt>
                <c:pt idx="60">
                  <c:v>2015.25</c:v>
                </c:pt>
                <c:pt idx="61">
                  <c:v>2015.5</c:v>
                </c:pt>
                <c:pt idx="62">
                  <c:v>2015.75</c:v>
                </c:pt>
                <c:pt idx="63">
                  <c:v>2016</c:v>
                </c:pt>
                <c:pt idx="64">
                  <c:v>2016.25</c:v>
                </c:pt>
                <c:pt idx="65">
                  <c:v>2016.5</c:v>
                </c:pt>
                <c:pt idx="66">
                  <c:v>2016.75</c:v>
                </c:pt>
                <c:pt idx="67">
                  <c:v>2017</c:v>
                </c:pt>
                <c:pt idx="68">
                  <c:v>2017.25</c:v>
                </c:pt>
                <c:pt idx="69">
                  <c:v>2017.5</c:v>
                </c:pt>
                <c:pt idx="70">
                  <c:v>2017.75</c:v>
                </c:pt>
                <c:pt idx="71">
                  <c:v>2018</c:v>
                </c:pt>
                <c:pt idx="72">
                  <c:v>2018.25</c:v>
                </c:pt>
                <c:pt idx="73">
                  <c:v>2018.5</c:v>
                </c:pt>
                <c:pt idx="74">
                  <c:v>2018.75</c:v>
                </c:pt>
                <c:pt idx="75">
                  <c:v>2019</c:v>
                </c:pt>
                <c:pt idx="76">
                  <c:v>2019.25</c:v>
                </c:pt>
                <c:pt idx="77">
                  <c:v>2019.5</c:v>
                </c:pt>
                <c:pt idx="78">
                  <c:v>2019.75</c:v>
                </c:pt>
                <c:pt idx="79">
                  <c:v>2020</c:v>
                </c:pt>
                <c:pt idx="80">
                  <c:v>2020.25</c:v>
                </c:pt>
                <c:pt idx="81">
                  <c:v>2020.5</c:v>
                </c:pt>
                <c:pt idx="82">
                  <c:v>2020.75</c:v>
                </c:pt>
                <c:pt idx="83">
                  <c:v>2021</c:v>
                </c:pt>
                <c:pt idx="84">
                  <c:v>2021.25</c:v>
                </c:pt>
                <c:pt idx="85">
                  <c:v>2021.5</c:v>
                </c:pt>
                <c:pt idx="86">
                  <c:v>2021.75</c:v>
                </c:pt>
                <c:pt idx="87">
                  <c:v>2022</c:v>
                </c:pt>
                <c:pt idx="88">
                  <c:v>2022.25</c:v>
                </c:pt>
                <c:pt idx="89">
                  <c:v>2022.5</c:v>
                </c:pt>
                <c:pt idx="90">
                  <c:v>2022.75</c:v>
                </c:pt>
                <c:pt idx="91">
                  <c:v>2023</c:v>
                </c:pt>
                <c:pt idx="92">
                  <c:v>2023.25</c:v>
                </c:pt>
                <c:pt idx="93">
                  <c:v>2023.5</c:v>
                </c:pt>
                <c:pt idx="94">
                  <c:v>2023.75</c:v>
                </c:pt>
                <c:pt idx="95">
                  <c:v>2024</c:v>
                </c:pt>
                <c:pt idx="96">
                  <c:v>2024.25</c:v>
                </c:pt>
                <c:pt idx="97">
                  <c:v>2024.5</c:v>
                </c:pt>
                <c:pt idx="98">
                  <c:v>2024.75</c:v>
                </c:pt>
                <c:pt idx="99">
                  <c:v>2025</c:v>
                </c:pt>
                <c:pt idx="100">
                  <c:v>2025.25</c:v>
                </c:pt>
                <c:pt idx="101">
                  <c:v>2025.5</c:v>
                </c:pt>
              </c:numCache>
            </c:numRef>
          </c:xVal>
          <c:yVal>
            <c:numRef>
              <c:f>UOCI!$C$7:$DA$7</c:f>
              <c:numCache>
                <c:formatCode>0</c:formatCode>
                <c:ptCount val="103"/>
                <c:pt idx="0">
                  <c:v>100</c:v>
                </c:pt>
                <c:pt idx="1">
                  <c:v>100</c:v>
                </c:pt>
                <c:pt idx="2">
                  <c:v>100</c:v>
                </c:pt>
                <c:pt idx="3">
                  <c:v>100</c:v>
                </c:pt>
                <c:pt idx="4">
                  <c:v>100.16785472342499</c:v>
                </c:pt>
                <c:pt idx="5">
                  <c:v>100.33599119893201</c:v>
                </c:pt>
                <c:pt idx="6">
                  <c:v>100.504409899455</c:v>
                </c:pt>
                <c:pt idx="7">
                  <c:v>100.67311129872201</c:v>
                </c:pt>
                <c:pt idx="8">
                  <c:v>101.349747460014</c:v>
                </c:pt>
                <c:pt idx="9">
                  <c:v>102.030931374811</c:v>
                </c:pt>
                <c:pt idx="10">
                  <c:v>102.716693609115</c:v>
                </c:pt>
                <c:pt idx="11">
                  <c:v>103.40706493436501</c:v>
                </c:pt>
                <c:pt idx="12">
                  <c:v>104.973545990562</c:v>
                </c:pt>
                <c:pt idx="13">
                  <c:v>106.56375717487902</c:v>
                </c:pt>
                <c:pt idx="14">
                  <c:v>108.17805796755302</c:v>
                </c:pt>
                <c:pt idx="15">
                  <c:v>109.81681329447301</c:v>
                </c:pt>
                <c:pt idx="16">
                  <c:v>112.892297984821</c:v>
                </c:pt>
                <c:pt idx="17">
                  <c:v>116.05391343963799</c:v>
                </c:pt>
                <c:pt idx="18">
                  <c:v>119.304071801832</c:v>
                </c:pt>
                <c:pt idx="19">
                  <c:v>122.6452527678</c:v>
                </c:pt>
                <c:pt idx="20">
                  <c:v>125.01171872932801</c:v>
                </c:pt>
                <c:pt idx="21">
                  <c:v>127.423846149582</c:v>
                </c:pt>
                <c:pt idx="22">
                  <c:v>129.88251607601498</c:v>
                </c:pt>
                <c:pt idx="23">
                  <c:v>132.38862655608</c:v>
                </c:pt>
                <c:pt idx="24">
                  <c:v>136.724659133014</c:v>
                </c:pt>
                <c:pt idx="25">
                  <c:v>141.20270676816898</c:v>
                </c:pt>
                <c:pt idx="26">
                  <c:v>145.827420781943</c:v>
                </c:pt>
                <c:pt idx="27">
                  <c:v>150.60360483618899</c:v>
                </c:pt>
                <c:pt idx="28">
                  <c:v>154.79428012486503</c:v>
                </c:pt>
                <c:pt idx="29">
                  <c:v>159.101564570367</c:v>
                </c:pt>
                <c:pt idx="30">
                  <c:v>163.52870292313003</c:v>
                </c:pt>
                <c:pt idx="31">
                  <c:v>168.079030221566</c:v>
                </c:pt>
                <c:pt idx="32">
                  <c:v>181.68164846525301</c:v>
                </c:pt>
                <c:pt idx="33">
                  <c:v>182.33824671469301</c:v>
                </c:pt>
                <c:pt idx="34">
                  <c:v>182.99484496413299</c:v>
                </c:pt>
                <c:pt idx="35">
                  <c:v>171.56228906788502</c:v>
                </c:pt>
                <c:pt idx="36">
                  <c:v>166.606074422951</c:v>
                </c:pt>
                <c:pt idx="37">
                  <c:v>169.09517259180799</c:v>
                </c:pt>
                <c:pt idx="38">
                  <c:v>168.38737986608101</c:v>
                </c:pt>
                <c:pt idx="39">
                  <c:v>171</c:v>
                </c:pt>
                <c:pt idx="40">
                  <c:v>172</c:v>
                </c:pt>
                <c:pt idx="41">
                  <c:v>172.45917661121001</c:v>
                </c:pt>
                <c:pt idx="42">
                  <c:v>174.02695290654802</c:v>
                </c:pt>
                <c:pt idx="43">
                  <c:v>174.22367381164202</c:v>
                </c:pt>
                <c:pt idx="44">
                  <c:v>178</c:v>
                </c:pt>
                <c:pt idx="45">
                  <c:v>178.74507069856401</c:v>
                </c:pt>
                <c:pt idx="46">
                  <c:v>184.66585373158003</c:v>
                </c:pt>
                <c:pt idx="47">
                  <c:v>184</c:v>
                </c:pt>
                <c:pt idx="48">
                  <c:v>189</c:v>
                </c:pt>
                <c:pt idx="49">
                  <c:v>188</c:v>
                </c:pt>
                <c:pt idx="50">
                  <c:v>190</c:v>
                </c:pt>
                <c:pt idx="51">
                  <c:v>192</c:v>
                </c:pt>
                <c:pt idx="52">
                  <c:v>194</c:v>
                </c:pt>
                <c:pt idx="53">
                  <c:v>196</c:v>
                </c:pt>
                <c:pt idx="54">
                  <c:v>196</c:v>
                </c:pt>
                <c:pt idx="55">
                  <c:v>198</c:v>
                </c:pt>
                <c:pt idx="56">
                  <c:v>199</c:v>
                </c:pt>
                <c:pt idx="57">
                  <c:v>202</c:v>
                </c:pt>
                <c:pt idx="58">
                  <c:v>201</c:v>
                </c:pt>
                <c:pt idx="59">
                  <c:v>199</c:v>
                </c:pt>
                <c:pt idx="60">
                  <c:v>191</c:v>
                </c:pt>
                <c:pt idx="61">
                  <c:v>189.83078698428025</c:v>
                </c:pt>
                <c:pt idx="62">
                  <c:v>179.51630359629897</c:v>
                </c:pt>
                <c:pt idx="63">
                  <c:v>173.96960942937048</c:v>
                </c:pt>
                <c:pt idx="64">
                  <c:v>164.66238784099704</c:v>
                </c:pt>
                <c:pt idx="65">
                  <c:v>166.64446142976993</c:v>
                </c:pt>
                <c:pt idx="66">
                  <c:v>166.02415749652323</c:v>
                </c:pt>
                <c:pt idx="67">
                  <c:v>166.86226496883219</c:v>
                </c:pt>
                <c:pt idx="68">
                  <c:v>167.67114437538083</c:v>
                </c:pt>
                <c:pt idx="69">
                  <c:v>169.07232664289694</c:v>
                </c:pt>
                <c:pt idx="70">
                  <c:v>171.62739074701219</c:v>
                </c:pt>
                <c:pt idx="71">
                  <c:v>173.22039930807099</c:v>
                </c:pt>
                <c:pt idx="72">
                  <c:v>176.08186285531971</c:v>
                </c:pt>
                <c:pt idx="73">
                  <c:v>175.59086652567601</c:v>
                </c:pt>
                <c:pt idx="74" formatCode="0.0">
                  <c:v>174.6</c:v>
                </c:pt>
                <c:pt idx="75">
                  <c:v>172.06269728387664</c:v>
                </c:pt>
                <c:pt idx="76">
                  <c:v>172.80725621712881</c:v>
                </c:pt>
                <c:pt idx="77">
                  <c:v>174.32006091300801</c:v>
                </c:pt>
                <c:pt idx="78">
                  <c:v>172.98038249306234</c:v>
                </c:pt>
                <c:pt idx="79">
                  <c:v>172.89388781445655</c:v>
                </c:pt>
                <c:pt idx="80">
                  <c:v>170.73654598725295</c:v>
                </c:pt>
                <c:pt idx="81">
                  <c:v>161.44293899894623</c:v>
                </c:pt>
                <c:pt idx="82">
                  <c:v>162.06228833216474</c:v>
                </c:pt>
                <c:pt idx="83">
                  <c:v>161.74809775854808</c:v>
                </c:pt>
                <c:pt idx="84">
                  <c:v>166.63917591692521</c:v>
                </c:pt>
                <c:pt idx="85">
                  <c:v>169.73211293642848</c:v>
                </c:pt>
                <c:pt idx="86">
                  <c:v>171.78145973374603</c:v>
                </c:pt>
                <c:pt idx="87">
                  <c:v>174.76414661342125</c:v>
                </c:pt>
                <c:pt idx="88">
                  <c:v>180.81770910706402</c:v>
                </c:pt>
                <c:pt idx="89">
                  <c:v>186.41136163138555</c:v>
                </c:pt>
                <c:pt idx="90">
                  <c:v>190.21637912263077</c:v>
                </c:pt>
                <c:pt idx="91">
                  <c:v>191.35468098117528</c:v>
                </c:pt>
                <c:pt idx="92">
                  <c:v>195</c:v>
                </c:pt>
                <c:pt idx="93">
                  <c:v>196.64921371688581</c:v>
                </c:pt>
                <c:pt idx="94">
                  <c:v>196.91622505450829</c:v>
                </c:pt>
                <c:pt idx="95">
                  <c:v>197.19854675538224</c:v>
                </c:pt>
                <c:pt idx="96" formatCode="_(* #,##0_);_(* \(#,##0\);_(* &quot;-&quot;_);_(@_)">
                  <c:v>199.41890200046251</c:v>
                </c:pt>
                <c:pt idx="97">
                  <c:v>199.55662592607712</c:v>
                </c:pt>
                <c:pt idx="98">
                  <c:v>201.37942539371909</c:v>
                </c:pt>
                <c:pt idx="99">
                  <c:v>201.31901156610098</c:v>
                </c:pt>
                <c:pt idx="100">
                  <c:v>202.48521888998181</c:v>
                </c:pt>
                <c:pt idx="101">
                  <c:v>205.26976312555223</c:v>
                </c:pt>
                <c:pt idx="102">
                  <c:v>207.5320036088203</c:v>
                </c:pt>
              </c:numCache>
            </c:numRef>
          </c:yVal>
          <c:smooth val="1"/>
          <c:extLst>
            <c:ext xmlns:c16="http://schemas.microsoft.com/office/drawing/2014/chart" uri="{C3380CC4-5D6E-409C-BE32-E72D297353CC}">
              <c16:uniqueId val="{00000001-0584-40DE-B8F9-76065B7EDF3A}"/>
            </c:ext>
          </c:extLst>
        </c:ser>
        <c:ser>
          <c:idx val="1"/>
          <c:order val="1"/>
          <c:marker>
            <c:symbol val="none"/>
          </c:marker>
          <c:xVal>
            <c:numRef>
              <c:f>UOCI!$C$6:$CZ$6</c:f>
              <c:numCache>
                <c:formatCode>0.00</c:formatCode>
                <c:ptCount val="102"/>
                <c:pt idx="0">
                  <c:v>2000.25</c:v>
                </c:pt>
                <c:pt idx="1">
                  <c:v>2000.5</c:v>
                </c:pt>
                <c:pt idx="2">
                  <c:v>2000.75</c:v>
                </c:pt>
                <c:pt idx="3">
                  <c:v>2000.99</c:v>
                </c:pt>
                <c:pt idx="4">
                  <c:v>2001.25</c:v>
                </c:pt>
                <c:pt idx="5">
                  <c:v>2001.5</c:v>
                </c:pt>
                <c:pt idx="6">
                  <c:v>2001.75</c:v>
                </c:pt>
                <c:pt idx="7">
                  <c:v>2001.99</c:v>
                </c:pt>
                <c:pt idx="8">
                  <c:v>2002.25</c:v>
                </c:pt>
                <c:pt idx="9">
                  <c:v>2002.5</c:v>
                </c:pt>
                <c:pt idx="10">
                  <c:v>2002.75</c:v>
                </c:pt>
                <c:pt idx="11">
                  <c:v>2002.99</c:v>
                </c:pt>
                <c:pt idx="12">
                  <c:v>2003.25</c:v>
                </c:pt>
                <c:pt idx="13">
                  <c:v>2003.5</c:v>
                </c:pt>
                <c:pt idx="14">
                  <c:v>2003.75</c:v>
                </c:pt>
                <c:pt idx="15">
                  <c:v>2003.99</c:v>
                </c:pt>
                <c:pt idx="16">
                  <c:v>2004.25</c:v>
                </c:pt>
                <c:pt idx="17">
                  <c:v>2004.5</c:v>
                </c:pt>
                <c:pt idx="18">
                  <c:v>2004.75</c:v>
                </c:pt>
                <c:pt idx="19">
                  <c:v>2004.99</c:v>
                </c:pt>
                <c:pt idx="20">
                  <c:v>2005.25</c:v>
                </c:pt>
                <c:pt idx="21">
                  <c:v>2005.5</c:v>
                </c:pt>
                <c:pt idx="22">
                  <c:v>2005.75</c:v>
                </c:pt>
                <c:pt idx="23">
                  <c:v>2005.99</c:v>
                </c:pt>
                <c:pt idx="24">
                  <c:v>2006.25</c:v>
                </c:pt>
                <c:pt idx="25">
                  <c:v>2006.5</c:v>
                </c:pt>
                <c:pt idx="26">
                  <c:v>2006.75</c:v>
                </c:pt>
                <c:pt idx="27">
                  <c:v>2006.99</c:v>
                </c:pt>
                <c:pt idx="28">
                  <c:v>2007.25</c:v>
                </c:pt>
                <c:pt idx="29">
                  <c:v>2007.5</c:v>
                </c:pt>
                <c:pt idx="30">
                  <c:v>2007.75</c:v>
                </c:pt>
                <c:pt idx="31">
                  <c:v>2007.99</c:v>
                </c:pt>
                <c:pt idx="32">
                  <c:v>2008.25</c:v>
                </c:pt>
                <c:pt idx="33">
                  <c:v>2008.5</c:v>
                </c:pt>
                <c:pt idx="34">
                  <c:v>2008.75</c:v>
                </c:pt>
                <c:pt idx="35">
                  <c:v>2008.99</c:v>
                </c:pt>
                <c:pt idx="36">
                  <c:v>2009.25</c:v>
                </c:pt>
                <c:pt idx="37">
                  <c:v>2009.5</c:v>
                </c:pt>
                <c:pt idx="38">
                  <c:v>2009.75</c:v>
                </c:pt>
                <c:pt idx="39">
                  <c:v>2009.99</c:v>
                </c:pt>
                <c:pt idx="40">
                  <c:v>2010.25</c:v>
                </c:pt>
                <c:pt idx="41">
                  <c:v>2010.5</c:v>
                </c:pt>
                <c:pt idx="42">
                  <c:v>2010.75</c:v>
                </c:pt>
                <c:pt idx="43">
                  <c:v>2010.99</c:v>
                </c:pt>
                <c:pt idx="44">
                  <c:v>2011.25</c:v>
                </c:pt>
                <c:pt idx="45">
                  <c:v>2011.5</c:v>
                </c:pt>
                <c:pt idx="46">
                  <c:v>2011.75</c:v>
                </c:pt>
                <c:pt idx="47">
                  <c:v>2011.99</c:v>
                </c:pt>
                <c:pt idx="48">
                  <c:v>2012.25</c:v>
                </c:pt>
                <c:pt idx="49">
                  <c:v>2012.5</c:v>
                </c:pt>
                <c:pt idx="50">
                  <c:v>2012.75</c:v>
                </c:pt>
                <c:pt idx="51">
                  <c:v>2012.99</c:v>
                </c:pt>
                <c:pt idx="52">
                  <c:v>2013.25</c:v>
                </c:pt>
                <c:pt idx="53">
                  <c:v>2013.5</c:v>
                </c:pt>
                <c:pt idx="54">
                  <c:v>2013.75</c:v>
                </c:pt>
                <c:pt idx="55">
                  <c:v>2014</c:v>
                </c:pt>
                <c:pt idx="56">
                  <c:v>2014.25</c:v>
                </c:pt>
                <c:pt idx="57">
                  <c:v>2014.5</c:v>
                </c:pt>
                <c:pt idx="58">
                  <c:v>2014.75</c:v>
                </c:pt>
                <c:pt idx="59">
                  <c:v>2015</c:v>
                </c:pt>
                <c:pt idx="60">
                  <c:v>2015.25</c:v>
                </c:pt>
                <c:pt idx="61">
                  <c:v>2015.5</c:v>
                </c:pt>
                <c:pt idx="62">
                  <c:v>2015.75</c:v>
                </c:pt>
                <c:pt idx="63">
                  <c:v>2016</c:v>
                </c:pt>
                <c:pt idx="64">
                  <c:v>2016.25</c:v>
                </c:pt>
                <c:pt idx="65">
                  <c:v>2016.5</c:v>
                </c:pt>
                <c:pt idx="66">
                  <c:v>2016.75</c:v>
                </c:pt>
                <c:pt idx="67">
                  <c:v>2017</c:v>
                </c:pt>
                <c:pt idx="68">
                  <c:v>2017.25</c:v>
                </c:pt>
                <c:pt idx="69">
                  <c:v>2017.5</c:v>
                </c:pt>
                <c:pt idx="70">
                  <c:v>2017.75</c:v>
                </c:pt>
                <c:pt idx="71">
                  <c:v>2018</c:v>
                </c:pt>
                <c:pt idx="72">
                  <c:v>2018.25</c:v>
                </c:pt>
                <c:pt idx="73">
                  <c:v>2018.5</c:v>
                </c:pt>
                <c:pt idx="74">
                  <c:v>2018.75</c:v>
                </c:pt>
                <c:pt idx="75">
                  <c:v>2019</c:v>
                </c:pt>
                <c:pt idx="76">
                  <c:v>2019.25</c:v>
                </c:pt>
                <c:pt idx="77">
                  <c:v>2019.5</c:v>
                </c:pt>
                <c:pt idx="78">
                  <c:v>2019.75</c:v>
                </c:pt>
                <c:pt idx="79">
                  <c:v>2020</c:v>
                </c:pt>
                <c:pt idx="80">
                  <c:v>2020.25</c:v>
                </c:pt>
                <c:pt idx="81">
                  <c:v>2020.5</c:v>
                </c:pt>
                <c:pt idx="82">
                  <c:v>2020.75</c:v>
                </c:pt>
                <c:pt idx="83">
                  <c:v>2021</c:v>
                </c:pt>
                <c:pt idx="84">
                  <c:v>2021.25</c:v>
                </c:pt>
                <c:pt idx="85">
                  <c:v>2021.5</c:v>
                </c:pt>
                <c:pt idx="86">
                  <c:v>2021.75</c:v>
                </c:pt>
                <c:pt idx="87">
                  <c:v>2022</c:v>
                </c:pt>
                <c:pt idx="88">
                  <c:v>2022.25</c:v>
                </c:pt>
                <c:pt idx="89">
                  <c:v>2022.5</c:v>
                </c:pt>
                <c:pt idx="90">
                  <c:v>2022.75</c:v>
                </c:pt>
                <c:pt idx="91">
                  <c:v>2023</c:v>
                </c:pt>
                <c:pt idx="92">
                  <c:v>2023.25</c:v>
                </c:pt>
                <c:pt idx="93">
                  <c:v>2023.5</c:v>
                </c:pt>
                <c:pt idx="94">
                  <c:v>2023.75</c:v>
                </c:pt>
                <c:pt idx="95">
                  <c:v>2024</c:v>
                </c:pt>
                <c:pt idx="96">
                  <c:v>2024.25</c:v>
                </c:pt>
                <c:pt idx="97">
                  <c:v>2024.5</c:v>
                </c:pt>
                <c:pt idx="98">
                  <c:v>2024.75</c:v>
                </c:pt>
                <c:pt idx="99">
                  <c:v>2025</c:v>
                </c:pt>
                <c:pt idx="100">
                  <c:v>2025.25</c:v>
                </c:pt>
                <c:pt idx="101">
                  <c:v>2025.5</c:v>
                </c:pt>
              </c:numCache>
            </c:numRef>
          </c:xVal>
          <c:yVal>
            <c:numRef>
              <c:f>UOCI!$B$9</c:f>
              <c:numCache>
                <c:formatCode>General</c:formatCode>
                <c:ptCount val="1"/>
                <c:pt idx="0">
                  <c:v>0</c:v>
                </c:pt>
              </c:numCache>
            </c:numRef>
          </c:yVal>
          <c:smooth val="1"/>
          <c:extLst>
            <c:ext xmlns:c16="http://schemas.microsoft.com/office/drawing/2014/chart" uri="{C3380CC4-5D6E-409C-BE32-E72D297353CC}">
              <c16:uniqueId val="{00000000-49FC-4C91-8DAF-F96E721BACC9}"/>
            </c:ext>
          </c:extLst>
        </c:ser>
        <c:dLbls>
          <c:showLegendKey val="0"/>
          <c:showVal val="0"/>
          <c:showCatName val="0"/>
          <c:showSerName val="0"/>
          <c:showPercent val="0"/>
          <c:showBubbleSize val="0"/>
        </c:dLbls>
        <c:axId val="150237184"/>
        <c:axId val="150238720"/>
      </c:scatterChart>
      <c:valAx>
        <c:axId val="150237184"/>
        <c:scaling>
          <c:orientation val="minMax"/>
          <c:max val="2028"/>
          <c:min val="2000"/>
        </c:scaling>
        <c:delete val="0"/>
        <c:axPos val="b"/>
        <c:numFmt formatCode="0" sourceLinked="0"/>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150238720"/>
        <c:crosses val="autoZero"/>
        <c:crossBetween val="midCat"/>
      </c:valAx>
      <c:valAx>
        <c:axId val="150238720"/>
        <c:scaling>
          <c:orientation val="minMax"/>
        </c:scaling>
        <c:delete val="0"/>
        <c:axPos val="l"/>
        <c:numFmt formatCode="0" sourceLinked="1"/>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150237184"/>
        <c:crosses val="autoZero"/>
        <c:crossBetween val="midCat"/>
      </c:valAx>
      <c:spPr>
        <a:noFill/>
        <a:ln w="25400">
          <a:noFill/>
        </a:ln>
        <a:effectLst/>
        <a:extLst>
          <a:ext uri="{91240B29-F687-4F45-9708-019B960494DF}">
            <a14:hiddenLine xmlns:a14="http://schemas.microsoft.com/office/drawing/2010/main" w="25400">
              <a:solidFill>
                <a:srgbClr val="00AB4E"/>
              </a:solidFill>
            </a14:hiddenLine>
          </a:ext>
        </a:extLst>
      </c:spPr>
    </c:plotArea>
    <c:plotVisOnly val="0"/>
    <c:dispBlanksAs val="gap"/>
    <c:showDLblsOverMax val="0"/>
  </c:chart>
  <c:spPr>
    <a:solidFill>
      <a:srgbClr val="FFFFFF"/>
    </a:solidFill>
    <a:ln w="19050" cap="flat" cmpd="sng" algn="ctr">
      <a:noFill/>
      <a:prstDash val="solid"/>
      <a:round/>
    </a:ln>
    <a:effectLst/>
    <a:extLst>
      <a:ext uri="{91240B29-F687-4F45-9708-019B960494DF}">
        <a14:hiddenLine xmlns:a14="http://schemas.microsoft.com/office/drawing/2010/main" w="19050" cap="flat" cmpd="sng" algn="ctr">
          <a:solidFill>
            <a:srgbClr val="7F8080"/>
          </a:solidFill>
          <a:prstDash val="solid"/>
          <a:round/>
        </a14:hiddenLine>
      </a:ext>
    </a:extLst>
  </c:spPr>
  <c:txPr>
    <a:bodyPr/>
    <a:lstStyle/>
    <a:p>
      <a:pPr>
        <a:defRPr sz="1000" b="0" i="0" u="none" strike="noStrike" baseline="0">
          <a:solidFill>
            <a:srgbClr val="000000"/>
          </a:solidFill>
          <a:latin typeface="Calibri"/>
          <a:ea typeface="Calibri"/>
          <a:cs typeface="Calibri"/>
        </a:defRPr>
      </a:pPr>
      <a:endParaRPr lang="en-US"/>
    </a:p>
  </c:txPr>
  <c:printSettings>
    <c:headerFooter/>
    <c:pageMargins b="0.75" l="0.7" r="0.7" t="0.75"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lrMapOvr bg1="lt1" tx1="dk1" bg2="lt2" tx2="dk2" accent1="accent1" accent2="accent2" accent3="accent3" accent4="accent4" accent5="accent5" accent6="accent6" hlink="hlink" folHlink="folHlink"/>
  <c:chart>
    <c:autoTitleDeleted val="1"/>
    <c:plotArea>
      <c:layout>
        <c:manualLayout>
          <c:xMode val="edge"/>
          <c:yMode val="edge"/>
          <c:x val="8.5122259039627876E-2"/>
          <c:y val="7.4855871367872806E-2"/>
          <c:w val="0.89119353545339486"/>
          <c:h val="0.83379910006160629"/>
        </c:manualLayout>
      </c:layout>
      <c:scatterChart>
        <c:scatterStyle val="smoothMarker"/>
        <c:varyColors val="0"/>
        <c:ser>
          <c:idx val="1"/>
          <c:order val="0"/>
          <c:spPr>
            <a:ln w="38100">
              <a:solidFill>
                <a:srgbClr val="006D89"/>
              </a:solidFill>
              <a:prstDash val="solid"/>
            </a:ln>
          </c:spPr>
          <c:marker>
            <c:symbol val="none"/>
          </c:marker>
          <c:xVal>
            <c:numRef>
              <c:f>DCCI!$C$6:$BY$6</c:f>
              <c:numCache>
                <c:formatCode>0</c:formatCode>
                <c:ptCount val="75"/>
                <c:pt idx="0">
                  <c:v>2000</c:v>
                </c:pt>
                <c:pt idx="1">
                  <c:v>2001.25</c:v>
                </c:pt>
                <c:pt idx="2">
                  <c:v>2002.25</c:v>
                </c:pt>
                <c:pt idx="3">
                  <c:v>2003.25</c:v>
                </c:pt>
                <c:pt idx="4">
                  <c:v>2004.25</c:v>
                </c:pt>
                <c:pt idx="5">
                  <c:v>2005.25</c:v>
                </c:pt>
                <c:pt idx="6">
                  <c:v>2006.25</c:v>
                </c:pt>
                <c:pt idx="7">
                  <c:v>2007.25</c:v>
                </c:pt>
                <c:pt idx="8">
                  <c:v>2008.25</c:v>
                </c:pt>
                <c:pt idx="9">
                  <c:v>2009.25</c:v>
                </c:pt>
                <c:pt idx="10">
                  <c:v>2009.75</c:v>
                </c:pt>
                <c:pt idx="11">
                  <c:v>2010</c:v>
                </c:pt>
                <c:pt idx="12">
                  <c:v>2010.25</c:v>
                </c:pt>
                <c:pt idx="13">
                  <c:v>2010.5</c:v>
                </c:pt>
                <c:pt idx="14">
                  <c:v>2010.75</c:v>
                </c:pt>
                <c:pt idx="15">
                  <c:v>2011</c:v>
                </c:pt>
                <c:pt idx="16">
                  <c:v>2011.25</c:v>
                </c:pt>
                <c:pt idx="17">
                  <c:v>2011.5</c:v>
                </c:pt>
                <c:pt idx="18">
                  <c:v>2011.75</c:v>
                </c:pt>
                <c:pt idx="19">
                  <c:v>2012</c:v>
                </c:pt>
                <c:pt idx="20">
                  <c:v>2012.25</c:v>
                </c:pt>
                <c:pt idx="21">
                  <c:v>2012.5</c:v>
                </c:pt>
                <c:pt idx="22">
                  <c:v>2012.75</c:v>
                </c:pt>
                <c:pt idx="23">
                  <c:v>2013</c:v>
                </c:pt>
                <c:pt idx="24">
                  <c:v>2013.25</c:v>
                </c:pt>
                <c:pt idx="25">
                  <c:v>2013.5</c:v>
                </c:pt>
                <c:pt idx="26">
                  <c:v>2013.75</c:v>
                </c:pt>
                <c:pt idx="27">
                  <c:v>2014</c:v>
                </c:pt>
                <c:pt idx="28">
                  <c:v>2014.25</c:v>
                </c:pt>
                <c:pt idx="29">
                  <c:v>2014.5</c:v>
                </c:pt>
                <c:pt idx="30">
                  <c:v>2014.75</c:v>
                </c:pt>
                <c:pt idx="31">
                  <c:v>2015</c:v>
                </c:pt>
                <c:pt idx="32">
                  <c:v>2015.25</c:v>
                </c:pt>
                <c:pt idx="33">
                  <c:v>2015.5</c:v>
                </c:pt>
                <c:pt idx="34">
                  <c:v>2015.75</c:v>
                </c:pt>
                <c:pt idx="35">
                  <c:v>2016</c:v>
                </c:pt>
                <c:pt idx="36">
                  <c:v>2016.25</c:v>
                </c:pt>
                <c:pt idx="37">
                  <c:v>2016.5</c:v>
                </c:pt>
                <c:pt idx="38">
                  <c:v>2016.75</c:v>
                </c:pt>
                <c:pt idx="39">
                  <c:v>2017</c:v>
                </c:pt>
                <c:pt idx="40">
                  <c:v>2017.25</c:v>
                </c:pt>
                <c:pt idx="41">
                  <c:v>2017.5</c:v>
                </c:pt>
                <c:pt idx="42">
                  <c:v>2017.75</c:v>
                </c:pt>
                <c:pt idx="43">
                  <c:v>2018</c:v>
                </c:pt>
                <c:pt idx="44">
                  <c:v>2018.25</c:v>
                </c:pt>
                <c:pt idx="45">
                  <c:v>2018.5</c:v>
                </c:pt>
                <c:pt idx="46">
                  <c:v>2018.75</c:v>
                </c:pt>
                <c:pt idx="47">
                  <c:v>2019</c:v>
                </c:pt>
                <c:pt idx="48">
                  <c:v>2019.25</c:v>
                </c:pt>
                <c:pt idx="49">
                  <c:v>2019.5</c:v>
                </c:pt>
                <c:pt idx="50">
                  <c:v>2019.75</c:v>
                </c:pt>
                <c:pt idx="51">
                  <c:v>2020</c:v>
                </c:pt>
                <c:pt idx="52">
                  <c:v>2020.25</c:v>
                </c:pt>
                <c:pt idx="53">
                  <c:v>2020.5</c:v>
                </c:pt>
                <c:pt idx="54">
                  <c:v>2020.75</c:v>
                </c:pt>
                <c:pt idx="55">
                  <c:v>2021</c:v>
                </c:pt>
                <c:pt idx="56">
                  <c:v>2021.25</c:v>
                </c:pt>
                <c:pt idx="57">
                  <c:v>2021.5</c:v>
                </c:pt>
                <c:pt idx="58">
                  <c:v>2021.75</c:v>
                </c:pt>
                <c:pt idx="59">
                  <c:v>2022</c:v>
                </c:pt>
                <c:pt idx="60">
                  <c:v>2022.25</c:v>
                </c:pt>
                <c:pt idx="61">
                  <c:v>2022.5</c:v>
                </c:pt>
                <c:pt idx="62">
                  <c:v>2022.75</c:v>
                </c:pt>
                <c:pt idx="63">
                  <c:v>2023</c:v>
                </c:pt>
                <c:pt idx="64">
                  <c:v>2023.25</c:v>
                </c:pt>
                <c:pt idx="65">
                  <c:v>2023.5</c:v>
                </c:pt>
                <c:pt idx="66">
                  <c:v>2023.75</c:v>
                </c:pt>
                <c:pt idx="67">
                  <c:v>2024</c:v>
                </c:pt>
                <c:pt idx="68">
                  <c:v>2024.25</c:v>
                </c:pt>
                <c:pt idx="69">
                  <c:v>2024.5</c:v>
                </c:pt>
                <c:pt idx="70">
                  <c:v>2024.75</c:v>
                </c:pt>
                <c:pt idx="71">
                  <c:v>2025</c:v>
                </c:pt>
                <c:pt idx="72">
                  <c:v>2025.25</c:v>
                </c:pt>
                <c:pt idx="73">
                  <c:v>2025.5</c:v>
                </c:pt>
                <c:pt idx="74">
                  <c:v>2025.75</c:v>
                </c:pt>
              </c:numCache>
            </c:numRef>
          </c:xVal>
          <c:yVal>
            <c:numRef>
              <c:f>DCCI!$C$7:$BY$7</c:f>
              <c:numCache>
                <c:formatCode>0</c:formatCode>
                <c:ptCount val="75"/>
                <c:pt idx="0">
                  <c:v>100</c:v>
                </c:pt>
                <c:pt idx="1">
                  <c:v>103.742</c:v>
                </c:pt>
                <c:pt idx="2">
                  <c:v>104.08</c:v>
                </c:pt>
                <c:pt idx="3">
                  <c:v>104.788</c:v>
                </c:pt>
                <c:pt idx="4">
                  <c:v>118.291</c:v>
                </c:pt>
                <c:pt idx="5">
                  <c:v>127.578</c:v>
                </c:pt>
                <c:pt idx="6">
                  <c:v>149.32</c:v>
                </c:pt>
                <c:pt idx="7">
                  <c:v>171.34800000000001</c:v>
                </c:pt>
                <c:pt idx="8">
                  <c:v>187.749</c:v>
                </c:pt>
                <c:pt idx="9">
                  <c:v>170.2</c:v>
                </c:pt>
                <c:pt idx="10">
                  <c:v>172.9</c:v>
                </c:pt>
                <c:pt idx="11">
                  <c:v>172.5</c:v>
                </c:pt>
                <c:pt idx="12">
                  <c:v>174.98</c:v>
                </c:pt>
                <c:pt idx="13">
                  <c:v>177.93</c:v>
                </c:pt>
                <c:pt idx="14">
                  <c:v>179.66</c:v>
                </c:pt>
                <c:pt idx="15">
                  <c:v>184.61</c:v>
                </c:pt>
                <c:pt idx="16">
                  <c:v>191.18</c:v>
                </c:pt>
                <c:pt idx="17">
                  <c:v>198.02</c:v>
                </c:pt>
                <c:pt idx="18">
                  <c:v>197.4</c:v>
                </c:pt>
                <c:pt idx="19">
                  <c:v>195.48</c:v>
                </c:pt>
                <c:pt idx="20">
                  <c:v>198.42</c:v>
                </c:pt>
                <c:pt idx="21">
                  <c:v>198.29999999999998</c:v>
                </c:pt>
                <c:pt idx="22">
                  <c:v>198.2</c:v>
                </c:pt>
                <c:pt idx="23">
                  <c:v>199.4</c:v>
                </c:pt>
                <c:pt idx="24">
                  <c:v>200.64</c:v>
                </c:pt>
                <c:pt idx="25">
                  <c:v>199.86</c:v>
                </c:pt>
                <c:pt idx="26">
                  <c:v>199.31</c:v>
                </c:pt>
                <c:pt idx="27">
                  <c:v>200.49</c:v>
                </c:pt>
                <c:pt idx="28">
                  <c:v>200.73</c:v>
                </c:pt>
                <c:pt idx="29">
                  <c:v>203.13</c:v>
                </c:pt>
                <c:pt idx="30">
                  <c:v>204.36</c:v>
                </c:pt>
                <c:pt idx="31">
                  <c:v>202.46</c:v>
                </c:pt>
                <c:pt idx="32">
                  <c:v>193.99</c:v>
                </c:pt>
                <c:pt idx="33">
                  <c:v>192.12</c:v>
                </c:pt>
                <c:pt idx="34">
                  <c:v>186.47</c:v>
                </c:pt>
                <c:pt idx="35">
                  <c:v>183.30345232650262</c:v>
                </c:pt>
                <c:pt idx="36">
                  <c:v>177.56515140773459</c:v>
                </c:pt>
                <c:pt idx="37">
                  <c:v>180.01173421550615</c:v>
                </c:pt>
                <c:pt idx="38">
                  <c:v>181.22661309236344</c:v>
                </c:pt>
                <c:pt idx="39">
                  <c:v>181.5926041741285</c:v>
                </c:pt>
                <c:pt idx="40">
                  <c:v>184.0536027309297</c:v>
                </c:pt>
                <c:pt idx="41">
                  <c:v>186.79289014327634</c:v>
                </c:pt>
                <c:pt idx="42">
                  <c:v>190.05651613480902</c:v>
                </c:pt>
                <c:pt idx="43">
                  <c:v>192.65300421743029</c:v>
                </c:pt>
                <c:pt idx="44">
                  <c:v>197.87510161707314</c:v>
                </c:pt>
                <c:pt idx="45" formatCode="General">
                  <c:v>200</c:v>
                </c:pt>
                <c:pt idx="46">
                  <c:v>197.6072996812855</c:v>
                </c:pt>
                <c:pt idx="47">
                  <c:v>197.96729458288414</c:v>
                </c:pt>
                <c:pt idx="48">
                  <c:v>200.41159022926161</c:v>
                </c:pt>
                <c:pt idx="49">
                  <c:v>202.00489303684174</c:v>
                </c:pt>
                <c:pt idx="50">
                  <c:v>203.65886502944502</c:v>
                </c:pt>
                <c:pt idx="51">
                  <c:v>202.58</c:v>
                </c:pt>
                <c:pt idx="52">
                  <c:v>200.37512793605768</c:v>
                </c:pt>
                <c:pt idx="53">
                  <c:v>194.25671738791482</c:v>
                </c:pt>
                <c:pt idx="54">
                  <c:v>194.04</c:v>
                </c:pt>
                <c:pt idx="55">
                  <c:v>196.04999075048065</c:v>
                </c:pt>
                <c:pt idx="56">
                  <c:v>203.05599089021138</c:v>
                </c:pt>
                <c:pt idx="57">
                  <c:v>212.97780754349992</c:v>
                </c:pt>
                <c:pt idx="58">
                  <c:v>219</c:v>
                </c:pt>
                <c:pt idx="59">
                  <c:v>225.90539999999999</c:v>
                </c:pt>
                <c:pt idx="60">
                  <c:v>232.86</c:v>
                </c:pt>
                <c:pt idx="61">
                  <c:v>240.58166880119586</c:v>
                </c:pt>
                <c:pt idx="62">
                  <c:v>241.89112339213656</c:v>
                </c:pt>
                <c:pt idx="63">
                  <c:v>242.37719999999999</c:v>
                </c:pt>
                <c:pt idx="64">
                  <c:v>247.57052017692416</c:v>
                </c:pt>
                <c:pt idx="65">
                  <c:v>247.86853416837707</c:v>
                </c:pt>
                <c:pt idx="66">
                  <c:v>249.31106289297722</c:v>
                </c:pt>
                <c:pt idx="67">
                  <c:v>249.82905580271947</c:v>
                </c:pt>
                <c:pt idx="68">
                  <c:v>250.90800734050612</c:v>
                </c:pt>
                <c:pt idx="69">
                  <c:v>251.3922179505785</c:v>
                </c:pt>
                <c:pt idx="70">
                  <c:v>253.0404760439059</c:v>
                </c:pt>
                <c:pt idx="71">
                  <c:v>252.37071939197321</c:v>
                </c:pt>
                <c:pt idx="72">
                  <c:v>253.56815470850773</c:v>
                </c:pt>
                <c:pt idx="73">
                  <c:v>263.62317396267764</c:v>
                </c:pt>
                <c:pt idx="74">
                  <c:v>267.62393394585274</c:v>
                </c:pt>
              </c:numCache>
            </c:numRef>
          </c:yVal>
          <c:smooth val="1"/>
          <c:extLst>
            <c:ext xmlns:c16="http://schemas.microsoft.com/office/drawing/2014/chart" uri="{C3380CC4-5D6E-409C-BE32-E72D297353CC}">
              <c16:uniqueId val="{00000000-6068-4DC6-9772-F143A00F64FE}"/>
            </c:ext>
          </c:extLst>
        </c:ser>
        <c:dLbls>
          <c:showLegendKey val="0"/>
          <c:showVal val="0"/>
          <c:showCatName val="0"/>
          <c:showSerName val="0"/>
          <c:showPercent val="0"/>
          <c:showBubbleSize val="0"/>
        </c:dLbls>
        <c:axId val="45410560"/>
        <c:axId val="45412352"/>
      </c:scatterChart>
      <c:valAx>
        <c:axId val="45410560"/>
        <c:scaling>
          <c:orientation val="minMax"/>
          <c:max val="2028"/>
          <c:min val="2000"/>
        </c:scaling>
        <c:delete val="0"/>
        <c:axPos val="b"/>
        <c:numFmt formatCode="0" sourceLinked="1"/>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45412352"/>
        <c:crosses val="autoZero"/>
        <c:crossBetween val="midCat"/>
      </c:valAx>
      <c:valAx>
        <c:axId val="45412352"/>
        <c:scaling>
          <c:orientation val="minMax"/>
          <c:min val="80"/>
        </c:scaling>
        <c:delete val="0"/>
        <c:axPos val="l"/>
        <c:numFmt formatCode="0" sourceLinked="1"/>
        <c:majorTickMark val="none"/>
        <c:minorTickMark val="none"/>
        <c:tickLblPos val="nextTo"/>
        <c:spPr>
          <a:ln w="12700">
            <a:solidFill>
              <a:srgbClr val="A6A6A6"/>
            </a:solidFill>
            <a:prstDash val="solid"/>
          </a:ln>
        </c:spPr>
        <c:txPr>
          <a:bodyPr rot="0" vert="horz"/>
          <a:lstStyle/>
          <a:p>
            <a:pPr>
              <a:defRPr sz="1300" b="0" i="0" u="none" strike="noStrike" baseline="0">
                <a:solidFill>
                  <a:srgbClr val="010000"/>
                </a:solidFill>
                <a:latin typeface="Arial"/>
                <a:ea typeface="Arial"/>
                <a:cs typeface="Arial"/>
              </a:defRPr>
            </a:pPr>
            <a:endParaRPr lang="en-US"/>
          </a:p>
        </c:txPr>
        <c:crossAx val="45410560"/>
        <c:crosses val="autoZero"/>
        <c:crossBetween val="midCat"/>
        <c:majorUnit val="20"/>
      </c:valAx>
      <c:spPr>
        <a:noFill/>
        <a:ln w="25400">
          <a:noFill/>
        </a:ln>
      </c:spPr>
    </c:plotArea>
    <c:plotVisOnly val="0"/>
    <c:dispBlanksAs val="gap"/>
    <c:showDLblsOverMax val="0"/>
  </c:chart>
  <c:spPr>
    <a:solidFill>
      <a:srgbClr val="FFFFFF"/>
    </a:solidFill>
    <a:ln w="19050" cap="flat" cmpd="sng" algn="ctr">
      <a:noFill/>
      <a:prstDash val="solid"/>
      <a:round/>
    </a:ln>
    <a:effectLst/>
    <a:extLst>
      <a:ext uri="{91240B29-F687-4F45-9708-019B960494DF}">
        <a14:hiddenLine xmlns:a14="http://schemas.microsoft.com/office/drawing/2010/main" w="19050" cap="flat" cmpd="sng" algn="ctr">
          <a:solidFill>
            <a:srgbClr val="7F8080"/>
          </a:solidFill>
          <a:prstDash val="solid"/>
          <a:round/>
        </a14:hiddenLine>
      </a:ext>
    </a:extLst>
  </c:spPr>
  <c:txPr>
    <a:bodyPr/>
    <a:lstStyle/>
    <a:p>
      <a:pPr>
        <a:defRPr sz="1200" b="0" i="0" u="none" strike="noStrike" baseline="0">
          <a:solidFill>
            <a:srgbClr val="000000"/>
          </a:solidFill>
          <a:latin typeface="Arial"/>
          <a:ea typeface="Arial"/>
          <a:cs typeface="Arial"/>
        </a:defRPr>
      </a:pPr>
      <a:endParaRPr lang="en-US"/>
    </a:p>
  </c:txPr>
  <c:printSettings>
    <c:headerFooter alignWithMargins="0"/>
    <c:pageMargins b="1" l="0.750000000000002" r="0.750000000000002" t="1" header="0.5" footer="0.5"/>
    <c:pageSetup orientation="landscape"/>
  </c:printSettings>
  <c:userShapes r:id="rId2"/>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xMode val="edge"/>
          <c:yMode val="edge"/>
          <c:x val="8.1682975846107564E-2"/>
          <c:y val="0.15672514731423898"/>
          <c:w val="0.89306450371790413"/>
          <c:h val="0.7490058475070529"/>
        </c:manualLayout>
      </c:layout>
      <c:scatterChart>
        <c:scatterStyle val="lineMarker"/>
        <c:varyColors val="0"/>
        <c:ser>
          <c:idx val="0"/>
          <c:order val="0"/>
          <c:tx>
            <c:strRef>
              <c:f>UII!$B$7</c:f>
              <c:strCache>
                <c:ptCount val="1"/>
                <c:pt idx="0">
                  <c:v>Global</c:v>
                </c:pt>
              </c:strCache>
            </c:strRef>
          </c:tx>
          <c:spPr>
            <a:ln w="38100" cap="rnd">
              <a:solidFill>
                <a:srgbClr val="006D89"/>
              </a:solidFill>
              <a:round/>
            </a:ln>
            <a:effectLst/>
          </c:spPr>
          <c:marker>
            <c:symbol val="none"/>
          </c:marker>
          <c:xVal>
            <c:numRef>
              <c:f>UII!$C$5:$R$5</c:f>
              <c:numCache>
                <c:formatCode>0</c:formatCode>
                <c:ptCount val="16"/>
                <c:pt idx="0">
                  <c:v>2014</c:v>
                </c:pt>
                <c:pt idx="1">
                  <c:v>2015</c:v>
                </c:pt>
                <c:pt idx="2">
                  <c:v>2016</c:v>
                </c:pt>
                <c:pt idx="3">
                  <c:v>2017</c:v>
                </c:pt>
                <c:pt idx="4">
                  <c:v>2018</c:v>
                </c:pt>
                <c:pt idx="5">
                  <c:v>2019</c:v>
                </c:pt>
                <c:pt idx="6">
                  <c:v>2020</c:v>
                </c:pt>
                <c:pt idx="7">
                  <c:v>2021</c:v>
                </c:pt>
                <c:pt idx="8">
                  <c:v>2022</c:v>
                </c:pt>
                <c:pt idx="9" formatCode="General">
                  <c:v>2023</c:v>
                </c:pt>
                <c:pt idx="10" formatCode="General">
                  <c:v>2024</c:v>
                </c:pt>
                <c:pt idx="11" formatCode="General">
                  <c:v>2025</c:v>
                </c:pt>
                <c:pt idx="12" formatCode="General">
                  <c:v>2026</c:v>
                </c:pt>
                <c:pt idx="13" formatCode="General">
                  <c:v>2027</c:v>
                </c:pt>
                <c:pt idx="14" formatCode="General">
                  <c:v>2028</c:v>
                </c:pt>
                <c:pt idx="15" formatCode="General">
                  <c:v>2029</c:v>
                </c:pt>
              </c:numCache>
            </c:numRef>
          </c:xVal>
          <c:yVal>
            <c:numRef>
              <c:f>UII!$C$7:$R$7</c:f>
              <c:numCache>
                <c:formatCode>#,##0</c:formatCode>
                <c:ptCount val="16"/>
                <c:pt idx="0">
                  <c:v>100</c:v>
                </c:pt>
                <c:pt idx="1">
                  <c:v>94.451277434511709</c:v>
                </c:pt>
                <c:pt idx="2">
                  <c:v>90.249518619874067</c:v>
                </c:pt>
                <c:pt idx="3">
                  <c:v>87.010285429902211</c:v>
                </c:pt>
                <c:pt idx="4">
                  <c:v>85.066904633829012</c:v>
                </c:pt>
                <c:pt idx="5">
                  <c:v>83.090148648438429</c:v>
                </c:pt>
                <c:pt idx="6">
                  <c:v>83.420167527166385</c:v>
                </c:pt>
                <c:pt idx="7">
                  <c:v>82.065877849803798</c:v>
                </c:pt>
                <c:pt idx="8">
                  <c:v>80.984530306863945</c:v>
                </c:pt>
                <c:pt idx="9">
                  <c:v>76.576916532940913</c:v>
                </c:pt>
                <c:pt idx="10">
                  <c:v>72.275197455222269</c:v>
                </c:pt>
                <c:pt idx="11">
                  <c:v>69.145455543321233</c:v>
                </c:pt>
                <c:pt idx="12">
                  <c:v>64.061787578580848</c:v>
                </c:pt>
                <c:pt idx="13">
                  <c:v>58.408315901283181</c:v>
                </c:pt>
                <c:pt idx="14">
                  <c:v>53.326147329433105</c:v>
                </c:pt>
                <c:pt idx="15">
                  <c:v>48.206678424407926</c:v>
                </c:pt>
              </c:numCache>
            </c:numRef>
          </c:yVal>
          <c:smooth val="0"/>
          <c:extLst>
            <c:ext xmlns:c16="http://schemas.microsoft.com/office/drawing/2014/chart" uri="{C3380CC4-5D6E-409C-BE32-E72D297353CC}">
              <c16:uniqueId val="{00000000-FCD6-4A48-92A9-689FBB17D3CE}"/>
            </c:ext>
          </c:extLst>
        </c:ser>
        <c:ser>
          <c:idx val="1"/>
          <c:order val="1"/>
          <c:tx>
            <c:strRef>
              <c:f>UII!$B$8</c:f>
              <c:strCache>
                <c:ptCount val="1"/>
                <c:pt idx="0">
                  <c:v>Global oil</c:v>
                </c:pt>
              </c:strCache>
            </c:strRef>
          </c:tx>
          <c:spPr>
            <a:ln w="38100" cap="rnd">
              <a:solidFill>
                <a:srgbClr val="F1A649"/>
              </a:solidFill>
              <a:round/>
            </a:ln>
            <a:effectLst/>
          </c:spPr>
          <c:marker>
            <c:symbol val="none"/>
          </c:marker>
          <c:xVal>
            <c:numRef>
              <c:f>UII!$C$5:$R$5</c:f>
              <c:numCache>
                <c:formatCode>0</c:formatCode>
                <c:ptCount val="16"/>
                <c:pt idx="0">
                  <c:v>2014</c:v>
                </c:pt>
                <c:pt idx="1">
                  <c:v>2015</c:v>
                </c:pt>
                <c:pt idx="2">
                  <c:v>2016</c:v>
                </c:pt>
                <c:pt idx="3">
                  <c:v>2017</c:v>
                </c:pt>
                <c:pt idx="4">
                  <c:v>2018</c:v>
                </c:pt>
                <c:pt idx="5">
                  <c:v>2019</c:v>
                </c:pt>
                <c:pt idx="6">
                  <c:v>2020</c:v>
                </c:pt>
                <c:pt idx="7">
                  <c:v>2021</c:v>
                </c:pt>
                <c:pt idx="8">
                  <c:v>2022</c:v>
                </c:pt>
                <c:pt idx="9" formatCode="General">
                  <c:v>2023</c:v>
                </c:pt>
                <c:pt idx="10" formatCode="General">
                  <c:v>2024</c:v>
                </c:pt>
                <c:pt idx="11" formatCode="General">
                  <c:v>2025</c:v>
                </c:pt>
                <c:pt idx="12" formatCode="General">
                  <c:v>2026</c:v>
                </c:pt>
                <c:pt idx="13" formatCode="General">
                  <c:v>2027</c:v>
                </c:pt>
                <c:pt idx="14" formatCode="General">
                  <c:v>2028</c:v>
                </c:pt>
                <c:pt idx="15" formatCode="General">
                  <c:v>2029</c:v>
                </c:pt>
              </c:numCache>
            </c:numRef>
          </c:xVal>
          <c:yVal>
            <c:numRef>
              <c:f>UII!$C$8:$R$8</c:f>
              <c:numCache>
                <c:formatCode>#,##0</c:formatCode>
                <c:ptCount val="16"/>
                <c:pt idx="0">
                  <c:v>100</c:v>
                </c:pt>
                <c:pt idx="1">
                  <c:v>94.690520289901499</c:v>
                </c:pt>
                <c:pt idx="2">
                  <c:v>89.030854343664402</c:v>
                </c:pt>
                <c:pt idx="3">
                  <c:v>85.606672345362369</c:v>
                </c:pt>
                <c:pt idx="4">
                  <c:v>83.205063482363911</c:v>
                </c:pt>
                <c:pt idx="5">
                  <c:v>81.033657266874457</c:v>
                </c:pt>
                <c:pt idx="6">
                  <c:v>81.131814180469604</c:v>
                </c:pt>
                <c:pt idx="7">
                  <c:v>79.841301762920523</c:v>
                </c:pt>
                <c:pt idx="8">
                  <c:v>78.374785371123451</c:v>
                </c:pt>
                <c:pt idx="9">
                  <c:v>73.709880630019669</c:v>
                </c:pt>
                <c:pt idx="10">
                  <c:v>70.939332422689276</c:v>
                </c:pt>
                <c:pt idx="11">
                  <c:v>67.862655584599111</c:v>
                </c:pt>
                <c:pt idx="12">
                  <c:v>62.889494463194879</c:v>
                </c:pt>
                <c:pt idx="13">
                  <c:v>57.348550050416534</c:v>
                </c:pt>
                <c:pt idx="14">
                  <c:v>52.326304623196229</c:v>
                </c:pt>
                <c:pt idx="15">
                  <c:v>47.222141630678138</c:v>
                </c:pt>
              </c:numCache>
            </c:numRef>
          </c:yVal>
          <c:smooth val="0"/>
          <c:extLst>
            <c:ext xmlns:c16="http://schemas.microsoft.com/office/drawing/2014/chart" uri="{C3380CC4-5D6E-409C-BE32-E72D297353CC}">
              <c16:uniqueId val="{00000001-FCD6-4A48-92A9-689FBB17D3CE}"/>
            </c:ext>
          </c:extLst>
        </c:ser>
        <c:ser>
          <c:idx val="2"/>
          <c:order val="2"/>
          <c:tx>
            <c:strRef>
              <c:f>UII!$B$9</c:f>
              <c:strCache>
                <c:ptCount val="1"/>
                <c:pt idx="0">
                  <c:v>Global natural gas</c:v>
                </c:pt>
              </c:strCache>
            </c:strRef>
          </c:tx>
          <c:spPr>
            <a:ln w="38100" cap="rnd">
              <a:solidFill>
                <a:srgbClr val="782080"/>
              </a:solidFill>
              <a:round/>
            </a:ln>
            <a:effectLst/>
          </c:spPr>
          <c:marker>
            <c:symbol val="none"/>
          </c:marker>
          <c:xVal>
            <c:numRef>
              <c:f>UII!$C$5:$R$5</c:f>
              <c:numCache>
                <c:formatCode>0</c:formatCode>
                <c:ptCount val="16"/>
                <c:pt idx="0">
                  <c:v>2014</c:v>
                </c:pt>
                <c:pt idx="1">
                  <c:v>2015</c:v>
                </c:pt>
                <c:pt idx="2">
                  <c:v>2016</c:v>
                </c:pt>
                <c:pt idx="3">
                  <c:v>2017</c:v>
                </c:pt>
                <c:pt idx="4">
                  <c:v>2018</c:v>
                </c:pt>
                <c:pt idx="5">
                  <c:v>2019</c:v>
                </c:pt>
                <c:pt idx="6">
                  <c:v>2020</c:v>
                </c:pt>
                <c:pt idx="7">
                  <c:v>2021</c:v>
                </c:pt>
                <c:pt idx="8">
                  <c:v>2022</c:v>
                </c:pt>
                <c:pt idx="9" formatCode="General">
                  <c:v>2023</c:v>
                </c:pt>
                <c:pt idx="10" formatCode="General">
                  <c:v>2024</c:v>
                </c:pt>
                <c:pt idx="11" formatCode="General">
                  <c:v>2025</c:v>
                </c:pt>
                <c:pt idx="12" formatCode="General">
                  <c:v>2026</c:v>
                </c:pt>
                <c:pt idx="13" formatCode="General">
                  <c:v>2027</c:v>
                </c:pt>
                <c:pt idx="14" formatCode="General">
                  <c:v>2028</c:v>
                </c:pt>
                <c:pt idx="15" formatCode="General">
                  <c:v>2029</c:v>
                </c:pt>
              </c:numCache>
            </c:numRef>
          </c:xVal>
          <c:yVal>
            <c:numRef>
              <c:f>UII!$C$9:$R$9</c:f>
              <c:numCache>
                <c:formatCode>#,##0</c:formatCode>
                <c:ptCount val="16"/>
                <c:pt idx="0">
                  <c:v>100</c:v>
                </c:pt>
                <c:pt idx="1">
                  <c:v>93.925335541460569</c:v>
                </c:pt>
                <c:pt idx="2">
                  <c:v>92.928581262640364</c:v>
                </c:pt>
                <c:pt idx="3">
                  <c:v>90.09593211135271</c:v>
                </c:pt>
                <c:pt idx="4">
                  <c:v>89.159901510022848</c:v>
                </c:pt>
                <c:pt idx="5">
                  <c:v>87.611056779638133</c:v>
                </c:pt>
                <c:pt idx="6">
                  <c:v>88.4507916984536</c:v>
                </c:pt>
                <c:pt idx="7">
                  <c:v>86.956296652344392</c:v>
                </c:pt>
                <c:pt idx="8">
                  <c:v>86.721688850836884</c:v>
                </c:pt>
                <c:pt idx="9">
                  <c:v>82.879693214699174</c:v>
                </c:pt>
                <c:pt idx="10">
                  <c:v>75.211909537706575</c:v>
                </c:pt>
                <c:pt idx="11">
                  <c:v>71.965511496912953</c:v>
                </c:pt>
                <c:pt idx="12">
                  <c:v>66.638909722154992</c:v>
                </c:pt>
                <c:pt idx="13">
                  <c:v>60.738062621985229</c:v>
                </c:pt>
                <c:pt idx="14">
                  <c:v>55.524161413552207</c:v>
                </c:pt>
                <c:pt idx="15">
                  <c:v>50.371044604660632</c:v>
                </c:pt>
              </c:numCache>
            </c:numRef>
          </c:yVal>
          <c:smooth val="0"/>
          <c:extLst>
            <c:ext xmlns:c16="http://schemas.microsoft.com/office/drawing/2014/chart" uri="{C3380CC4-5D6E-409C-BE32-E72D297353CC}">
              <c16:uniqueId val="{00000002-FCD6-4A48-92A9-689FBB17D3CE}"/>
            </c:ext>
          </c:extLst>
        </c:ser>
        <c:dLbls>
          <c:showLegendKey val="0"/>
          <c:showVal val="0"/>
          <c:showCatName val="0"/>
          <c:showSerName val="0"/>
          <c:showPercent val="0"/>
          <c:showBubbleSize val="0"/>
        </c:dLbls>
        <c:axId val="660430008"/>
        <c:axId val="660430400"/>
      </c:scatterChart>
      <c:valAx>
        <c:axId val="660430008"/>
        <c:scaling>
          <c:orientation val="minMax"/>
          <c:min val="2014"/>
        </c:scaling>
        <c:delete val="0"/>
        <c:axPos val="b"/>
        <c:numFmt formatCode="0" sourceLinked="1"/>
        <c:majorTickMark val="none"/>
        <c:minorTickMark val="none"/>
        <c:tickLblPos val="nextTo"/>
        <c:spPr>
          <a:noFill/>
          <a:ln w="3175" cap="flat" cmpd="sng" algn="ctr">
            <a:solidFill>
              <a:srgbClr val="A6A6A6"/>
            </a:solidFill>
            <a:prstDash val="solid"/>
            <a:round/>
          </a:ln>
          <a:effectLst/>
        </c:spPr>
        <c:txPr>
          <a:bodyPr rot="-60000000" spcFirstLastPara="1" vertOverflow="ellipsis" vert="horz" wrap="square" anchor="ctr" anchorCtr="1"/>
          <a:lstStyle/>
          <a:p>
            <a:pPr>
              <a:defRPr sz="1300" b="0" i="0" u="none" strike="noStrike" kern="1200" baseline="0">
                <a:solidFill>
                  <a:srgbClr val="010000"/>
                </a:solidFill>
                <a:latin typeface="Arial"/>
                <a:ea typeface="Arial"/>
                <a:cs typeface="Arial"/>
              </a:defRPr>
            </a:pPr>
            <a:endParaRPr lang="en-US"/>
          </a:p>
        </c:txPr>
        <c:crossAx val="660430400"/>
        <c:crosses val="autoZero"/>
        <c:crossBetween val="midCat"/>
        <c:majorUnit val="2"/>
      </c:valAx>
      <c:valAx>
        <c:axId val="660430400"/>
        <c:scaling>
          <c:orientation val="minMax"/>
        </c:scaling>
        <c:delete val="0"/>
        <c:axPos val="l"/>
        <c:numFmt formatCode="0" sourceLinked="0"/>
        <c:majorTickMark val="none"/>
        <c:minorTickMark val="none"/>
        <c:tickLblPos val="nextTo"/>
        <c:spPr>
          <a:noFill/>
          <a:ln w="3175" cap="flat" cmpd="sng" algn="ctr">
            <a:solidFill>
              <a:srgbClr val="A6A6A6"/>
            </a:solidFill>
            <a:prstDash val="solid"/>
            <a:round/>
          </a:ln>
          <a:effectLst/>
        </c:spPr>
        <c:txPr>
          <a:bodyPr rot="-60000000" spcFirstLastPara="1" vertOverflow="ellipsis" vert="horz" wrap="square" anchor="ctr" anchorCtr="1"/>
          <a:lstStyle/>
          <a:p>
            <a:pPr>
              <a:defRPr sz="1300" b="0" i="0" u="none" strike="noStrike" kern="1200" baseline="0">
                <a:solidFill>
                  <a:srgbClr val="010000"/>
                </a:solidFill>
                <a:latin typeface="Arial"/>
                <a:ea typeface="Arial"/>
                <a:cs typeface="Arial"/>
              </a:defRPr>
            </a:pPr>
            <a:endParaRPr lang="en-US"/>
          </a:p>
        </c:txPr>
        <c:crossAx val="660430008"/>
        <c:crosses val="autoZero"/>
        <c:crossBetween val="midCat"/>
      </c:valAx>
      <c:spPr>
        <a:noFill/>
        <a:ln>
          <a:noFill/>
        </a:ln>
        <a:effectLst/>
        <a:extLst>
          <a:ext uri="{91240B29-F687-4F45-9708-019B960494DF}">
            <a14:hiddenLine xmlns:a14="http://schemas.microsoft.com/office/drawing/2010/main">
              <a:noFill/>
            </a14:hiddenLine>
          </a:ext>
        </a:extLst>
      </c:spPr>
    </c:plotArea>
    <c:legend>
      <c:legendPos val="b"/>
      <c:layout>
        <c:manualLayout>
          <c:xMode val="edge"/>
          <c:yMode val="edge"/>
          <c:x val="0"/>
          <c:y val="7.4853802284999202E-2"/>
          <c:w val="1"/>
          <c:h val="8.1871345029239762E-2"/>
        </c:manualLayout>
      </c:layout>
      <c:overlay val="0"/>
      <c:spPr>
        <a:noFill/>
        <a:ln>
          <a:noFill/>
        </a:ln>
        <a:effectLst/>
      </c:spPr>
      <c:txPr>
        <a:bodyPr rot="0" spcFirstLastPara="1" vertOverflow="ellipsis" vert="horz" wrap="square" anchor="ctr" anchorCtr="1"/>
        <a:lstStyle/>
        <a:p>
          <a:pPr>
            <a:defRPr sz="1300" b="0" i="0" u="none" strike="noStrike" kern="1200" baseline="0">
              <a:solidFill>
                <a:srgbClr val="010000"/>
              </a:solidFill>
              <a:latin typeface="Arial" panose="020B0604020202020204" pitchFamily="34" charset="0"/>
              <a:ea typeface="+mn-ea"/>
              <a:cs typeface="+mn-cs"/>
            </a:defRPr>
          </a:pPr>
          <a:endParaRPr lang="en-US"/>
        </a:p>
      </c:txPr>
    </c:legend>
    <c:plotVisOnly val="1"/>
    <c:dispBlanksAs val="gap"/>
    <c:showDLblsOverMax val="0"/>
  </c:chart>
  <c:spPr>
    <a:solidFill>
      <a:srgbClr val="FFFFFF"/>
    </a:solidFill>
    <a:ln w="6350" cap="flat" cmpd="sng" algn="ctr">
      <a:noFill/>
      <a:round/>
    </a:ln>
    <a:effectLst/>
    <a:extLst>
      <a:ext uri="{91240B29-F687-4F45-9708-019B960494DF}">
        <a14:hiddenLine xmlns:a14="http://schemas.microsoft.com/office/drawing/2010/main" w="6350" cap="flat" cmpd="sng" algn="ctr">
          <a:solidFill>
            <a:srgbClr val="7F8080"/>
          </a:solidFill>
          <a:round/>
        </a14:hiddenLine>
      </a:ext>
    </a:extLst>
  </c:spPr>
  <c:txPr>
    <a:bodyPr/>
    <a:lstStyle/>
    <a:p>
      <a:pPr>
        <a:defRPr/>
      </a:pPr>
      <a:endParaRPr lang="en-US"/>
    </a:p>
  </c:txPr>
  <c:printSettings>
    <c:headerFooter/>
    <c:pageMargins b="0.75" l="0.7" r="0.7" t="0.75" header="0.3" footer="0.3"/>
    <c:pageSetup/>
  </c:printSettings>
  <c:userShapes r:id="rId3"/>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chart" Target="../charts/chart1.xml"/></Relationships>
</file>

<file path=xl/drawings/_rels/drawing4.xml.rels><?xml version="1.0" encoding="UTF-8" standalone="yes"?>
<Relationships xmlns="http://schemas.openxmlformats.org/package/2006/relationships"><Relationship Id="rId1" Type="http://schemas.openxmlformats.org/officeDocument/2006/relationships/chart" Target="../charts/chart2.xml"/></Relationships>
</file>

<file path=xl/drawings/_rels/drawing6.xml.rels><?xml version="1.0" encoding="UTF-8" standalone="yes"?>
<Relationships xmlns="http://schemas.openxmlformats.org/package/2006/relationships"><Relationship Id="rId1" Type="http://schemas.openxmlformats.org/officeDocument/2006/relationships/chart" Target="../charts/chart3.xml"/></Relationships>
</file>

<file path=xl/drawings/_rels/drawing8.xml.rels><?xml version="1.0" encoding="UTF-8" standalone="yes"?>
<Relationships xmlns="http://schemas.openxmlformats.org/package/2006/relationships"><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editAs="oneCell">
    <xdr:from>
      <xdr:col>1</xdr:col>
      <xdr:colOff>9525</xdr:colOff>
      <xdr:row>0</xdr:row>
      <xdr:rowOff>19050</xdr:rowOff>
    </xdr:from>
    <xdr:to>
      <xdr:col>1</xdr:col>
      <xdr:colOff>1485900</xdr:colOff>
      <xdr:row>1</xdr:row>
      <xdr:rowOff>525294</xdr:rowOff>
    </xdr:to>
    <xdr:pic>
      <xdr:nvPicPr>
        <xdr:cNvPr id="3" name="Picture 2">
          <a:extLst>
            <a:ext uri="{FF2B5EF4-FFF2-40B4-BE49-F238E27FC236}">
              <a16:creationId xmlns:a16="http://schemas.microsoft.com/office/drawing/2014/main" id="{A782C1E9-66A2-D542-F310-1241FFC30898}"/>
            </a:ext>
          </a:extLst>
        </xdr:cNvPr>
        <xdr:cNvPicPr>
          <a:picLocks noChangeAspect="1"/>
        </xdr:cNvPicPr>
      </xdr:nvPicPr>
      <xdr:blipFill>
        <a:blip xmlns:r="http://schemas.openxmlformats.org/officeDocument/2006/relationships" r:embed="rId1"/>
        <a:stretch>
          <a:fillRect/>
        </a:stretch>
      </xdr:blipFill>
      <xdr:spPr>
        <a:xfrm>
          <a:off x="257175" y="19050"/>
          <a:ext cx="1476375" cy="75389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xdr:from>
      <xdr:col>10</xdr:col>
      <xdr:colOff>254000</xdr:colOff>
      <xdr:row>8</xdr:row>
      <xdr:rowOff>125767</xdr:rowOff>
    </xdr:from>
    <xdr:to>
      <xdr:col>17</xdr:col>
      <xdr:colOff>587375</xdr:colOff>
      <xdr:row>35</xdr:row>
      <xdr:rowOff>40042</xdr:rowOff>
    </xdr:to>
    <xdr:graphicFrame macro="">
      <xdr:nvGraphicFramePr>
        <xdr:cNvPr id="2" name="Chart 3">
          <a:extLst>
            <a:ext uri="{FF2B5EF4-FFF2-40B4-BE49-F238E27FC236}">
              <a16:creationId xmlns:a16="http://schemas.microsoft.com/office/drawing/2014/main" id="{00000000-0008-0000-0000-00000704000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cdr:x>
      <cdr:y>0</cdr:y>
    </cdr:from>
    <cdr:to>
      <cdr:x>1</cdr:x>
      <cdr:y>0.06311</cdr:y>
    </cdr:to>
    <cdr:sp macro="" textlink="">
      <cdr:nvSpPr>
        <cdr:cNvPr id="2" name="txtboxChartTitle"/>
        <cdr:cNvSpPr txBox="1"/>
      </cdr:nvSpPr>
      <cdr:spPr>
        <a:xfrm xmlns:a="http://schemas.openxmlformats.org/drawingml/2006/main">
          <a:off x="0" y="0"/>
          <a:ext cx="5029200" cy="274320"/>
        </a:xfrm>
        <a:prstGeom xmlns:a="http://schemas.openxmlformats.org/drawingml/2006/main" prst="rect">
          <a:avLst/>
        </a:prstGeom>
        <a:noFill xmlns:a="http://schemas.openxmlformats.org/drawingml/2006/main"/>
        <a:ln xmlns:a="http://schemas.openxmlformats.org/drawingml/2006/main" w="9525" cmpd="sng">
          <a:noFill/>
          <a:prstDash val="solid"/>
          <a:headEnd type="none" w="med" len="med"/>
          <a:tailEnd type="triangle" w="med" len="med"/>
        </a:ln>
        <a:extLst xmlns:a="http://schemas.openxmlformats.org/drawingml/2006/main">
          <a:ext uri="{909E8E84-426E-40DD-AFC4-6F175D3DCCD1}">
            <a14:hiddenFill xmlns:a14="http://schemas.microsoft.com/office/drawing/2010/main">
              <a:solidFill>
                <a:srgbClr val="7F8080"/>
              </a:solidFill>
            </a14:hiddenFill>
          </a:ext>
        </a:extLst>
      </cdr:spPr>
      <cdr:txBody>
        <a:bodyPr xmlns:a="http://schemas.openxmlformats.org/drawingml/2006/main" wrap="square" lIns="0" tIns="0" rIns="0" bIns="0" rtlCol="0" anchor="t" anchorCtr="0"/>
        <a:lstStyle xmlns:a="http://schemas.openxmlformats.org/drawingml/2006/main">
          <a:lvl1pPr marL="0" indent="0">
            <a:defRPr sz="1100">
              <a:latin typeface="Tahoma"/>
            </a:defRPr>
          </a:lvl1pPr>
          <a:lvl2pPr marL="457200" indent="0">
            <a:defRPr sz="1100">
              <a:latin typeface="Tahoma"/>
            </a:defRPr>
          </a:lvl2pPr>
          <a:lvl3pPr marL="914400" indent="0">
            <a:defRPr sz="1100">
              <a:latin typeface="Tahoma"/>
            </a:defRPr>
          </a:lvl3pPr>
          <a:lvl4pPr marL="1371600" indent="0">
            <a:defRPr sz="1100">
              <a:latin typeface="Tahoma"/>
            </a:defRPr>
          </a:lvl4pPr>
          <a:lvl5pPr marL="1828800" indent="0">
            <a:defRPr sz="1100">
              <a:latin typeface="Tahoma"/>
            </a:defRPr>
          </a:lvl5pPr>
          <a:lvl6pPr marL="2286000" indent="0">
            <a:defRPr sz="1100">
              <a:latin typeface="Tahoma"/>
            </a:defRPr>
          </a:lvl6pPr>
          <a:lvl7pPr marL="2743200" indent="0">
            <a:defRPr sz="1100">
              <a:latin typeface="Tahoma"/>
            </a:defRPr>
          </a:lvl7pPr>
          <a:lvl8pPr marL="3200400" indent="0">
            <a:defRPr sz="1100">
              <a:latin typeface="Tahoma"/>
            </a:defRPr>
          </a:lvl8pPr>
          <a:lvl9pPr marL="3657600" indent="0">
            <a:defRPr sz="1100">
              <a:latin typeface="Tahoma"/>
            </a:defRPr>
          </a:lvl9pPr>
        </a:lstStyle>
        <a:p xmlns:a="http://schemas.openxmlformats.org/drawingml/2006/main">
          <a:pPr algn="l" eaLnBrk="1"/>
          <a:r>
            <a:rPr lang="en-US" sz="1600" b="1">
              <a:solidFill>
                <a:srgbClr val="010000"/>
              </a:solidFill>
              <a:latin typeface="Arial" panose="020B0604020202020204" pitchFamily="34" charset="0"/>
              <a:cs typeface="Arial" pitchFamily="34" charset="0"/>
            </a:rPr>
            <a:t>Upstream Capital Costs Index </a:t>
          </a:r>
          <a:endParaRPr lang="en-US" sz="1600" b="1" dirty="0">
            <a:solidFill>
              <a:srgbClr val="010000"/>
            </a:solidFill>
            <a:latin typeface="Arial" panose="020B0604020202020204" pitchFamily="34" charset="0"/>
            <a:cs typeface="Arial" pitchFamily="34" charset="0"/>
          </a:endParaRPr>
        </a:p>
      </cdr:txBody>
    </cdr:sp>
  </cdr:relSizeAnchor>
  <cdr:relSizeAnchor xmlns:cdr="http://schemas.openxmlformats.org/drawingml/2006/chartDrawing">
    <cdr:from>
      <cdr:x>8.00408E-7</cdr:x>
      <cdr:y>0.1016</cdr:y>
    </cdr:from>
    <cdr:to>
      <cdr:x>0.07204</cdr:x>
      <cdr:y>0.84163</cdr:y>
    </cdr:to>
    <cdr:sp macro="" textlink="">
      <cdr:nvSpPr>
        <cdr:cNvPr id="4" name="txtBoxPrimaryYAxisLabel"/>
        <cdr:cNvSpPr txBox="1"/>
      </cdr:nvSpPr>
      <cdr:spPr>
        <a:xfrm xmlns:a="http://schemas.openxmlformats.org/drawingml/2006/main" rot="16200000">
          <a:off x="-1428294" y="1869909"/>
          <a:ext cx="3216596" cy="360000"/>
        </a:xfrm>
        <a:prstGeom xmlns:a="http://schemas.openxmlformats.org/drawingml/2006/main" prst="rect">
          <a:avLst/>
        </a:prstGeom>
        <a:noFill xmlns:a="http://schemas.openxmlformats.org/drawingml/2006/main"/>
        <a:ln xmlns:a="http://schemas.openxmlformats.org/drawingml/2006/main" w="12700" cmpd="sng">
          <a:noFill/>
          <a:prstDash val="solid"/>
        </a:ln>
        <a:extLst xmlns:a="http://schemas.openxmlformats.org/drawingml/2006/main">
          <a:ext uri="{909E8E84-426E-40DD-AFC4-6F175D3DCCD1}">
            <a14:hiddenFill xmlns:a14="http://schemas.microsoft.com/office/drawing/2010/main">
              <a:solidFill>
                <a:srgbClr val="FFFFFF"/>
              </a:solidFill>
            </a14:hiddenFill>
          </a:ext>
          <a:ext uri="{91240B29-F687-4F45-9708-019B960494DF}">
            <a14:hiddenLine xmlns:a14="http://schemas.microsoft.com/office/drawing/2010/main" w="12700" cmpd="sng">
              <a:solidFill>
                <a:srgbClr val="707C8A"/>
              </a:solidFill>
              <a:prstDash val="solid"/>
            </a14:hiddenLine>
          </a:ext>
        </a:extLst>
      </cdr:spPr>
      <cdr:txBody>
        <a:bodyPr xmlns:a="http://schemas.openxmlformats.org/drawingml/2006/main" vertOverflow="clip" vert="horz" lIns="0" tIns="0" rIns="0" bIns="36000" rtlCol="0" anchor="t"/>
        <a:lstStyle xmlns:a="http://schemas.openxmlformats.org/drawingml/2006/main"/>
        <a:p xmlns:a="http://schemas.openxmlformats.org/drawingml/2006/main">
          <a:pPr algn="ctr" rtl="0" eaLnBrk="1"/>
          <a:r>
            <a:rPr lang="en-US" sz="1300" b="1" i="0" baseline="0">
              <a:solidFill>
                <a:srgbClr val="010000"/>
              </a:solidFill>
              <a:effectLst/>
              <a:latin typeface="Arial" panose="020B0604020202020204" pitchFamily="34" charset="0"/>
              <a:ea typeface="+mn-ea"/>
              <a:cs typeface="+mn-cs"/>
            </a:rPr>
            <a:t>Cost Index (2000=100)</a:t>
          </a:r>
          <a:endParaRPr lang="en-US" sz="1300" b="1">
            <a:solidFill>
              <a:srgbClr val="010000"/>
            </a:solidFill>
            <a:effectLst/>
            <a:latin typeface="Arial" panose="020B0604020202020204" pitchFamily="34" charset="0"/>
          </a:endParaRPr>
        </a:p>
      </cdr:txBody>
    </cdr:sp>
  </cdr:relSizeAnchor>
  <cdr:relSizeAnchor xmlns:cdr="http://schemas.openxmlformats.org/drawingml/2006/chartDrawing">
    <cdr:from>
      <cdr:x>0</cdr:x>
      <cdr:y>0.9411</cdr:y>
    </cdr:from>
    <cdr:to>
      <cdr:x>1</cdr:x>
      <cdr:y>0.97055</cdr:y>
    </cdr:to>
    <cdr:sp macro="" textlink="">
      <cdr:nvSpPr>
        <cdr:cNvPr id="7" name="txtBoxSourceLine">
          <a:extLst xmlns:a="http://schemas.openxmlformats.org/drawingml/2006/main">
            <a:ext uri="{FF2B5EF4-FFF2-40B4-BE49-F238E27FC236}">
              <a16:creationId xmlns:a16="http://schemas.microsoft.com/office/drawing/2014/main" id="{319554AC-4B22-8658-B0E6-A8D1A9A0A070}"/>
            </a:ext>
          </a:extLst>
        </cdr:cNvPr>
        <cdr:cNvSpPr txBox="1"/>
      </cdr:nvSpPr>
      <cdr:spPr>
        <a:xfrm xmlns:a="http://schemas.openxmlformats.org/drawingml/2006/main">
          <a:off x="0" y="4090543"/>
          <a:ext cx="499745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Source: S&amp;P Global Commodity Insights.</a:t>
          </a:r>
        </a:p>
      </cdr:txBody>
    </cdr:sp>
  </cdr:relSizeAnchor>
  <cdr:relSizeAnchor xmlns:cdr="http://schemas.openxmlformats.org/drawingml/2006/chartDrawing">
    <cdr:from>
      <cdr:x>0</cdr:x>
      <cdr:y>0.97055</cdr:y>
    </cdr:from>
    <cdr:to>
      <cdr:x>1</cdr:x>
      <cdr:y>1</cdr:y>
    </cdr:to>
    <cdr:sp macro="" textlink="">
      <cdr:nvSpPr>
        <cdr:cNvPr id="8" name="txtboxCopyrightLine">
          <a:extLst xmlns:a="http://schemas.openxmlformats.org/drawingml/2006/main">
            <a:ext uri="{FF2B5EF4-FFF2-40B4-BE49-F238E27FC236}">
              <a16:creationId xmlns:a16="http://schemas.microsoft.com/office/drawing/2014/main" id="{3FC2B986-FA09-9073-4DAC-FEFECC81A958}"/>
            </a:ext>
          </a:extLst>
        </cdr:cNvPr>
        <cdr:cNvSpPr txBox="1"/>
      </cdr:nvSpPr>
      <cdr:spPr>
        <a:xfrm xmlns:a="http://schemas.openxmlformats.org/drawingml/2006/main">
          <a:off x="0" y="4256659"/>
          <a:ext cx="499745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 2025 S&amp;P Global.</a:t>
          </a:r>
        </a:p>
      </cdr:txBody>
    </cdr:sp>
  </cdr:relSizeAnchor>
  <cdr:relSizeAnchor xmlns:cdr="http://schemas.openxmlformats.org/drawingml/2006/chartDrawing">
    <cdr:from>
      <cdr:x>0</cdr:x>
      <cdr:y>0.91164</cdr:y>
    </cdr:from>
    <cdr:to>
      <cdr:x>1</cdr:x>
      <cdr:y>0.9411</cdr:y>
    </cdr:to>
    <cdr:sp macro="" textlink="">
      <cdr:nvSpPr>
        <cdr:cNvPr id="5" name="txtBoxDataCompiledLine">
          <a:extLst xmlns:a="http://schemas.openxmlformats.org/drawingml/2006/main">
            <a:ext uri="{FF2B5EF4-FFF2-40B4-BE49-F238E27FC236}">
              <a16:creationId xmlns:a16="http://schemas.microsoft.com/office/drawing/2014/main" id="{F38D9E35-2ADC-745D-C9EE-3C80523C01FA}"/>
            </a:ext>
          </a:extLst>
        </cdr:cNvPr>
        <cdr:cNvSpPr txBox="1"/>
      </cdr:nvSpPr>
      <cdr:spPr>
        <a:xfrm xmlns:a="http://schemas.openxmlformats.org/drawingml/2006/main">
          <a:off x="0" y="3962527"/>
          <a:ext cx="4997450" cy="128016"/>
        </a:xfrm>
        <a:prstGeom xmlns:a="http://schemas.openxmlformats.org/drawingml/2006/main" prst="rect">
          <a:avLst/>
        </a:prstGeom>
      </cdr:spPr>
      <cdr:txBody>
        <a:bodyPr xmlns:a="http://schemas.openxmlformats.org/drawingml/2006/main" vert="horz"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a:solidFill>
                <a:srgbClr val="010000"/>
              </a:solidFill>
              <a:latin typeface="Arial" panose="020B0604020202020204" pitchFamily="34" charset="0"/>
            </a:rPr>
            <a:t>Data compiled October 2025.</a:t>
          </a:r>
        </a:p>
      </cdr:txBody>
    </cdr:sp>
  </cdr:relSizeAnchor>
</c:userShapes>
</file>

<file path=xl/drawings/drawing4.xml><?xml version="1.0" encoding="utf-8"?>
<xdr:wsDr xmlns:xdr="http://schemas.openxmlformats.org/drawingml/2006/spreadsheetDrawing" xmlns:a="http://schemas.openxmlformats.org/drawingml/2006/main">
  <xdr:twoCellAnchor>
    <xdr:from>
      <xdr:col>1</xdr:col>
      <xdr:colOff>228598</xdr:colOff>
      <xdr:row>15</xdr:row>
      <xdr:rowOff>85725</xdr:rowOff>
    </xdr:from>
    <xdr:to>
      <xdr:col>9</xdr:col>
      <xdr:colOff>152398</xdr:colOff>
      <xdr:row>42</xdr:row>
      <xdr:rowOff>57150</xdr:rowOff>
    </xdr:to>
    <xdr:graphicFrame macro="">
      <xdr:nvGraphicFramePr>
        <xdr:cNvPr id="7" name="Chart 1">
          <a:extLst>
            <a:ext uri="{FF2B5EF4-FFF2-40B4-BE49-F238E27FC236}">
              <a16:creationId xmlns:a16="http://schemas.microsoft.com/office/drawing/2014/main" id="{B64EACFD-C4A8-4223-A168-530662B809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c:userShapes xmlns:c="http://schemas.openxmlformats.org/drawingml/2006/chart">
  <cdr:relSizeAnchor xmlns:cdr="http://schemas.openxmlformats.org/drawingml/2006/chartDrawing">
    <cdr:from>
      <cdr:x>0</cdr:x>
      <cdr:y>0</cdr:y>
    </cdr:from>
    <cdr:to>
      <cdr:x>1</cdr:x>
      <cdr:y>0.06311</cdr:y>
    </cdr:to>
    <cdr:sp macro="" textlink="">
      <cdr:nvSpPr>
        <cdr:cNvPr id="12" name="txtboxChartTitle"/>
        <cdr:cNvSpPr txBox="1"/>
      </cdr:nvSpPr>
      <cdr:spPr>
        <a:xfrm xmlns:a="http://schemas.openxmlformats.org/drawingml/2006/main">
          <a:off x="0" y="0"/>
          <a:ext cx="4800600" cy="274112"/>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7F8080"/>
              </a:solidFill>
            </a14:hiddenFill>
          </a:ext>
        </a:extLst>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r>
            <a:rPr lang="en-GB" sz="1600" b="1">
              <a:solidFill>
                <a:srgbClr val="010000"/>
              </a:solidFill>
              <a:latin typeface="Arial" panose="020B0604020202020204" pitchFamily="34" charset="0"/>
            </a:rPr>
            <a:t>Upstream Operating Costs Index</a:t>
          </a:r>
        </a:p>
      </cdr:txBody>
    </cdr:sp>
  </cdr:relSizeAnchor>
  <cdr:relSizeAnchor xmlns:cdr="http://schemas.openxmlformats.org/drawingml/2006/chartDrawing">
    <cdr:from>
      <cdr:x>0</cdr:x>
      <cdr:y>0.10163</cdr:y>
    </cdr:from>
    <cdr:to>
      <cdr:x>0.07158</cdr:x>
      <cdr:y>0.84444</cdr:y>
    </cdr:to>
    <cdr:sp macro="" textlink="">
      <cdr:nvSpPr>
        <cdr:cNvPr id="15" name="txtBoxPrimaryYAxisLabel"/>
        <cdr:cNvSpPr txBox="1"/>
      </cdr:nvSpPr>
      <cdr:spPr>
        <a:xfrm xmlns:a="http://schemas.openxmlformats.org/drawingml/2006/main" rot="16200000">
          <a:off x="-1434340" y="1876082"/>
          <a:ext cx="3228680" cy="360000"/>
        </a:xfrm>
        <a:prstGeom xmlns:a="http://schemas.openxmlformats.org/drawingml/2006/main" prst="rect">
          <a:avLst/>
        </a:prstGeom>
      </cdr:spPr>
      <cdr:txBody>
        <a:bodyPr xmlns:a="http://schemas.openxmlformats.org/drawingml/2006/main" vertOverflow="clip" vert="horz" lIns="0" tIns="0" rIns="0" bIns="36000" rtlCol="0" anchor="t"/>
        <a:lstStyle xmlns:a="http://schemas.openxmlformats.org/drawingml/2006/main"/>
        <a:p xmlns:a="http://schemas.openxmlformats.org/drawingml/2006/main">
          <a:pPr algn="ctr" eaLnBrk="1"/>
          <a:r>
            <a:rPr lang="en-GB" sz="1300" b="1">
              <a:solidFill>
                <a:srgbClr val="010000"/>
              </a:solidFill>
              <a:latin typeface="Arial" panose="020B0604020202020204" pitchFamily="34" charset="0"/>
            </a:rPr>
            <a:t>Index</a:t>
          </a:r>
          <a:r>
            <a:rPr lang="en-GB" sz="1300" b="1" baseline="0">
              <a:solidFill>
                <a:srgbClr val="010000"/>
              </a:solidFill>
              <a:latin typeface="Arial" panose="020B0604020202020204" pitchFamily="34" charset="0"/>
            </a:rPr>
            <a:t> (2000=100)</a:t>
          </a:r>
          <a:endParaRPr lang="en-GB" sz="1300" b="1">
            <a:solidFill>
              <a:srgbClr val="010000"/>
            </a:solidFill>
            <a:latin typeface="Arial" panose="020B0604020202020204" pitchFamily="34" charset="0"/>
          </a:endParaRPr>
        </a:p>
      </cdr:txBody>
    </cdr:sp>
  </cdr:relSizeAnchor>
  <cdr:relSizeAnchor xmlns:cdr="http://schemas.openxmlformats.org/drawingml/2006/chartDrawing">
    <cdr:from>
      <cdr:x>0</cdr:x>
      <cdr:y>0.9411</cdr:y>
    </cdr:from>
    <cdr:to>
      <cdr:x>1</cdr:x>
      <cdr:y>0.97055</cdr:y>
    </cdr:to>
    <cdr:sp macro="" textlink="">
      <cdr:nvSpPr>
        <cdr:cNvPr id="4" name="txtBoxSourceLine">
          <a:extLst xmlns:a="http://schemas.openxmlformats.org/drawingml/2006/main">
            <a:ext uri="{FF2B5EF4-FFF2-40B4-BE49-F238E27FC236}">
              <a16:creationId xmlns:a16="http://schemas.microsoft.com/office/drawing/2014/main" id="{319554AC-4B22-8658-B0E6-A8D1A9A0A070}"/>
            </a:ext>
          </a:extLst>
        </cdr:cNvPr>
        <cdr:cNvSpPr txBox="1"/>
      </cdr:nvSpPr>
      <cdr:spPr>
        <a:xfrm xmlns:a="http://schemas.openxmlformats.org/drawingml/2006/main">
          <a:off x="0" y="4090543"/>
          <a:ext cx="502920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Source: S&amp;P Global Commodity Insights.</a:t>
          </a:r>
        </a:p>
      </cdr:txBody>
    </cdr:sp>
  </cdr:relSizeAnchor>
  <cdr:relSizeAnchor xmlns:cdr="http://schemas.openxmlformats.org/drawingml/2006/chartDrawing">
    <cdr:from>
      <cdr:x>0</cdr:x>
      <cdr:y>0.97055</cdr:y>
    </cdr:from>
    <cdr:to>
      <cdr:x>1</cdr:x>
      <cdr:y>1</cdr:y>
    </cdr:to>
    <cdr:sp macro="" textlink="UOCI!$B$11">
      <cdr:nvSpPr>
        <cdr:cNvPr id="5" name="txtboxCopyrightLine">
          <a:extLst xmlns:a="http://schemas.openxmlformats.org/drawingml/2006/main">
            <a:ext uri="{FF2B5EF4-FFF2-40B4-BE49-F238E27FC236}">
              <a16:creationId xmlns:a16="http://schemas.microsoft.com/office/drawing/2014/main" id="{3FC2B986-FA09-9073-4DAC-FEFECC81A958}"/>
            </a:ext>
          </a:extLst>
        </cdr:cNvPr>
        <cdr:cNvSpPr txBox="1"/>
      </cdr:nvSpPr>
      <cdr:spPr>
        <a:xfrm xmlns:a="http://schemas.openxmlformats.org/drawingml/2006/main">
          <a:off x="0" y="4256659"/>
          <a:ext cx="502920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fld id="{208E6105-42B1-41D9-85B7-2246516AD632}" type="TxLink">
            <a:rPr lang="en-US" sz="700" b="0" i="0" u="none" strike="noStrike" dirty="0">
              <a:solidFill>
                <a:srgbClr val="010000"/>
              </a:solidFill>
              <a:latin typeface="Arial" panose="020B0604020202020204" pitchFamily="34" charset="0"/>
              <a:cs typeface="Arial"/>
            </a:rPr>
            <a:pPr algn="l" eaLnBrk="1"/>
            <a:t>© 2025 S&amp;P Global.</a:t>
          </a:fld>
          <a:endParaRPr lang="en-US" sz="700" b="0" dirty="0">
            <a:solidFill>
              <a:srgbClr val="010000"/>
            </a:solidFill>
            <a:latin typeface="Arial" panose="020B0604020202020204" pitchFamily="34" charset="0"/>
            <a:cs typeface="Arial" pitchFamily="34" charset="0"/>
          </a:endParaRPr>
        </a:p>
      </cdr:txBody>
    </cdr:sp>
  </cdr:relSizeAnchor>
  <cdr:relSizeAnchor xmlns:cdr="http://schemas.openxmlformats.org/drawingml/2006/chartDrawing">
    <cdr:from>
      <cdr:x>0</cdr:x>
      <cdr:y>0.91164</cdr:y>
    </cdr:from>
    <cdr:to>
      <cdr:x>1</cdr:x>
      <cdr:y>0.9411</cdr:y>
    </cdr:to>
    <cdr:sp macro="" textlink="">
      <cdr:nvSpPr>
        <cdr:cNvPr id="3" name="txtBoxDataCompiledLine">
          <a:extLst xmlns:a="http://schemas.openxmlformats.org/drawingml/2006/main">
            <a:ext uri="{FF2B5EF4-FFF2-40B4-BE49-F238E27FC236}">
              <a16:creationId xmlns:a16="http://schemas.microsoft.com/office/drawing/2014/main" id="{F38D9E35-2ADC-745D-C9EE-3C80523C01FA}"/>
            </a:ext>
          </a:extLst>
        </cdr:cNvPr>
        <cdr:cNvSpPr txBox="1"/>
      </cdr:nvSpPr>
      <cdr:spPr>
        <a:xfrm xmlns:a="http://schemas.openxmlformats.org/drawingml/2006/main">
          <a:off x="0" y="3962527"/>
          <a:ext cx="5029200" cy="128016"/>
        </a:xfrm>
        <a:prstGeom xmlns:a="http://schemas.openxmlformats.org/drawingml/2006/main" prst="rect">
          <a:avLst/>
        </a:prstGeom>
      </cdr:spPr>
      <cdr:txBody>
        <a:bodyPr xmlns:a="http://schemas.openxmlformats.org/drawingml/2006/main" vert="horz"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a:solidFill>
                <a:srgbClr val="010000"/>
              </a:solidFill>
              <a:latin typeface="Arial" panose="020B0604020202020204" pitchFamily="34" charset="0"/>
            </a:rPr>
            <a:t>Data compiled October 2025.</a:t>
          </a:r>
        </a:p>
      </cdr:txBody>
    </cdr:sp>
  </cdr:relSizeAnchor>
</c:userShapes>
</file>

<file path=xl/drawings/drawing6.xml><?xml version="1.0" encoding="utf-8"?>
<xdr:wsDr xmlns:xdr="http://schemas.openxmlformats.org/drawingml/2006/spreadsheetDrawing" xmlns:a="http://schemas.openxmlformats.org/drawingml/2006/main">
  <xdr:twoCellAnchor>
    <xdr:from>
      <xdr:col>1</xdr:col>
      <xdr:colOff>411991</xdr:colOff>
      <xdr:row>12</xdr:row>
      <xdr:rowOff>1753</xdr:rowOff>
    </xdr:from>
    <xdr:to>
      <xdr:col>8</xdr:col>
      <xdr:colOff>437391</xdr:colOff>
      <xdr:row>38</xdr:row>
      <xdr:rowOff>135103</xdr:rowOff>
    </xdr:to>
    <xdr:graphicFrame macro="">
      <xdr:nvGraphicFramePr>
        <xdr:cNvPr id="2" name="Chart 1">
          <a:extLst>
            <a:ext uri="{FF2B5EF4-FFF2-40B4-BE49-F238E27FC236}">
              <a16:creationId xmlns:a16="http://schemas.microsoft.com/office/drawing/2014/main" id="{7F36055E-47A0-4C63-8D76-BEA8348004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7.xml><?xml version="1.0" encoding="utf-8"?>
<c:userShapes xmlns:c="http://schemas.openxmlformats.org/drawingml/2006/chart">
  <cdr:relSizeAnchor xmlns:cdr="http://schemas.openxmlformats.org/drawingml/2006/chartDrawing">
    <cdr:from>
      <cdr:x>0</cdr:x>
      <cdr:y>0</cdr:y>
    </cdr:from>
    <cdr:to>
      <cdr:x>1</cdr:x>
      <cdr:y>0.06316</cdr:y>
    </cdr:to>
    <cdr:sp macro="" textlink="">
      <cdr:nvSpPr>
        <cdr:cNvPr id="2" name="txtboxChartTitle"/>
        <cdr:cNvSpPr txBox="1"/>
      </cdr:nvSpPr>
      <cdr:spPr>
        <a:xfrm xmlns:a="http://schemas.openxmlformats.org/drawingml/2006/main">
          <a:off x="0" y="0"/>
          <a:ext cx="4826000" cy="274329"/>
        </a:xfrm>
        <a:prstGeom xmlns:a="http://schemas.openxmlformats.org/drawingml/2006/main" prst="rect">
          <a:avLst/>
        </a:prstGeom>
        <a:noFill xmlns:a="http://schemas.openxmlformats.org/drawingml/2006/main"/>
        <a:ln xmlns:a="http://schemas.openxmlformats.org/drawingml/2006/main" w="9525" cmpd="sng">
          <a:noFill/>
          <a:prstDash val="solid"/>
          <a:headEnd type="none" w="med" len="med"/>
          <a:tailEnd type="triangle" w="med" len="med"/>
        </a:ln>
        <a:extLst xmlns:a="http://schemas.openxmlformats.org/drawingml/2006/main">
          <a:ext uri="{909E8E84-426E-40DD-AFC4-6F175D3DCCD1}">
            <a14:hiddenFill xmlns:a14="http://schemas.microsoft.com/office/drawing/2010/main">
              <a:solidFill>
                <a:srgbClr val="7F8080"/>
              </a:solidFill>
            </a14:hiddenFill>
          </a:ext>
        </a:extLst>
      </cdr:spPr>
      <cdr:txBody>
        <a:bodyPr xmlns:a="http://schemas.openxmlformats.org/drawingml/2006/main" wrap="square" lIns="0" tIns="0" rIns="0" bIns="0" rtlCol="0" anchor="t" anchorCtr="0"/>
        <a:lstStyle xmlns:a="http://schemas.openxmlformats.org/drawingml/2006/main">
          <a:lvl1pPr marL="0" indent="0">
            <a:defRPr sz="1100">
              <a:latin typeface="Tahoma"/>
            </a:defRPr>
          </a:lvl1pPr>
          <a:lvl2pPr marL="457200" indent="0">
            <a:defRPr sz="1100">
              <a:latin typeface="Tahoma"/>
            </a:defRPr>
          </a:lvl2pPr>
          <a:lvl3pPr marL="914400" indent="0">
            <a:defRPr sz="1100">
              <a:latin typeface="Tahoma"/>
            </a:defRPr>
          </a:lvl3pPr>
          <a:lvl4pPr marL="1371600" indent="0">
            <a:defRPr sz="1100">
              <a:latin typeface="Tahoma"/>
            </a:defRPr>
          </a:lvl4pPr>
          <a:lvl5pPr marL="1828800" indent="0">
            <a:defRPr sz="1100">
              <a:latin typeface="Tahoma"/>
            </a:defRPr>
          </a:lvl5pPr>
          <a:lvl6pPr marL="2286000" indent="0">
            <a:defRPr sz="1100">
              <a:latin typeface="Tahoma"/>
            </a:defRPr>
          </a:lvl6pPr>
          <a:lvl7pPr marL="2743200" indent="0">
            <a:defRPr sz="1100">
              <a:latin typeface="Tahoma"/>
            </a:defRPr>
          </a:lvl7pPr>
          <a:lvl8pPr marL="3200400" indent="0">
            <a:defRPr sz="1100">
              <a:latin typeface="Tahoma"/>
            </a:defRPr>
          </a:lvl8pPr>
          <a:lvl9pPr marL="3657600" indent="0">
            <a:defRPr sz="1100">
              <a:latin typeface="Tahoma"/>
            </a:defRPr>
          </a:lvl9pPr>
        </a:lstStyle>
        <a:p xmlns:a="http://schemas.openxmlformats.org/drawingml/2006/main">
          <a:pPr algn="l" eaLnBrk="1"/>
          <a:r>
            <a:rPr lang="en-US" sz="1600" b="1">
              <a:solidFill>
                <a:srgbClr val="010000"/>
              </a:solidFill>
              <a:latin typeface="Arial" panose="020B0604020202020204" pitchFamily="34" charset="0"/>
              <a:cs typeface="Arial" pitchFamily="34" charset="0"/>
            </a:rPr>
            <a:t>Downstream Capital Costs Index </a:t>
          </a:r>
          <a:endParaRPr lang="en-US" sz="1600" b="1" dirty="0">
            <a:solidFill>
              <a:srgbClr val="010000"/>
            </a:solidFill>
            <a:latin typeface="Arial" panose="020B0604020202020204" pitchFamily="34" charset="0"/>
            <a:cs typeface="Arial" pitchFamily="34" charset="0"/>
          </a:endParaRPr>
        </a:p>
      </cdr:txBody>
    </cdr:sp>
  </cdr:relSizeAnchor>
  <cdr:relSizeAnchor xmlns:cdr="http://schemas.openxmlformats.org/drawingml/2006/chartDrawing">
    <cdr:from>
      <cdr:x>3.97678E-7</cdr:x>
      <cdr:y>0.10168</cdr:y>
    </cdr:from>
    <cdr:to>
      <cdr:x>0.07158</cdr:x>
      <cdr:y>0.84444</cdr:y>
    </cdr:to>
    <cdr:sp macro="" textlink="">
      <cdr:nvSpPr>
        <cdr:cNvPr id="6" name="txtBoxPrimaryYAxisLabel">
          <a:extLst xmlns:a="http://schemas.openxmlformats.org/drawingml/2006/main">
            <a:ext uri="{FF2B5EF4-FFF2-40B4-BE49-F238E27FC236}">
              <a16:creationId xmlns:a16="http://schemas.microsoft.com/office/drawing/2014/main" id="{CDDD8122-2D71-4AF2-90EC-9443C9F4F9BF}"/>
            </a:ext>
          </a:extLst>
        </cdr:cNvPr>
        <cdr:cNvSpPr txBox="1"/>
      </cdr:nvSpPr>
      <cdr:spPr>
        <a:xfrm xmlns:a="http://schemas.openxmlformats.org/drawingml/2006/main" rot="16200000">
          <a:off x="-1433050" y="1874688"/>
          <a:ext cx="3226104" cy="360000"/>
        </a:xfrm>
        <a:prstGeom xmlns:a="http://schemas.openxmlformats.org/drawingml/2006/main" prst="rect">
          <a:avLst/>
        </a:prstGeom>
      </cdr:spPr>
      <cdr:txBody>
        <a:bodyPr xmlns:a="http://schemas.openxmlformats.org/drawingml/2006/main" vertOverflow="clip" vert="horz" lIns="0" tIns="0" rIns="0" bIns="36000" rtlCol="0" anchor="t"/>
        <a:lstStyle xmlns:a="http://schemas.openxmlformats.org/drawingml/2006/main"/>
        <a:p xmlns:a="http://schemas.openxmlformats.org/drawingml/2006/main">
          <a:pPr algn="ctr" eaLnBrk="1"/>
          <a:r>
            <a:rPr lang="en-US" sz="1300" b="1">
              <a:solidFill>
                <a:srgbClr val="010000"/>
              </a:solidFill>
              <a:latin typeface="Arial" panose="020B0604020202020204" pitchFamily="34" charset="0"/>
            </a:rPr>
            <a:t>Cost Index (2000=100)</a:t>
          </a:r>
        </a:p>
      </cdr:txBody>
    </cdr:sp>
  </cdr:relSizeAnchor>
  <cdr:relSizeAnchor xmlns:cdr="http://schemas.openxmlformats.org/drawingml/2006/chartDrawing">
    <cdr:from>
      <cdr:x>0</cdr:x>
      <cdr:y>0.94105</cdr:y>
    </cdr:from>
    <cdr:to>
      <cdr:x>1</cdr:x>
      <cdr:y>0.97053</cdr:y>
    </cdr:to>
    <cdr:sp macro="" textlink="">
      <cdr:nvSpPr>
        <cdr:cNvPr id="8" name="txtBoxSourceLine">
          <a:extLst xmlns:a="http://schemas.openxmlformats.org/drawingml/2006/main">
            <a:ext uri="{FF2B5EF4-FFF2-40B4-BE49-F238E27FC236}">
              <a16:creationId xmlns:a16="http://schemas.microsoft.com/office/drawing/2014/main" id="{319554AC-4B22-8658-B0E6-A8D1A9A0A070}"/>
            </a:ext>
          </a:extLst>
        </cdr:cNvPr>
        <cdr:cNvSpPr txBox="1"/>
      </cdr:nvSpPr>
      <cdr:spPr>
        <a:xfrm xmlns:a="http://schemas.openxmlformats.org/drawingml/2006/main">
          <a:off x="0" y="4087368"/>
          <a:ext cx="502920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Source: S&amp;P Global Commodity Insights.</a:t>
          </a:r>
        </a:p>
      </cdr:txBody>
    </cdr:sp>
  </cdr:relSizeAnchor>
  <cdr:relSizeAnchor xmlns:cdr="http://schemas.openxmlformats.org/drawingml/2006/chartDrawing">
    <cdr:from>
      <cdr:x>0</cdr:x>
      <cdr:y>0.97053</cdr:y>
    </cdr:from>
    <cdr:to>
      <cdr:x>1</cdr:x>
      <cdr:y>1</cdr:y>
    </cdr:to>
    <cdr:sp macro="" textlink="">
      <cdr:nvSpPr>
        <cdr:cNvPr id="9" name="txtboxCopyrightLine">
          <a:extLst xmlns:a="http://schemas.openxmlformats.org/drawingml/2006/main">
            <a:ext uri="{FF2B5EF4-FFF2-40B4-BE49-F238E27FC236}">
              <a16:creationId xmlns:a16="http://schemas.microsoft.com/office/drawing/2014/main" id="{3FC2B986-FA09-9073-4DAC-FEFECC81A958}"/>
            </a:ext>
          </a:extLst>
        </cdr:cNvPr>
        <cdr:cNvSpPr txBox="1"/>
      </cdr:nvSpPr>
      <cdr:spPr>
        <a:xfrm xmlns:a="http://schemas.openxmlformats.org/drawingml/2006/main">
          <a:off x="0" y="4253484"/>
          <a:ext cx="5029200"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 2025 S&amp;P Global.</a:t>
          </a:r>
        </a:p>
      </cdr:txBody>
    </cdr:sp>
  </cdr:relSizeAnchor>
  <cdr:relSizeAnchor xmlns:cdr="http://schemas.openxmlformats.org/drawingml/2006/chartDrawing">
    <cdr:from>
      <cdr:x>0</cdr:x>
      <cdr:y>0.91158</cdr:y>
    </cdr:from>
    <cdr:to>
      <cdr:x>1</cdr:x>
      <cdr:y>0.94105</cdr:y>
    </cdr:to>
    <cdr:sp macro="" textlink="">
      <cdr:nvSpPr>
        <cdr:cNvPr id="4" name="txtBoxDataCompiledLine">
          <a:extLst xmlns:a="http://schemas.openxmlformats.org/drawingml/2006/main">
            <a:ext uri="{FF2B5EF4-FFF2-40B4-BE49-F238E27FC236}">
              <a16:creationId xmlns:a16="http://schemas.microsoft.com/office/drawing/2014/main" id="{F38D9E35-2ADC-745D-C9EE-3C80523C01FA}"/>
            </a:ext>
          </a:extLst>
        </cdr:cNvPr>
        <cdr:cNvSpPr txBox="1"/>
      </cdr:nvSpPr>
      <cdr:spPr>
        <a:xfrm xmlns:a="http://schemas.openxmlformats.org/drawingml/2006/main">
          <a:off x="0" y="3959352"/>
          <a:ext cx="5029200" cy="128016"/>
        </a:xfrm>
        <a:prstGeom xmlns:a="http://schemas.openxmlformats.org/drawingml/2006/main" prst="rect">
          <a:avLst/>
        </a:prstGeom>
      </cdr:spPr>
      <cdr:txBody>
        <a:bodyPr xmlns:a="http://schemas.openxmlformats.org/drawingml/2006/main" vert="horz"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a:solidFill>
                <a:srgbClr val="010000"/>
              </a:solidFill>
              <a:latin typeface="Arial" panose="020B0604020202020204" pitchFamily="34" charset="0"/>
            </a:rPr>
            <a:t>Data compiled October 2025.</a:t>
          </a:r>
        </a:p>
      </cdr:txBody>
    </cdr:sp>
  </cdr:relSizeAnchor>
</c:userShapes>
</file>

<file path=xl/drawings/drawing8.xml><?xml version="1.0" encoding="utf-8"?>
<xdr:wsDr xmlns:xdr="http://schemas.openxmlformats.org/drawingml/2006/spreadsheetDrawing" xmlns:a="http://schemas.openxmlformats.org/drawingml/2006/main">
  <xdr:twoCellAnchor>
    <xdr:from>
      <xdr:col>1</xdr:col>
      <xdr:colOff>317498</xdr:colOff>
      <xdr:row>13</xdr:row>
      <xdr:rowOff>123823</xdr:rowOff>
    </xdr:from>
    <xdr:to>
      <xdr:col>8</xdr:col>
      <xdr:colOff>355598</xdr:colOff>
      <xdr:row>40</xdr:row>
      <xdr:rowOff>98423</xdr:rowOff>
    </xdr:to>
    <xdr:graphicFrame macro="">
      <xdr:nvGraphicFramePr>
        <xdr:cNvPr id="2" name="Chart 1">
          <a:extLst>
            <a:ext uri="{FF2B5EF4-FFF2-40B4-BE49-F238E27FC236}">
              <a16:creationId xmlns:a16="http://schemas.microsoft.com/office/drawing/2014/main" id="{DBC1159F-5DB1-4238-A488-3ED489C99A3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9.xml><?xml version="1.0" encoding="utf-8"?>
<c:userShapes xmlns:c="http://schemas.openxmlformats.org/drawingml/2006/chart">
  <cdr:relSizeAnchor xmlns:cdr="http://schemas.openxmlformats.org/drawingml/2006/chartDrawing">
    <cdr:from>
      <cdr:x>0</cdr:x>
      <cdr:y>0</cdr:y>
    </cdr:from>
    <cdr:to>
      <cdr:x>1</cdr:x>
      <cdr:y>0.06316</cdr:y>
    </cdr:to>
    <cdr:sp macro="" textlink="">
      <cdr:nvSpPr>
        <cdr:cNvPr id="2" name="txtboxChartTitle">
          <a:extLst xmlns:a="http://schemas.openxmlformats.org/drawingml/2006/main">
            <a:ext uri="{FF2B5EF4-FFF2-40B4-BE49-F238E27FC236}">
              <a16:creationId xmlns:a16="http://schemas.microsoft.com/office/drawing/2014/main" id="{3E6A2457-6F9A-41B9-BC44-FA14C5ED5045}"/>
            </a:ext>
          </a:extLst>
        </cdr:cNvPr>
        <cdr:cNvSpPr txBox="1"/>
      </cdr:nvSpPr>
      <cdr:spPr>
        <a:xfrm xmlns:a="http://schemas.openxmlformats.org/drawingml/2006/main">
          <a:off x="0" y="0"/>
          <a:ext cx="5029200" cy="274320"/>
        </a:xfrm>
        <a:prstGeom xmlns:a="http://schemas.openxmlformats.org/drawingml/2006/main" prst="rect">
          <a:avLst/>
        </a:prstGeom>
        <a:noFill xmlns:a="http://schemas.openxmlformats.org/drawingml/2006/main"/>
        <a:extLst xmlns:a="http://schemas.openxmlformats.org/drawingml/2006/main">
          <a:ext uri="{909E8E84-426E-40DD-AFC4-6F175D3DCCD1}">
            <a14:hiddenFill xmlns:a14="http://schemas.microsoft.com/office/drawing/2010/main">
              <a:solidFill>
                <a:srgbClr val="7F8080"/>
              </a:solidFill>
            </a14:hiddenFill>
          </a:ext>
        </a:extLst>
      </cdr:spPr>
      <cdr:txBody>
        <a:bodyPr xmlns:a="http://schemas.openxmlformats.org/drawingml/2006/main" vertOverflow="clip" vert="horz" lIns="0" tIns="0" rIns="0" bIns="0" rtlCol="0" anchor="t"/>
        <a:lstStyle xmlns:a="http://schemas.openxmlformats.org/drawingml/2006/main"/>
        <a:p xmlns:a="http://schemas.openxmlformats.org/drawingml/2006/main">
          <a:pPr algn="l" eaLnBrk="1"/>
          <a:r>
            <a:rPr lang="en-US" sz="1600" b="1">
              <a:solidFill>
                <a:srgbClr val="010000"/>
              </a:solidFill>
              <a:latin typeface="Arial" panose="020B0604020202020204" pitchFamily="34" charset="0"/>
            </a:rPr>
            <a:t>Upstream Innovation Index Service</a:t>
          </a:r>
        </a:p>
      </cdr:txBody>
    </cdr:sp>
  </cdr:relSizeAnchor>
  <cdr:relSizeAnchor xmlns:cdr="http://schemas.openxmlformats.org/drawingml/2006/chartDrawing">
    <cdr:from>
      <cdr:x>0</cdr:x>
      <cdr:y>0.94105</cdr:y>
    </cdr:from>
    <cdr:to>
      <cdr:x>1</cdr:x>
      <cdr:y>0.97053</cdr:y>
    </cdr:to>
    <cdr:sp macro="" textlink="">
      <cdr:nvSpPr>
        <cdr:cNvPr id="7" name="txtBoxSourceLine">
          <a:extLst xmlns:a="http://schemas.openxmlformats.org/drawingml/2006/main">
            <a:ext uri="{FF2B5EF4-FFF2-40B4-BE49-F238E27FC236}">
              <a16:creationId xmlns:a16="http://schemas.microsoft.com/office/drawing/2014/main" id="{319554AC-4B22-8658-B0E6-A8D1A9A0A070}"/>
            </a:ext>
          </a:extLst>
        </cdr:cNvPr>
        <cdr:cNvSpPr txBox="1"/>
      </cdr:nvSpPr>
      <cdr:spPr>
        <a:xfrm xmlns:a="http://schemas.openxmlformats.org/drawingml/2006/main">
          <a:off x="0" y="4087368"/>
          <a:ext cx="5038725"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Source: S&amp;P Global Commodity Insights.</a:t>
          </a:r>
        </a:p>
      </cdr:txBody>
    </cdr:sp>
  </cdr:relSizeAnchor>
  <cdr:relSizeAnchor xmlns:cdr="http://schemas.openxmlformats.org/drawingml/2006/chartDrawing">
    <cdr:from>
      <cdr:x>0</cdr:x>
      <cdr:y>0.97053</cdr:y>
    </cdr:from>
    <cdr:to>
      <cdr:x>1</cdr:x>
      <cdr:y>1</cdr:y>
    </cdr:to>
    <cdr:sp macro="" textlink="">
      <cdr:nvSpPr>
        <cdr:cNvPr id="8" name="txtboxCopyrightLine">
          <a:extLst xmlns:a="http://schemas.openxmlformats.org/drawingml/2006/main">
            <a:ext uri="{FF2B5EF4-FFF2-40B4-BE49-F238E27FC236}">
              <a16:creationId xmlns:a16="http://schemas.microsoft.com/office/drawing/2014/main" id="{3FC2B986-FA09-9073-4DAC-FEFECC81A958}"/>
            </a:ext>
          </a:extLst>
        </cdr:cNvPr>
        <cdr:cNvSpPr txBox="1"/>
      </cdr:nvSpPr>
      <cdr:spPr>
        <a:xfrm xmlns:a="http://schemas.openxmlformats.org/drawingml/2006/main">
          <a:off x="0" y="4253484"/>
          <a:ext cx="5038725" cy="128016"/>
        </a:xfrm>
        <a:prstGeom xmlns:a="http://schemas.openxmlformats.org/drawingml/2006/main" prst="rect">
          <a:avLst/>
        </a:prstGeom>
        <a:ln xmlns:a="http://schemas.openxmlformats.org/drawingml/2006/main" w="9525" cmpd="sng">
          <a:noFill/>
          <a:prstDash val="solid"/>
          <a:headEnd type="none" w="med" len="med"/>
          <a:tailEnd type="triangle" w="med" len="med"/>
        </a:ln>
      </cdr:spPr>
      <cdr:txBody>
        <a:bodyPr xmlns:a="http://schemas.openxmlformats.org/drawingml/2006/main" wrap="square"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dirty="0">
              <a:solidFill>
                <a:srgbClr val="010000"/>
              </a:solidFill>
              <a:latin typeface="Arial" panose="020B0604020202020204" pitchFamily="34" charset="0"/>
              <a:cs typeface="Arial" pitchFamily="34" charset="0"/>
            </a:rPr>
            <a:t>© 2025 S&amp;P Global.</a:t>
          </a:r>
        </a:p>
      </cdr:txBody>
    </cdr:sp>
  </cdr:relSizeAnchor>
  <cdr:relSizeAnchor xmlns:cdr="http://schemas.openxmlformats.org/drawingml/2006/chartDrawing">
    <cdr:from>
      <cdr:x>0</cdr:x>
      <cdr:y>0.18355</cdr:y>
    </cdr:from>
    <cdr:to>
      <cdr:x>0.07145</cdr:x>
      <cdr:y>0.84152</cdr:y>
    </cdr:to>
    <cdr:sp macro="" textlink="">
      <cdr:nvSpPr>
        <cdr:cNvPr id="9" name="txtBoxPrimaryYAxisLabel">
          <a:extLst xmlns:a="http://schemas.openxmlformats.org/drawingml/2006/main">
            <a:ext uri="{FF2B5EF4-FFF2-40B4-BE49-F238E27FC236}">
              <a16:creationId xmlns:a16="http://schemas.microsoft.com/office/drawing/2014/main" id="{728D7083-98D1-6C8C-EE99-8073C9FDA2C0}"/>
            </a:ext>
          </a:extLst>
        </cdr:cNvPr>
        <cdr:cNvSpPr txBox="1"/>
      </cdr:nvSpPr>
      <cdr:spPr>
        <a:xfrm xmlns:a="http://schemas.openxmlformats.org/drawingml/2006/main" rot="16200000">
          <a:off x="-1248914" y="2046145"/>
          <a:ext cx="2857827" cy="360000"/>
        </a:xfrm>
        <a:prstGeom xmlns:a="http://schemas.openxmlformats.org/drawingml/2006/main" prst="rect">
          <a:avLst/>
        </a:prstGeom>
      </cdr:spPr>
      <cdr:txBody>
        <a:bodyPr xmlns:a="http://schemas.openxmlformats.org/drawingml/2006/main" vertOverflow="clip" vert="horz" lIns="0" tIns="0" rIns="0" bIns="36000" rtlCol="0" anchor="t"/>
        <a:lstStyle xmlns:a="http://schemas.openxmlformats.org/drawingml/2006/main"/>
        <a:p xmlns:a="http://schemas.openxmlformats.org/drawingml/2006/main">
          <a:pPr algn="ctr"/>
          <a:r>
            <a:rPr lang="en-US" sz="1300" b="1">
              <a:solidFill>
                <a:srgbClr val="010000"/>
              </a:solidFill>
              <a:latin typeface="Arial" panose="020B0604020202020204" pitchFamily="34" charset="0"/>
            </a:rPr>
            <a:t>Innovation index (2014=100)</a:t>
          </a:r>
        </a:p>
      </cdr:txBody>
    </cdr:sp>
  </cdr:relSizeAnchor>
  <cdr:relSizeAnchor xmlns:cdr="http://schemas.openxmlformats.org/drawingml/2006/chartDrawing">
    <cdr:from>
      <cdr:x>0</cdr:x>
      <cdr:y>0.91158</cdr:y>
    </cdr:from>
    <cdr:to>
      <cdr:x>1</cdr:x>
      <cdr:y>0.94105</cdr:y>
    </cdr:to>
    <cdr:sp macro="" textlink="">
      <cdr:nvSpPr>
        <cdr:cNvPr id="4" name="txtBoxDataCompiledLine">
          <a:extLst xmlns:a="http://schemas.openxmlformats.org/drawingml/2006/main">
            <a:ext uri="{FF2B5EF4-FFF2-40B4-BE49-F238E27FC236}">
              <a16:creationId xmlns:a16="http://schemas.microsoft.com/office/drawing/2014/main" id="{F38D9E35-2ADC-745D-C9EE-3C80523C01FA}"/>
            </a:ext>
          </a:extLst>
        </cdr:cNvPr>
        <cdr:cNvSpPr txBox="1"/>
      </cdr:nvSpPr>
      <cdr:spPr>
        <a:xfrm xmlns:a="http://schemas.openxmlformats.org/drawingml/2006/main">
          <a:off x="0" y="3959352"/>
          <a:ext cx="5038725" cy="128016"/>
        </a:xfrm>
        <a:prstGeom xmlns:a="http://schemas.openxmlformats.org/drawingml/2006/main" prst="rect">
          <a:avLst/>
        </a:prstGeom>
      </cdr:spPr>
      <cdr:txBody>
        <a:bodyPr xmlns:a="http://schemas.openxmlformats.org/drawingml/2006/main" vert="horz" lIns="0" tIns="0" rIns="0" bIns="0" rtlCol="0" anchor="b"/>
        <a:lstStyle xmlns:a="http://schemas.openxmlformats.org/drawingml/2006/main">
          <a:lvl1pPr marL="0" indent="0">
            <a:defRPr sz="1100">
              <a:latin typeface="+mn-lt"/>
              <a:ea typeface="+mn-ea"/>
              <a:cs typeface="+mn-cs"/>
            </a:defRPr>
          </a:lvl1pPr>
          <a:lvl2pPr marL="457200" indent="0">
            <a:defRPr sz="1100">
              <a:latin typeface="+mn-lt"/>
              <a:ea typeface="+mn-ea"/>
              <a:cs typeface="+mn-cs"/>
            </a:defRPr>
          </a:lvl2pPr>
          <a:lvl3pPr marL="914400" indent="0">
            <a:defRPr sz="1100">
              <a:latin typeface="+mn-lt"/>
              <a:ea typeface="+mn-ea"/>
              <a:cs typeface="+mn-cs"/>
            </a:defRPr>
          </a:lvl3pPr>
          <a:lvl4pPr marL="1371600" indent="0">
            <a:defRPr sz="1100">
              <a:latin typeface="+mn-lt"/>
              <a:ea typeface="+mn-ea"/>
              <a:cs typeface="+mn-cs"/>
            </a:defRPr>
          </a:lvl4pPr>
          <a:lvl5pPr marL="1828800" indent="0">
            <a:defRPr sz="1100">
              <a:latin typeface="+mn-lt"/>
              <a:ea typeface="+mn-ea"/>
              <a:cs typeface="+mn-cs"/>
            </a:defRPr>
          </a:lvl5pPr>
          <a:lvl6pPr marL="2286000" indent="0">
            <a:defRPr sz="1100">
              <a:latin typeface="+mn-lt"/>
              <a:ea typeface="+mn-ea"/>
              <a:cs typeface="+mn-cs"/>
            </a:defRPr>
          </a:lvl6pPr>
          <a:lvl7pPr marL="2743200" indent="0">
            <a:defRPr sz="1100">
              <a:latin typeface="+mn-lt"/>
              <a:ea typeface="+mn-ea"/>
              <a:cs typeface="+mn-cs"/>
            </a:defRPr>
          </a:lvl7pPr>
          <a:lvl8pPr marL="3200400" indent="0">
            <a:defRPr sz="1100">
              <a:latin typeface="+mn-lt"/>
              <a:ea typeface="+mn-ea"/>
              <a:cs typeface="+mn-cs"/>
            </a:defRPr>
          </a:lvl8pPr>
          <a:lvl9pPr marL="3657600" indent="0">
            <a:defRPr sz="1100">
              <a:latin typeface="+mn-lt"/>
              <a:ea typeface="+mn-ea"/>
              <a:cs typeface="+mn-cs"/>
            </a:defRPr>
          </a:lvl9pPr>
        </a:lstStyle>
        <a:p xmlns:a="http://schemas.openxmlformats.org/drawingml/2006/main">
          <a:pPr algn="l" eaLnBrk="1"/>
          <a:r>
            <a:rPr lang="en-US" sz="700" b="0">
              <a:solidFill>
                <a:srgbClr val="010000"/>
              </a:solidFill>
              <a:latin typeface="Arial" panose="020B0604020202020204" pitchFamily="34" charset="0"/>
            </a:rPr>
            <a:t>Data compiled October 2025.</a:t>
          </a:r>
        </a:p>
      </cdr:txBody>
    </cdr:sp>
  </cdr:relSizeAnchor>
</c:userShapes>
</file>

<file path=xl/externalLinks/_rels/externalLink1.xml.rels><?xml version="1.0" encoding="UTF-8" standalone="yes"?>
<Relationships xmlns="http://schemas.openxmlformats.org/package/2006/relationships"><Relationship Id="rId1" Type="http://schemas.openxmlformats.org/officeDocument/2006/relationships/externalLinkPath" Target="file:///\\Research-camb\mresearch\RPW\Winter%2004-05\Margins\MRGWinter04-05.XLS" TargetMode="External"/></Relationships>
</file>

<file path=xl/externalLinks/_rels/externalLink2.xml.rels><?xml version="1.0" encoding="UTF-8" standalone="yes"?>
<Relationships xmlns="http://schemas.openxmlformats.org/package/2006/relationships"><Relationship Id="rId2" Type="http://schemas.openxmlformats.org/officeDocument/2006/relationships/externalLinkPath" Target="https://spgl.sharepoint.com/sites/CapitalCostServices/Shared%20Documents/Scenario%20and%20Forecast/For%20Scenario%20team/2024_2025/UCCS%20Q1%202024.xlsm" TargetMode="External"/><Relationship Id="rId1" Type="http://schemas.openxmlformats.org/officeDocument/2006/relationships/externalLinkPath" Target="https://spgl.sharepoint.com/sites/CapitalCostServices/Shared%20Documents/Scenario%20and%20Forecast/For%20Scenario%20team/2024_2025/UCCS%20Q1%202024.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XXXXX"/>
      <sheetName val="Differences"/>
      <sheetName val="margus"/>
      <sheetName val="margasia"/>
      <sheetName val="margeur"/>
      <sheetName val="Graphics"/>
      <sheetName val="RPW Graphics"/>
      <sheetName val="USGC Chart 2"/>
      <sheetName val="USGC Chart 3"/>
      <sheetName val="USGC Chart"/>
      <sheetName val="Singapore Chart"/>
      <sheetName val="Rott - ARA Chart"/>
      <sheetName val="NYHB Resid vs Gas"/>
      <sheetName val="USGC Resid vs Gas"/>
      <sheetName val="Notional Cracking Margins Chart"/>
      <sheetName val="Comparison Graphs"/>
      <sheetName val="RPW Annual"/>
      <sheetName val="Chart3"/>
      <sheetName val="USGC"/>
      <sheetName val="NYHB"/>
      <sheetName val="Singapore"/>
      <sheetName val="Rotterdam - ARA Barges"/>
      <sheetName val="Prices in 3 Markets "/>
      <sheetName val="Price Comparison Charts"/>
      <sheetName val="Inter-Product in 3 Markets"/>
      <sheetName val="Crude Forecast"/>
      <sheetName val="FOB Med"/>
      <sheetName val="Chart1"/>
      <sheetName val="Y-T-D"/>
      <sheetName val="Y-T-D Daily"/>
      <sheetName val="Prices"/>
      <sheetName val="Mogas-Dist Margins"/>
      <sheetName val="NGLs"/>
      <sheetName val="Maya2"/>
      <sheetName val="Accuracy Calc"/>
      <sheetName val="RPW_Graphics"/>
      <sheetName val="USGC_Chart_2"/>
      <sheetName val="USGC_Chart_3"/>
      <sheetName val="USGC_Chart"/>
      <sheetName val="Singapore_Chart"/>
      <sheetName val="Rott_-_ARA_Chart"/>
      <sheetName val="NYHB_Resid_vs_Gas"/>
      <sheetName val="USGC_Resid_vs_Gas"/>
      <sheetName val="Notional_Cracking_Margins_Chart"/>
      <sheetName val="Comparison_Graphs"/>
      <sheetName val="RPW_Annual"/>
      <sheetName val="Rotterdam_-_ARA_Barges"/>
      <sheetName val="Prices_in_3_Markets_"/>
      <sheetName val="Price_Comparison_Charts"/>
      <sheetName val="Inter-Product_in_3_Markets"/>
      <sheetName val="Crude_Forecast"/>
      <sheetName val="FOB_Med"/>
      <sheetName val="Y-T-D_Daily"/>
      <sheetName val="Mogas-Dist_Margins"/>
      <sheetName val="Accuracy_Calc"/>
      <sheetName val="Sec1.0"/>
      <sheetName val="Q5"/>
      <sheetName val="Scenario inputs"/>
      <sheetName val="RUL Selection"/>
      <sheetName val="Lists"/>
      <sheetName val="RPW_Graphics1"/>
      <sheetName val="USGC_Chart_21"/>
      <sheetName val="USGC_Chart_31"/>
      <sheetName val="USGC_Chart1"/>
      <sheetName val="Singapore_Chart1"/>
      <sheetName val="Rott_-_ARA_Chart1"/>
      <sheetName val="NYHB_Resid_vs_Gas1"/>
      <sheetName val="USGC_Resid_vs_Gas1"/>
      <sheetName val="Notional_Cracking_Margins_Char1"/>
      <sheetName val="Comparison_Graphs1"/>
      <sheetName val="RPW_Annual1"/>
      <sheetName val="Rotterdam_-_ARA_Barges1"/>
      <sheetName val="Prices_in_3_Markets_1"/>
      <sheetName val="Price_Comparison_Charts1"/>
      <sheetName val="Inter-Product_in_3_Markets1"/>
      <sheetName val="Crude_Forecast1"/>
      <sheetName val="FOB_Med1"/>
      <sheetName val="Y-T-D_Daily1"/>
      <sheetName val="Mogas-Dist_Margins1"/>
      <sheetName val="Accuracy_Calc1"/>
      <sheetName val="Sec1_0"/>
      <sheetName val="Scenario_inputs"/>
      <sheetName val="RUL_Select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AJ4" t="str">
            <v>LS</v>
          </cell>
        </row>
        <row r="34">
          <cell r="A34" t="str">
            <v>Q1 93</v>
          </cell>
          <cell r="C34">
            <v>2.46</v>
          </cell>
          <cell r="F34">
            <v>3.1</v>
          </cell>
          <cell r="L34">
            <v>2.4</v>
          </cell>
          <cell r="O34">
            <v>-6.16</v>
          </cell>
          <cell r="R34">
            <v>-8.82</v>
          </cell>
        </row>
        <row r="35">
          <cell r="A35" t="str">
            <v>Q2 93</v>
          </cell>
          <cell r="C35">
            <v>4.3600000000000003</v>
          </cell>
          <cell r="F35">
            <v>2.89</v>
          </cell>
          <cell r="L35">
            <v>2.08</v>
          </cell>
          <cell r="O35">
            <v>-5.0599999999999996</v>
          </cell>
          <cell r="R35">
            <v>-9.01</v>
          </cell>
        </row>
        <row r="36">
          <cell r="A36" t="str">
            <v>Q3 93</v>
          </cell>
          <cell r="C36">
            <v>3.15</v>
          </cell>
          <cell r="F36">
            <v>3.59</v>
          </cell>
          <cell r="L36">
            <v>2.7</v>
          </cell>
          <cell r="O36">
            <v>-4.67</v>
          </cell>
          <cell r="R36">
            <v>-8.06</v>
          </cell>
        </row>
        <row r="37">
          <cell r="A37" t="str">
            <v>Q4 93</v>
          </cell>
          <cell r="C37">
            <v>1.1200000000000001</v>
          </cell>
          <cell r="F37">
            <v>4.91</v>
          </cell>
          <cell r="L37">
            <v>3.17</v>
          </cell>
          <cell r="O37">
            <v>-4.79</v>
          </cell>
          <cell r="R37">
            <v>-8</v>
          </cell>
        </row>
        <row r="38">
          <cell r="A38" t="str">
            <v>Q1 94</v>
          </cell>
          <cell r="C38">
            <v>3.6</v>
          </cell>
          <cell r="F38">
            <v>5.59</v>
          </cell>
          <cell r="L38">
            <v>3.98</v>
          </cell>
          <cell r="O38">
            <v>-2.82</v>
          </cell>
          <cell r="R38">
            <v>-5.55</v>
          </cell>
        </row>
        <row r="39">
          <cell r="A39" t="str">
            <v>Q2 94</v>
          </cell>
          <cell r="C39">
            <v>3.49</v>
          </cell>
          <cell r="F39">
            <v>2.37</v>
          </cell>
          <cell r="L39">
            <v>1.47</v>
          </cell>
          <cell r="O39">
            <v>-4.22</v>
          </cell>
          <cell r="R39">
            <v>-6.01</v>
          </cell>
        </row>
        <row r="40">
          <cell r="A40" t="str">
            <v>Q3 94</v>
          </cell>
          <cell r="C40">
            <v>2.93</v>
          </cell>
          <cell r="F40">
            <v>2.46</v>
          </cell>
          <cell r="L40">
            <v>1.21</v>
          </cell>
          <cell r="O40">
            <v>-4.43</v>
          </cell>
          <cell r="R40">
            <v>-6.05</v>
          </cell>
        </row>
        <row r="41">
          <cell r="A41" t="str">
            <v>Q4 94</v>
          </cell>
          <cell r="C41">
            <v>1.55</v>
          </cell>
          <cell r="F41">
            <v>3.35</v>
          </cell>
          <cell r="L41">
            <v>1.86</v>
          </cell>
          <cell r="O41">
            <v>-3.6</v>
          </cell>
          <cell r="R41">
            <v>-4.4800000000000004</v>
          </cell>
        </row>
        <row r="42">
          <cell r="A42" t="str">
            <v>Q1 95</v>
          </cell>
          <cell r="C42">
            <v>2.14</v>
          </cell>
          <cell r="F42">
            <v>0.99</v>
          </cell>
          <cell r="L42">
            <v>0.44</v>
          </cell>
          <cell r="O42">
            <v>-3.9</v>
          </cell>
          <cell r="R42">
            <v>-4.47</v>
          </cell>
        </row>
        <row r="43">
          <cell r="A43" t="str">
            <v>Q2 95</v>
          </cell>
          <cell r="C43">
            <v>5.3</v>
          </cell>
          <cell r="F43">
            <v>1.42</v>
          </cell>
          <cell r="L43">
            <v>0.77</v>
          </cell>
          <cell r="O43">
            <v>-3.43</v>
          </cell>
          <cell r="R43">
            <v>-4.18</v>
          </cell>
        </row>
        <row r="44">
          <cell r="A44" t="str">
            <v>Q3 95</v>
          </cell>
          <cell r="C44">
            <v>3.44</v>
          </cell>
          <cell r="F44">
            <v>3.34</v>
          </cell>
          <cell r="L44">
            <v>2.25</v>
          </cell>
          <cell r="O44">
            <v>-4.04</v>
          </cell>
          <cell r="R44">
            <v>-5.19</v>
          </cell>
        </row>
        <row r="45">
          <cell r="A45" t="str">
            <v>Q4 95</v>
          </cell>
          <cell r="C45">
            <v>1.1599999999999999</v>
          </cell>
          <cell r="F45">
            <v>3.91</v>
          </cell>
          <cell r="L45">
            <v>2.76</v>
          </cell>
          <cell r="O45">
            <v>-3.65</v>
          </cell>
          <cell r="R45">
            <v>-4.82</v>
          </cell>
        </row>
        <row r="46">
          <cell r="A46" t="str">
            <v>Q1 96</v>
          </cell>
          <cell r="C46">
            <v>2.5299999999999998</v>
          </cell>
          <cell r="F46">
            <v>3.51</v>
          </cell>
          <cell r="L46">
            <v>2.74</v>
          </cell>
          <cell r="O46">
            <v>-3.35</v>
          </cell>
          <cell r="R46">
            <v>-5.24</v>
          </cell>
        </row>
        <row r="47">
          <cell r="A47" t="str">
            <v>Q2 96</v>
          </cell>
          <cell r="C47">
            <v>3.98</v>
          </cell>
          <cell r="F47">
            <v>1.49</v>
          </cell>
          <cell r="L47">
            <v>0.55000000000000004</v>
          </cell>
          <cell r="O47">
            <v>-4.62</v>
          </cell>
          <cell r="R47">
            <v>-7</v>
          </cell>
        </row>
        <row r="48">
          <cell r="A48" t="str">
            <v>Q3 96</v>
          </cell>
          <cell r="C48">
            <v>2.2400000000000002</v>
          </cell>
          <cell r="F48">
            <v>3.98</v>
          </cell>
          <cell r="L48">
            <v>3.13</v>
          </cell>
          <cell r="O48">
            <v>-5.45</v>
          </cell>
          <cell r="R48">
            <v>-7.22</v>
          </cell>
        </row>
        <row r="49">
          <cell r="A49" t="str">
            <v>Q4 96</v>
          </cell>
          <cell r="C49">
            <v>2.46</v>
          </cell>
          <cell r="F49">
            <v>4.29</v>
          </cell>
          <cell r="L49">
            <v>3.53</v>
          </cell>
          <cell r="O49">
            <v>-5.88</v>
          </cell>
          <cell r="R49">
            <v>-7.22</v>
          </cell>
        </row>
        <row r="50">
          <cell r="A50" t="str">
            <v>Q1 97</v>
          </cell>
          <cell r="C50">
            <v>3.8</v>
          </cell>
          <cell r="F50">
            <v>3.28</v>
          </cell>
          <cell r="L50">
            <v>2.04</v>
          </cell>
          <cell r="O50">
            <v>-7.38</v>
          </cell>
          <cell r="R50">
            <v>-9.26</v>
          </cell>
        </row>
        <row r="51">
          <cell r="A51" t="str">
            <v>Q2 97</v>
          </cell>
          <cell r="C51">
            <v>4.159230769230768</v>
          </cell>
          <cell r="F51">
            <v>2.3984615384615373</v>
          </cell>
          <cell r="L51">
            <v>1.841153846153845</v>
          </cell>
          <cell r="O51">
            <v>-4.7346153846153847</v>
          </cell>
          <cell r="R51">
            <v>-6.411538461538461</v>
          </cell>
        </row>
        <row r="52">
          <cell r="A52" t="str">
            <v>Q3 97</v>
          </cell>
          <cell r="C52">
            <v>5.4119230769230757</v>
          </cell>
          <cell r="F52">
            <v>3.1099999999999994</v>
          </cell>
          <cell r="L52">
            <v>1.9873076923076918</v>
          </cell>
          <cell r="O52">
            <v>-3.7192307692307689</v>
          </cell>
          <cell r="R52">
            <v>-4.8346153846153843</v>
          </cell>
        </row>
        <row r="53">
          <cell r="A53" t="str">
            <v>Q4 97</v>
          </cell>
          <cell r="C53">
            <v>1.9378571428571427</v>
          </cell>
          <cell r="F53">
            <v>2.485357142857143</v>
          </cell>
          <cell r="L53">
            <v>2.1553571428571421</v>
          </cell>
          <cell r="O53">
            <v>-3.0128571428571425</v>
          </cell>
          <cell r="R53">
            <v>-5.366428571428572</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refreshError="1"/>
      <sheetData sheetId="58" refreshError="1"/>
      <sheetData sheetId="59" refreshError="1"/>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absoluteUrl r:id="rId2"/>
    </xxl21:alternateUrls>
    <sheetNames>
      <sheetName val="Introduction"/>
      <sheetName val="Index"/>
      <sheetName val="Portfolio indexes"/>
      <sheetName val="Component indexes"/>
      <sheetName val="Market indexes"/>
      <sheetName val="FX rates"/>
      <sheetName val="Scenario overview"/>
      <sheetName val="Scenario data"/>
      <sheetName val="Projections"/>
      <sheetName val="Inflation"/>
      <sheetName val="Default inflation"/>
      <sheetName val="Re_Basing"/>
      <sheetName val="Bespoke procurement"/>
      <sheetName val="Index IDs"/>
      <sheetName val="Portfolio_EST"/>
      <sheetName val="Component_EST"/>
      <sheetName val="Portfolio breakout"/>
      <sheetName val="Bespoke indexes"/>
      <sheetName val="Oil price sensitivity"/>
      <sheetName val="Overview"/>
      <sheetName val="reges"/>
      <sheetName val="bound_sensitvity"/>
    </sheetNames>
    <sheetDataSet>
      <sheetData sheetId="0"/>
      <sheetData sheetId="1"/>
      <sheetData sheetId="2"/>
      <sheetData sheetId="3"/>
      <sheetData sheetId="4"/>
      <sheetData sheetId="5"/>
      <sheetData sheetId="6"/>
      <sheetData sheetId="7"/>
      <sheetData sheetId="8">
        <row r="4">
          <cell r="BM4" t="str">
            <v>Projections data for graphs</v>
          </cell>
          <cell r="JZ4">
            <v>108</v>
          </cell>
        </row>
        <row r="5">
          <cell r="BN5" t="str">
            <v>Inflections–Nominal</v>
          </cell>
          <cell r="DN5" t="str">
            <v>Green Rules–Nominal</v>
          </cell>
          <cell r="EP5" t="str">
            <v>Discord–Nominal</v>
          </cell>
          <cell r="FR5" t="str">
            <v>Inflections–Real</v>
          </cell>
          <cell r="HR5" t="str">
            <v>Green Rules–Real</v>
          </cell>
          <cell r="IT5" t="str">
            <v>Discord–Real</v>
          </cell>
        </row>
        <row r="6">
          <cell r="BN6">
            <v>2000</v>
          </cell>
          <cell r="BO6">
            <v>2001</v>
          </cell>
          <cell r="BP6">
            <v>2002</v>
          </cell>
          <cell r="BQ6">
            <v>2003</v>
          </cell>
          <cell r="BR6">
            <v>2004</v>
          </cell>
          <cell r="BS6">
            <v>2005</v>
          </cell>
          <cell r="BT6">
            <v>2006</v>
          </cell>
          <cell r="BU6">
            <v>2007</v>
          </cell>
          <cell r="BV6">
            <v>2008</v>
          </cell>
          <cell r="BW6">
            <v>2009</v>
          </cell>
          <cell r="BX6">
            <v>2010</v>
          </cell>
          <cell r="BY6">
            <v>2011</v>
          </cell>
          <cell r="BZ6">
            <v>2012</v>
          </cell>
          <cell r="CA6">
            <v>2013</v>
          </cell>
          <cell r="CB6">
            <v>2014</v>
          </cell>
          <cell r="CC6">
            <v>2015</v>
          </cell>
          <cell r="CD6">
            <v>2016</v>
          </cell>
          <cell r="CE6">
            <v>2017</v>
          </cell>
          <cell r="CF6">
            <v>2018</v>
          </cell>
          <cell r="CG6">
            <v>2019</v>
          </cell>
          <cell r="CH6">
            <v>2020</v>
          </cell>
          <cell r="CI6">
            <v>2021</v>
          </cell>
          <cell r="CJ6">
            <v>2022</v>
          </cell>
          <cell r="CK6">
            <v>2023</v>
          </cell>
          <cell r="CL6">
            <v>2024</v>
          </cell>
          <cell r="CM6">
            <v>2025</v>
          </cell>
          <cell r="CN6">
            <v>2026</v>
          </cell>
          <cell r="CO6">
            <v>2027</v>
          </cell>
          <cell r="CP6">
            <v>2028</v>
          </cell>
          <cell r="CQ6">
            <v>2029</v>
          </cell>
          <cell r="CR6">
            <v>2030</v>
          </cell>
          <cell r="CS6">
            <v>2031</v>
          </cell>
          <cell r="CT6">
            <v>2032</v>
          </cell>
          <cell r="CU6">
            <v>2033</v>
          </cell>
          <cell r="CV6">
            <v>2034</v>
          </cell>
          <cell r="CW6">
            <v>2035</v>
          </cell>
          <cell r="CX6">
            <v>2036</v>
          </cell>
          <cell r="CY6">
            <v>2037</v>
          </cell>
          <cell r="CZ6">
            <v>2038</v>
          </cell>
          <cell r="DA6">
            <v>2039</v>
          </cell>
          <cell r="DB6">
            <v>2040</v>
          </cell>
          <cell r="DC6">
            <v>2041</v>
          </cell>
          <cell r="DD6">
            <v>2042</v>
          </cell>
          <cell r="DE6">
            <v>2043</v>
          </cell>
          <cell r="DF6">
            <v>2044</v>
          </cell>
          <cell r="DG6">
            <v>2045</v>
          </cell>
          <cell r="DH6">
            <v>2046</v>
          </cell>
          <cell r="DI6">
            <v>2047</v>
          </cell>
          <cell r="DJ6">
            <v>2048</v>
          </cell>
          <cell r="DK6">
            <v>2049</v>
          </cell>
          <cell r="DL6">
            <v>2050</v>
          </cell>
          <cell r="DN6">
            <v>2024</v>
          </cell>
          <cell r="DO6">
            <v>2025</v>
          </cell>
          <cell r="DP6">
            <v>2026</v>
          </cell>
          <cell r="DQ6">
            <v>2027</v>
          </cell>
          <cell r="DR6">
            <v>2028</v>
          </cell>
          <cell r="DS6">
            <v>2029</v>
          </cell>
          <cell r="DT6">
            <v>2030</v>
          </cell>
          <cell r="DU6">
            <v>2031</v>
          </cell>
          <cell r="DV6">
            <v>2032</v>
          </cell>
          <cell r="DW6">
            <v>2033</v>
          </cell>
          <cell r="DX6">
            <v>2034</v>
          </cell>
          <cell r="DY6">
            <v>2035</v>
          </cell>
          <cell r="DZ6">
            <v>2036</v>
          </cell>
          <cell r="EA6">
            <v>2037</v>
          </cell>
          <cell r="EB6">
            <v>2038</v>
          </cell>
          <cell r="EC6">
            <v>2039</v>
          </cell>
          <cell r="ED6">
            <v>2040</v>
          </cell>
          <cell r="EE6">
            <v>2041</v>
          </cell>
          <cell r="EF6">
            <v>2042</v>
          </cell>
          <cell r="EG6">
            <v>2043</v>
          </cell>
          <cell r="EH6">
            <v>2044</v>
          </cell>
          <cell r="EI6">
            <v>2045</v>
          </cell>
          <cell r="EJ6">
            <v>2046</v>
          </cell>
          <cell r="EK6">
            <v>2047</v>
          </cell>
          <cell r="EL6">
            <v>2048</v>
          </cell>
          <cell r="EM6">
            <v>2049</v>
          </cell>
          <cell r="EN6">
            <v>2050</v>
          </cell>
          <cell r="EP6">
            <v>2024</v>
          </cell>
          <cell r="EQ6">
            <v>2025</v>
          </cell>
          <cell r="ER6">
            <v>2026</v>
          </cell>
          <cell r="ES6">
            <v>2027</v>
          </cell>
          <cell r="ET6">
            <v>2028</v>
          </cell>
          <cell r="EU6">
            <v>2029</v>
          </cell>
          <cell r="EV6">
            <v>2030</v>
          </cell>
          <cell r="EW6">
            <v>2031</v>
          </cell>
          <cell r="EX6">
            <v>2032</v>
          </cell>
          <cell r="EY6">
            <v>2033</v>
          </cell>
          <cell r="EZ6">
            <v>2034</v>
          </cell>
          <cell r="FA6">
            <v>2035</v>
          </cell>
          <cell r="FB6">
            <v>2036</v>
          </cell>
          <cell r="FC6">
            <v>2037</v>
          </cell>
          <cell r="FD6">
            <v>2038</v>
          </cell>
          <cell r="FE6">
            <v>2039</v>
          </cell>
          <cell r="FF6">
            <v>2040</v>
          </cell>
          <cell r="FG6">
            <v>2041</v>
          </cell>
          <cell r="FH6">
            <v>2042</v>
          </cell>
          <cell r="FI6">
            <v>2043</v>
          </cell>
          <cell r="FJ6">
            <v>2044</v>
          </cell>
          <cell r="FK6">
            <v>2045</v>
          </cell>
          <cell r="FL6">
            <v>2046</v>
          </cell>
          <cell r="FM6">
            <v>2047</v>
          </cell>
          <cell r="FN6">
            <v>2048</v>
          </cell>
          <cell r="FO6">
            <v>2049</v>
          </cell>
          <cell r="FP6">
            <v>2050</v>
          </cell>
          <cell r="FQ6" t="str">
            <v>REAL (2000$)</v>
          </cell>
          <cell r="FR6">
            <v>2000</v>
          </cell>
          <cell r="FS6">
            <v>2001</v>
          </cell>
          <cell r="FT6">
            <v>2002</v>
          </cell>
          <cell r="FU6">
            <v>2003</v>
          </cell>
          <cell r="FV6">
            <v>2004</v>
          </cell>
          <cell r="FW6">
            <v>2005</v>
          </cell>
          <cell r="FX6">
            <v>2006</v>
          </cell>
          <cell r="FY6">
            <v>2007</v>
          </cell>
          <cell r="FZ6">
            <v>2008</v>
          </cell>
          <cell r="GA6">
            <v>2009</v>
          </cell>
          <cell r="GB6">
            <v>2010</v>
          </cell>
          <cell r="GC6">
            <v>2011</v>
          </cell>
          <cell r="GD6">
            <v>2012</v>
          </cell>
          <cell r="GE6">
            <v>2013</v>
          </cell>
          <cell r="GF6">
            <v>2014</v>
          </cell>
          <cell r="GG6">
            <v>2015</v>
          </cell>
          <cell r="GH6">
            <v>2016</v>
          </cell>
          <cell r="GI6">
            <v>2017</v>
          </cell>
          <cell r="GJ6">
            <v>2018</v>
          </cell>
          <cell r="GK6">
            <v>2019</v>
          </cell>
          <cell r="GL6">
            <v>2020</v>
          </cell>
          <cell r="GM6">
            <v>2021</v>
          </cell>
          <cell r="GN6">
            <v>2022</v>
          </cell>
          <cell r="GO6">
            <v>2023</v>
          </cell>
          <cell r="GP6">
            <v>2024</v>
          </cell>
          <cell r="GQ6">
            <v>2025</v>
          </cell>
          <cell r="GR6">
            <v>2026</v>
          </cell>
          <cell r="GS6">
            <v>2027</v>
          </cell>
          <cell r="GT6">
            <v>2028</v>
          </cell>
          <cell r="GU6">
            <v>2029</v>
          </cell>
          <cell r="GV6">
            <v>2030</v>
          </cell>
          <cell r="GW6">
            <v>2031</v>
          </cell>
          <cell r="GX6">
            <v>2032</v>
          </cell>
          <cell r="GY6">
            <v>2033</v>
          </cell>
          <cell r="GZ6">
            <v>2034</v>
          </cell>
          <cell r="HA6">
            <v>2035</v>
          </cell>
          <cell r="HB6">
            <v>2036</v>
          </cell>
          <cell r="HC6">
            <v>2037</v>
          </cell>
          <cell r="HD6">
            <v>2038</v>
          </cell>
          <cell r="HE6">
            <v>2039</v>
          </cell>
          <cell r="HF6">
            <v>2040</v>
          </cell>
          <cell r="HG6">
            <v>2041</v>
          </cell>
          <cell r="HH6">
            <v>2042</v>
          </cell>
          <cell r="HI6">
            <v>2043</v>
          </cell>
          <cell r="HJ6">
            <v>2044</v>
          </cell>
          <cell r="HK6">
            <v>2045</v>
          </cell>
          <cell r="HL6">
            <v>2046</v>
          </cell>
          <cell r="HM6">
            <v>2047</v>
          </cell>
          <cell r="HN6">
            <v>2048</v>
          </cell>
          <cell r="HO6">
            <v>2049</v>
          </cell>
          <cell r="HP6">
            <v>2050</v>
          </cell>
          <cell r="HR6">
            <v>2024</v>
          </cell>
          <cell r="HS6">
            <v>2025</v>
          </cell>
          <cell r="HT6">
            <v>2026</v>
          </cell>
          <cell r="HU6">
            <v>2027</v>
          </cell>
          <cell r="HV6">
            <v>2028</v>
          </cell>
          <cell r="HW6">
            <v>2029</v>
          </cell>
          <cell r="HX6">
            <v>2030</v>
          </cell>
          <cell r="HY6">
            <v>2031</v>
          </cell>
          <cell r="HZ6">
            <v>2032</v>
          </cell>
          <cell r="IA6">
            <v>2033</v>
          </cell>
          <cell r="IB6">
            <v>2034</v>
          </cell>
          <cell r="IC6">
            <v>2035</v>
          </cell>
          <cell r="ID6">
            <v>2036</v>
          </cell>
          <cell r="IE6">
            <v>2037</v>
          </cell>
          <cell r="IF6">
            <v>2038</v>
          </cell>
          <cell r="IG6">
            <v>2039</v>
          </cell>
          <cell r="IH6">
            <v>2040</v>
          </cell>
          <cell r="II6">
            <v>2041</v>
          </cell>
          <cell r="IJ6">
            <v>2042</v>
          </cell>
          <cell r="IK6">
            <v>2043</v>
          </cell>
          <cell r="IL6">
            <v>2044</v>
          </cell>
          <cell r="IM6">
            <v>2045</v>
          </cell>
          <cell r="IN6">
            <v>2046</v>
          </cell>
          <cell r="IO6">
            <v>2047</v>
          </cell>
          <cell r="IP6">
            <v>2048</v>
          </cell>
          <cell r="IQ6">
            <v>2049</v>
          </cell>
          <cell r="IR6">
            <v>2050</v>
          </cell>
          <cell r="IT6">
            <v>2024</v>
          </cell>
          <cell r="IU6">
            <v>2025</v>
          </cell>
          <cell r="IV6">
            <v>2026</v>
          </cell>
          <cell r="IW6">
            <v>2027</v>
          </cell>
          <cell r="IX6">
            <v>2028</v>
          </cell>
          <cell r="IY6">
            <v>2029</v>
          </cell>
          <cell r="IZ6">
            <v>2030</v>
          </cell>
          <cell r="JA6">
            <v>2031</v>
          </cell>
          <cell r="JB6">
            <v>2032</v>
          </cell>
          <cell r="JC6">
            <v>2033</v>
          </cell>
          <cell r="JD6">
            <v>2034</v>
          </cell>
          <cell r="JE6">
            <v>2035</v>
          </cell>
          <cell r="JF6">
            <v>2036</v>
          </cell>
          <cell r="JG6">
            <v>2037</v>
          </cell>
          <cell r="JH6">
            <v>2038</v>
          </cell>
          <cell r="JI6">
            <v>2039</v>
          </cell>
          <cell r="JJ6">
            <v>2040</v>
          </cell>
          <cell r="JK6">
            <v>2041</v>
          </cell>
          <cell r="JL6">
            <v>2042</v>
          </cell>
          <cell r="JM6">
            <v>2043</v>
          </cell>
          <cell r="JN6">
            <v>2044</v>
          </cell>
          <cell r="JO6">
            <v>2045</v>
          </cell>
          <cell r="JP6">
            <v>2046</v>
          </cell>
          <cell r="JQ6">
            <v>2047</v>
          </cell>
          <cell r="JR6">
            <v>2048</v>
          </cell>
          <cell r="JS6">
            <v>2049</v>
          </cell>
          <cell r="JT6">
            <v>2050</v>
          </cell>
        </row>
        <row r="7">
          <cell r="BM7" t="str">
            <v>UCCI</v>
          </cell>
          <cell r="BN7">
            <v>0</v>
          </cell>
          <cell r="BO7">
            <v>1.8000000000000016E-2</v>
          </cell>
          <cell r="BP7">
            <v>2.0628683693516781E-2</v>
          </cell>
          <cell r="BQ7">
            <v>1.8286814244465655E-2</v>
          </cell>
          <cell r="BR7">
            <v>5.909248734555228E-2</v>
          </cell>
          <cell r="BS7">
            <v>0.22262928034480223</v>
          </cell>
          <cell r="BT7">
            <v>0.26486809909627573</v>
          </cell>
          <cell r="BU7">
            <v>0.17667801407873229</v>
          </cell>
          <cell r="BV7">
            <v>8.3864639529180884E-2</v>
          </cell>
          <cell r="BW7">
            <v>-9.0380174525099943E-2</v>
          </cell>
          <cell r="BX7">
            <v>3.9618945225330604E-2</v>
          </cell>
          <cell r="BY7">
            <v>5.3656240687670165E-2</v>
          </cell>
          <cell r="BZ7">
            <v>4.4088361706849488E-2</v>
          </cell>
          <cell r="CA7">
            <v>7.0774770070323179E-3</v>
          </cell>
          <cell r="CB7">
            <v>-1.0369587301958472E-2</v>
          </cell>
          <cell r="CC7">
            <v>-0.23027291171495023</v>
          </cell>
          <cell r="CD7">
            <v>-3.4845033489480759E-2</v>
          </cell>
          <cell r="CE7">
            <v>3.9220735548685104E-2</v>
          </cell>
          <cell r="CF7">
            <v>2.8457650293694181E-2</v>
          </cell>
          <cell r="CG7">
            <v>-7.5367493386123696E-3</v>
          </cell>
          <cell r="CH7">
            <v>-5.4590503820178382E-2</v>
          </cell>
          <cell r="CI7">
            <v>0.14378905129239383</v>
          </cell>
          <cell r="CJ7">
            <v>9.6378329947265806E-2</v>
          </cell>
          <cell r="CK7">
            <v>2.5152480653916065E-2</v>
          </cell>
          <cell r="CL7">
            <v>3.5407875627067237E-2</v>
          </cell>
          <cell r="CM7">
            <v>3.8518684049464152E-2</v>
          </cell>
          <cell r="CN7">
            <v>3.6830778608614181E-2</v>
          </cell>
          <cell r="CO7">
            <v>3.352076116324066E-2</v>
          </cell>
          <cell r="CP7">
            <v>3.1723305509139446E-2</v>
          </cell>
          <cell r="CQ7">
            <v>3.1459860517900159E-2</v>
          </cell>
          <cell r="CR7">
            <v>3.1163083258062586E-2</v>
          </cell>
          <cell r="CS7">
            <v>2.9023647352056765E-2</v>
          </cell>
          <cell r="CT7">
            <v>2.8027266450185991E-2</v>
          </cell>
          <cell r="CU7">
            <v>2.9166190560934717E-2</v>
          </cell>
          <cell r="CV7">
            <v>3.074432899782617E-2</v>
          </cell>
          <cell r="CW7">
            <v>2.9740007822037649E-2</v>
          </cell>
          <cell r="CX7">
            <v>2.8696120735210814E-2</v>
          </cell>
          <cell r="CY7">
            <v>2.884363427572046E-2</v>
          </cell>
          <cell r="CZ7">
            <v>2.8474568632657033E-2</v>
          </cell>
          <cell r="DA7">
            <v>2.7795167424395466E-2</v>
          </cell>
          <cell r="DB7">
            <v>2.8615765326193143E-2</v>
          </cell>
          <cell r="DC7">
            <v>2.6185983962629805E-2</v>
          </cell>
          <cell r="DD7">
            <v>2.5812872778651134E-2</v>
          </cell>
          <cell r="DE7">
            <v>2.5084817535718323E-2</v>
          </cell>
          <cell r="DF7">
            <v>2.605046576389183E-2</v>
          </cell>
          <cell r="DG7">
            <v>2.5680407584948269E-2</v>
          </cell>
          <cell r="DH7">
            <v>2.5185311843292583E-2</v>
          </cell>
          <cell r="DI7">
            <v>2.4320374165376708E-2</v>
          </cell>
          <cell r="DJ7">
            <v>2.3841107654838524E-2</v>
          </cell>
          <cell r="DK7">
            <v>2.413670437250795E-2</v>
          </cell>
          <cell r="DL7">
            <v>2.4357563743913142E-2</v>
          </cell>
          <cell r="DN7">
            <v>4.8080422708494719E-2</v>
          </cell>
          <cell r="DO7">
            <v>6.5975361861018251E-3</v>
          </cell>
          <cell r="DP7">
            <v>5.4229815368468008E-3</v>
          </cell>
          <cell r="DQ7">
            <v>2.5005940738994148E-2</v>
          </cell>
          <cell r="DR7">
            <v>3.0015736873518342E-2</v>
          </cell>
          <cell r="DS7">
            <v>2.9397032187695557E-2</v>
          </cell>
          <cell r="DT7">
            <v>2.6688956387187227E-2</v>
          </cell>
          <cell r="DU7">
            <v>2.3045285477488405E-2</v>
          </cell>
          <cell r="DV7">
            <v>1.6542146413106997E-2</v>
          </cell>
          <cell r="DW7">
            <v>1.733787699899305E-2</v>
          </cell>
          <cell r="DX7">
            <v>1.7902833673167261E-2</v>
          </cell>
          <cell r="DY7">
            <v>9.1997836587718994E-3</v>
          </cell>
          <cell r="DZ7">
            <v>1.2211472959836427E-2</v>
          </cell>
          <cell r="EA7">
            <v>1.2966144743071934E-2</v>
          </cell>
          <cell r="EB7">
            <v>2.7307090534394601E-2</v>
          </cell>
          <cell r="EC7">
            <v>3.4680157074740592E-2</v>
          </cell>
          <cell r="ED7">
            <v>3.7808616404406858E-2</v>
          </cell>
          <cell r="EE7">
            <v>3.0587562755418837E-2</v>
          </cell>
          <cell r="EF7">
            <v>2.8891008949351576E-2</v>
          </cell>
          <cell r="EG7">
            <v>2.8435468613400995E-2</v>
          </cell>
          <cell r="EH7">
            <v>2.8025414404244216E-2</v>
          </cell>
          <cell r="EI7">
            <v>2.9135884201141354E-2</v>
          </cell>
          <cell r="EJ7">
            <v>2.2408363491543758E-2</v>
          </cell>
          <cell r="EK7">
            <v>2.3769306985246413E-2</v>
          </cell>
          <cell r="EL7">
            <v>2.4406243039763322E-2</v>
          </cell>
          <cell r="EM7">
            <v>2.0027454596001325E-2</v>
          </cell>
          <cell r="EN7">
            <v>1.9541231561803589E-2</v>
          </cell>
          <cell r="EP7">
            <v>3.5607243121219795E-2</v>
          </cell>
          <cell r="EQ7">
            <v>1.8270675379352602E-2</v>
          </cell>
          <cell r="ER7">
            <v>2.6041913479443422E-2</v>
          </cell>
          <cell r="ES7">
            <v>2.7060932976966053E-2</v>
          </cell>
          <cell r="ET7">
            <v>3.0343003855129867E-2</v>
          </cell>
          <cell r="EU7">
            <v>3.7530047649809696E-2</v>
          </cell>
          <cell r="EV7">
            <v>3.7362776266725517E-2</v>
          </cell>
          <cell r="EW7">
            <v>4.4235297594503613E-2</v>
          </cell>
          <cell r="EX7">
            <v>1.7051932496578024E-2</v>
          </cell>
          <cell r="EY7">
            <v>2.3290144403680595E-2</v>
          </cell>
          <cell r="EZ7">
            <v>2.5068956001345285E-2</v>
          </cell>
          <cell r="FA7">
            <v>2.9753554387381028E-2</v>
          </cell>
          <cell r="FB7">
            <v>3.0882449823883683E-2</v>
          </cell>
          <cell r="FC7">
            <v>2.2159688363154961E-2</v>
          </cell>
          <cell r="FD7">
            <v>2.5817658633609113E-2</v>
          </cell>
          <cell r="FE7">
            <v>2.6236365062200954E-2</v>
          </cell>
          <cell r="FF7">
            <v>3.4305443050464172E-2</v>
          </cell>
          <cell r="FG7">
            <v>3.45310923922105E-2</v>
          </cell>
          <cell r="FH7">
            <v>3.74505382807616E-2</v>
          </cell>
          <cell r="FI7">
            <v>3.4908847239634069E-2</v>
          </cell>
          <cell r="FJ7">
            <v>3.4468621763735482E-2</v>
          </cell>
          <cell r="FK7">
            <v>3.428231833033047E-2</v>
          </cell>
          <cell r="FL7">
            <v>3.1447343695332537E-2</v>
          </cell>
          <cell r="FM7">
            <v>3.0334651608146891E-2</v>
          </cell>
          <cell r="FN7">
            <v>2.2494764796738044E-2</v>
          </cell>
          <cell r="FO7">
            <v>2.4086916581089728E-2</v>
          </cell>
          <cell r="FP7">
            <v>3.0458963883188347E-2</v>
          </cell>
          <cell r="FQ7">
            <v>133.40212058216963</v>
          </cell>
          <cell r="FS7">
            <v>-4.4292330454738238E-3</v>
          </cell>
          <cell r="FT7">
            <v>4.9663340256116406E-3</v>
          </cell>
          <cell r="FU7">
            <v>-1.4222414788688242E-3</v>
          </cell>
          <cell r="FV7">
            <v>3.1405838485839555E-2</v>
          </cell>
          <cell r="FW7">
            <v>0.18545591813091189</v>
          </cell>
          <cell r="FX7">
            <v>0.22700791368946827</v>
          </cell>
          <cell r="FY7">
            <v>0.14571443713019216</v>
          </cell>
          <cell r="FZ7">
            <v>6.3467779492163867E-2</v>
          </cell>
          <cell r="GA7">
            <v>-9.6173200365283873E-2</v>
          </cell>
          <cell r="GB7">
            <v>2.7273026551484891E-2</v>
          </cell>
          <cell r="GC7">
            <v>3.2210019698820425E-2</v>
          </cell>
          <cell r="GD7">
            <v>2.4916686200578519E-2</v>
          </cell>
          <cell r="GE7">
            <v>-1.0252942270727483E-2</v>
          </cell>
          <cell r="GF7">
            <v>-2.8535030805542649E-2</v>
          </cell>
          <cell r="GG7">
            <v>-0.23789786288746251</v>
          </cell>
          <cell r="GH7">
            <v>-4.4421758546021151E-2</v>
          </cell>
          <cell r="GI7">
            <v>1.9864866460962638E-2</v>
          </cell>
          <cell r="GJ7">
            <v>4.4609562049902074E-3</v>
          </cell>
          <cell r="GK7">
            <v>-2.4977459454633144E-2</v>
          </cell>
          <cell r="GL7">
            <v>-6.5848852937707369E-2</v>
          </cell>
          <cell r="GM7">
            <v>9.8156460953364943E-2</v>
          </cell>
          <cell r="GN7">
            <v>3.6487015853290394E-2</v>
          </cell>
          <cell r="GO7">
            <v>-7.0648870953313736E-3</v>
          </cell>
          <cell r="GP7">
            <v>1.1484545536376567E-2</v>
          </cell>
          <cell r="GQ7">
            <v>1.6388699099115778E-2</v>
          </cell>
          <cell r="GR7">
            <v>1.4403410668825112E-2</v>
          </cell>
          <cell r="GS7">
            <v>1.0513741755126427E-2</v>
          </cell>
          <cell r="GT7">
            <v>8.8486322565282105E-3</v>
          </cell>
          <cell r="GU7">
            <v>8.5433804023236082E-3</v>
          </cell>
          <cell r="GV7">
            <v>8.2211997409726845E-3</v>
          </cell>
          <cell r="GW7">
            <v>5.4519193092252838E-3</v>
          </cell>
          <cell r="GX7">
            <v>4.7056009717409975E-3</v>
          </cell>
          <cell r="GY7">
            <v>5.8992877770633889E-3</v>
          </cell>
          <cell r="GZ7">
            <v>8.4375105418379448E-3</v>
          </cell>
          <cell r="HA7">
            <v>8.1878253940703694E-3</v>
          </cell>
          <cell r="HB7">
            <v>7.1210078676737787E-3</v>
          </cell>
          <cell r="HC7">
            <v>7.1643431825514359E-3</v>
          </cell>
          <cell r="HD7">
            <v>6.8293366720044713E-3</v>
          </cell>
          <cell r="HE7">
            <v>6.3668993112080408E-3</v>
          </cell>
          <cell r="HF7">
            <v>6.8433179753577544E-3</v>
          </cell>
          <cell r="HG7">
            <v>4.5307434592951612E-3</v>
          </cell>
          <cell r="HH7">
            <v>4.209301317353642E-3</v>
          </cell>
          <cell r="HI7">
            <v>3.6029488228139783E-3</v>
          </cell>
          <cell r="HJ7">
            <v>4.576469216047041E-3</v>
          </cell>
          <cell r="HK7">
            <v>4.1354365200951815E-3</v>
          </cell>
          <cell r="HL7">
            <v>3.7145723509679485E-3</v>
          </cell>
          <cell r="HM7">
            <v>2.8903410990646083E-3</v>
          </cell>
          <cell r="HN7">
            <v>2.2792684737884539E-3</v>
          </cell>
          <cell r="HO7">
            <v>2.5895279824499351E-3</v>
          </cell>
          <cell r="HP7">
            <v>2.5704435703570727E-3</v>
          </cell>
          <cell r="HR7">
            <v>2.3152648952865507E-2</v>
          </cell>
          <cell r="HS7">
            <v>-1.375688226626659E-2</v>
          </cell>
          <cell r="HT7">
            <v>-1.6539445685600951E-2</v>
          </cell>
          <cell r="HU7">
            <v>2.4161688191490782E-3</v>
          </cell>
          <cell r="HV7">
            <v>7.4054349088750193E-3</v>
          </cell>
          <cell r="HW7">
            <v>6.7644229982029014E-3</v>
          </cell>
          <cell r="HX7">
            <v>4.9371666803408321E-3</v>
          </cell>
          <cell r="HY7">
            <v>3.8806542356706331E-4</v>
          </cell>
          <cell r="HZ7">
            <v>-6.1627536166852792E-3</v>
          </cell>
          <cell r="IA7">
            <v>-9.8172040678655703E-3</v>
          </cell>
          <cell r="IB7">
            <v>-3.9582010103961229E-3</v>
          </cell>
          <cell r="IC7">
            <v>-1.2421963262302382E-2</v>
          </cell>
          <cell r="ID7">
            <v>-9.647680345080567E-3</v>
          </cell>
          <cell r="IE7">
            <v>-9.0538795527865812E-3</v>
          </cell>
          <cell r="IF7">
            <v>4.9156619435604121E-3</v>
          </cell>
          <cell r="IG7">
            <v>1.2254375303928589E-2</v>
          </cell>
          <cell r="IH7">
            <v>1.4902097352902599E-2</v>
          </cell>
          <cell r="II7">
            <v>7.8563669722209184E-3</v>
          </cell>
          <cell r="IJ7">
            <v>6.1958260434040735E-3</v>
          </cell>
          <cell r="IK7">
            <v>5.7875311222883585E-3</v>
          </cell>
          <cell r="IL7">
            <v>5.4197099767705481E-3</v>
          </cell>
          <cell r="IM7">
            <v>6.397397120476267E-3</v>
          </cell>
          <cell r="IN7">
            <v>-1.6636639724454394E-4</v>
          </cell>
          <cell r="IO7">
            <v>1.1787876670605879E-3</v>
          </cell>
          <cell r="IP7">
            <v>1.622705047552353E-3</v>
          </cell>
          <cell r="IQ7">
            <v>-2.68808449736746E-3</v>
          </cell>
          <cell r="IR7">
            <v>-3.4288763717242876E-3</v>
          </cell>
          <cell r="IT7">
            <v>1.2522580117115378E-2</v>
          </cell>
          <cell r="IU7">
            <v>-1.9706818014884053E-3</v>
          </cell>
          <cell r="IV7">
            <v>4.1690410755641505E-3</v>
          </cell>
          <cell r="IW7">
            <v>4.6891000106168423E-3</v>
          </cell>
          <cell r="IX7">
            <v>7.7986876885007828E-3</v>
          </cell>
          <cell r="IY7">
            <v>1.494566500716199E-2</v>
          </cell>
          <cell r="IZ7">
            <v>1.5690692769551928E-2</v>
          </cell>
          <cell r="JA7">
            <v>2.1363134888467084E-2</v>
          </cell>
          <cell r="JB7">
            <v>-5.5363492003931425E-3</v>
          </cell>
          <cell r="JC7">
            <v>-4.0263234275949022E-3</v>
          </cell>
          <cell r="JD7">
            <v>2.7825414882003408E-3</v>
          </cell>
          <cell r="JE7">
            <v>7.0675191796625292E-3</v>
          </cell>
          <cell r="JF7">
            <v>7.6117002409026302E-3</v>
          </cell>
          <cell r="JG7">
            <v>-1.1798601623510541E-3</v>
          </cell>
          <cell r="JH7">
            <v>2.3390649048566914E-3</v>
          </cell>
          <cell r="JI7">
            <v>2.7507818086476288E-3</v>
          </cell>
          <cell r="JJ7">
            <v>1.0021991578875955E-2</v>
          </cell>
          <cell r="JK7">
            <v>1.0272337428623102E-2</v>
          </cell>
          <cell r="JL7">
            <v>1.3127267299852141E-2</v>
          </cell>
          <cell r="JM7">
            <v>1.0473454402335269E-2</v>
          </cell>
          <cell r="JN7">
            <v>1.009522441227384E-2</v>
          </cell>
          <cell r="JO7">
            <v>9.5559391762432E-3</v>
          </cell>
          <cell r="JP7">
            <v>6.8658768998977049E-3</v>
          </cell>
          <cell r="JQ7">
            <v>5.8769782555327943E-3</v>
          </cell>
          <cell r="JR7">
            <v>-2.0491763834338261E-3</v>
          </cell>
          <cell r="JS7">
            <v>-6.388328035709101E-4</v>
          </cell>
          <cell r="JT7">
            <v>5.2547783275309623E-3</v>
          </cell>
        </row>
        <row r="8">
          <cell r="BM8" t="str">
            <v>Offshore index</v>
          </cell>
          <cell r="BN8">
            <v>0</v>
          </cell>
          <cell r="BO8">
            <v>2.0000000000000018E-2</v>
          </cell>
          <cell r="BP8">
            <v>2.9411764705882248E-2</v>
          </cell>
          <cell r="BQ8">
            <v>1.904761904761898E-2</v>
          </cell>
          <cell r="BR8">
            <v>5.5960861638494341E-2</v>
          </cell>
          <cell r="BS8">
            <v>0.25441953325857658</v>
          </cell>
          <cell r="BT8">
            <v>0.28517610368646396</v>
          </cell>
          <cell r="BU8">
            <v>0.1746890908697929</v>
          </cell>
          <cell r="BV8">
            <v>7.4396856341082618E-2</v>
          </cell>
          <cell r="BW8">
            <v>-8.0546709993197574E-2</v>
          </cell>
          <cell r="BX8">
            <v>3.3797151573467188E-2</v>
          </cell>
          <cell r="BY8">
            <v>6.3690296474564478E-2</v>
          </cell>
          <cell r="BZ8">
            <v>5.1182042001151951E-2</v>
          </cell>
          <cell r="CA8">
            <v>8.7591572106890947E-3</v>
          </cell>
          <cell r="CB8">
            <v>-1.2972487040514347E-2</v>
          </cell>
          <cell r="CC8">
            <v>-0.25686303594558035</v>
          </cell>
          <cell r="CD8">
            <v>-4.4293078180663303E-2</v>
          </cell>
          <cell r="CE8">
            <v>3.3102465541446024E-2</v>
          </cell>
          <cell r="CF8">
            <v>2.6787816327427993E-2</v>
          </cell>
          <cell r="CG8">
            <v>-5.8075877583602109E-3</v>
          </cell>
          <cell r="CH8">
            <v>-5.2923816795739098E-2</v>
          </cell>
          <cell r="CI8">
            <v>0.14417699743404522</v>
          </cell>
          <cell r="CJ8">
            <v>9.8279748286495439E-2</v>
          </cell>
          <cell r="CK8">
            <v>3.7292824349532738E-2</v>
          </cell>
          <cell r="CL8">
            <v>3.8613984218548315E-2</v>
          </cell>
          <cell r="CM8">
            <v>4.0522619088651506E-2</v>
          </cell>
          <cell r="CN8">
            <v>3.4799434822001679E-2</v>
          </cell>
          <cell r="CO8">
            <v>3.3193747353850826E-2</v>
          </cell>
          <cell r="CP8">
            <v>3.1291613810046706E-2</v>
          </cell>
          <cell r="CQ8">
            <v>3.0892896482443335E-2</v>
          </cell>
          <cell r="CR8">
            <v>3.0673035709600442E-2</v>
          </cell>
          <cell r="CS8">
            <v>2.7852645662822965E-2</v>
          </cell>
          <cell r="CT8">
            <v>2.7592236183646583E-2</v>
          </cell>
          <cell r="CU8">
            <v>2.8801614212172876E-2</v>
          </cell>
          <cell r="CV8">
            <v>3.0900126316936893E-2</v>
          </cell>
          <cell r="CW8">
            <v>2.864509920480638E-2</v>
          </cell>
          <cell r="CX8">
            <v>2.7672600215927552E-2</v>
          </cell>
          <cell r="CY8">
            <v>2.7533180175672276E-2</v>
          </cell>
          <cell r="CZ8">
            <v>2.7651924277083233E-2</v>
          </cell>
          <cell r="DA8">
            <v>2.7075325008620987E-2</v>
          </cell>
          <cell r="DB8">
            <v>2.7714235737150705E-2</v>
          </cell>
          <cell r="DC8">
            <v>2.5259642777331108E-2</v>
          </cell>
          <cell r="DD8">
            <v>2.5024576025830417E-2</v>
          </cell>
          <cell r="DE8">
            <v>2.4168713758347775E-2</v>
          </cell>
          <cell r="DF8">
            <v>2.5038845166866924E-2</v>
          </cell>
          <cell r="DG8">
            <v>2.4798980865169504E-2</v>
          </cell>
          <cell r="DH8">
            <v>2.3999558121200717E-2</v>
          </cell>
          <cell r="DI8">
            <v>2.297427303262144E-2</v>
          </cell>
          <cell r="DJ8">
            <v>2.2901458704439298E-2</v>
          </cell>
          <cell r="DK8">
            <v>2.313892310574793E-2</v>
          </cell>
          <cell r="DL8">
            <v>2.3418003688189346E-2</v>
          </cell>
          <cell r="DN8">
            <v>5.7146742074223419E-2</v>
          </cell>
          <cell r="DO8">
            <v>-7.8077416041799825E-4</v>
          </cell>
          <cell r="DP8">
            <v>-7.1200936075031199E-3</v>
          </cell>
          <cell r="DQ8">
            <v>2.4665049611255176E-2</v>
          </cell>
          <cell r="DR8">
            <v>3.1700180502669928E-2</v>
          </cell>
          <cell r="DS8">
            <v>3.053919127367466E-2</v>
          </cell>
          <cell r="DT8">
            <v>2.6042554554405743E-2</v>
          </cell>
          <cell r="DU8">
            <v>2.069904333617336E-2</v>
          </cell>
          <cell r="DV8">
            <v>1.3191080135251486E-2</v>
          </cell>
          <cell r="DW8">
            <v>1.4579711377709871E-2</v>
          </cell>
          <cell r="DX8">
            <v>1.4629803568112979E-2</v>
          </cell>
          <cell r="DY8">
            <v>3.2036352088739679E-3</v>
          </cell>
          <cell r="DZ8">
            <v>7.1277293856367597E-3</v>
          </cell>
          <cell r="EA8">
            <v>7.5958760110381857E-3</v>
          </cell>
          <cell r="EB8">
            <v>2.9028620416409988E-2</v>
          </cell>
          <cell r="EC8">
            <v>3.9618346290021797E-2</v>
          </cell>
          <cell r="ED8">
            <v>4.5322495491228701E-2</v>
          </cell>
          <cell r="EE8">
            <v>3.7241803604572493E-2</v>
          </cell>
          <cell r="EF8">
            <v>3.4817855382731779E-2</v>
          </cell>
          <cell r="EG8">
            <v>3.3444347242389344E-2</v>
          </cell>
          <cell r="EH8">
            <v>3.3448610920153776E-2</v>
          </cell>
          <cell r="EI8">
            <v>3.2545900431733617E-2</v>
          </cell>
          <cell r="EJ8">
            <v>2.3378857218629506E-2</v>
          </cell>
          <cell r="EK8">
            <v>2.4796211654508786E-2</v>
          </cell>
          <cell r="EL8">
            <v>2.4934674640230147E-2</v>
          </cell>
          <cell r="EM8">
            <v>1.9384649929436022E-2</v>
          </cell>
          <cell r="EN8">
            <v>1.8975896307574829E-2</v>
          </cell>
          <cell r="EP8">
            <v>3.4559279432226288E-2</v>
          </cell>
          <cell r="EQ8">
            <v>1.2733444345720022E-2</v>
          </cell>
          <cell r="ER8">
            <v>2.1838457567056501E-2</v>
          </cell>
          <cell r="ES8">
            <v>2.5707626128329178E-2</v>
          </cell>
          <cell r="ET8">
            <v>3.0748066301228286E-2</v>
          </cell>
          <cell r="EU8">
            <v>4.0085690738545482E-2</v>
          </cell>
          <cell r="EV8">
            <v>3.8747655327181461E-2</v>
          </cell>
          <cell r="EW8">
            <v>4.9000336204960124E-2</v>
          </cell>
          <cell r="EX8">
            <v>1.1789542037817012E-2</v>
          </cell>
          <cell r="EY8">
            <v>2.0403999029608651E-2</v>
          </cell>
          <cell r="EZ8">
            <v>2.226958389679071E-2</v>
          </cell>
          <cell r="FA8">
            <v>2.7689483926203417E-2</v>
          </cell>
          <cell r="FB8">
            <v>2.9417689680998081E-2</v>
          </cell>
          <cell r="FC8">
            <v>1.7343358073317244E-2</v>
          </cell>
          <cell r="FD8">
            <v>2.2250615492277456E-2</v>
          </cell>
          <cell r="FE8">
            <v>2.4728713336411263E-2</v>
          </cell>
          <cell r="FF8">
            <v>3.4455488855920688E-2</v>
          </cell>
          <cell r="FG8">
            <v>3.4566528656045481E-2</v>
          </cell>
          <cell r="FH8">
            <v>3.9259897944145972E-2</v>
          </cell>
          <cell r="FI8">
            <v>3.6883124089189971E-2</v>
          </cell>
          <cell r="FJ8">
            <v>3.5293709591714226E-2</v>
          </cell>
          <cell r="FK8">
            <v>3.5427972603542045E-2</v>
          </cell>
          <cell r="FL8">
            <v>3.1776189294556653E-2</v>
          </cell>
          <cell r="FM8">
            <v>2.9703607046652397E-2</v>
          </cell>
          <cell r="FN8">
            <v>1.878042720566668E-2</v>
          </cell>
          <cell r="FO8">
            <v>2.0747007870487767E-2</v>
          </cell>
          <cell r="FP8">
            <v>3.0313140490909746E-2</v>
          </cell>
          <cell r="FQ8">
            <v>135.13700040107136</v>
          </cell>
          <cell r="FS8">
            <v>-2.4732983363293659E-3</v>
          </cell>
          <cell r="FT8">
            <v>1.3614631753737783E-2</v>
          </cell>
          <cell r="FU8">
            <v>-6.7616213817867088E-4</v>
          </cell>
          <cell r="FV8">
            <v>2.8356079303516246E-2</v>
          </cell>
          <cell r="FW8">
            <v>0.21627960611332631</v>
          </cell>
          <cell r="FX8">
            <v>0.24670805662232143</v>
          </cell>
          <cell r="FY8">
            <v>0.14377785124385745</v>
          </cell>
          <cell r="FZ8">
            <v>5.4178167121255782E-2</v>
          </cell>
          <cell r="GA8">
            <v>-8.6402361462832977E-2</v>
          </cell>
          <cell r="GB8">
            <v>2.1520369183922528E-2</v>
          </cell>
          <cell r="GC8">
            <v>4.2039841344150952E-2</v>
          </cell>
          <cell r="GD8">
            <v>3.1880111487991192E-2</v>
          </cell>
          <cell r="GE8">
            <v>-8.6002014721173747E-3</v>
          </cell>
          <cell r="GF8">
            <v>-3.1090152275019878E-2</v>
          </cell>
          <cell r="GG8">
            <v>-0.26422458415096917</v>
          </cell>
          <cell r="GH8">
            <v>-5.3776055259449951E-2</v>
          </cell>
          <cell r="GI8">
            <v>1.3860551486809758E-2</v>
          </cell>
          <cell r="GJ8">
            <v>2.8300839741499662E-3</v>
          </cell>
          <cell r="GK8">
            <v>-2.3278684698119556E-2</v>
          </cell>
          <cell r="GL8">
            <v>-6.4202013550156201E-2</v>
          </cell>
          <cell r="GM8">
            <v>9.852892960173576E-2</v>
          </cell>
          <cell r="GN8">
            <v>3.8284566357970284E-2</v>
          </cell>
          <cell r="GO8">
            <v>4.6939231944505E-3</v>
          </cell>
          <cell r="GP8">
            <v>1.4616576273182025E-2</v>
          </cell>
          <cell r="GQ8">
            <v>1.8349931919325213E-2</v>
          </cell>
          <cell r="GR8">
            <v>1.2416006255401291E-2</v>
          </cell>
          <cell r="GS8">
            <v>1.0194007541214578E-2</v>
          </cell>
          <cell r="GT8">
            <v>8.4265117346202789E-3</v>
          </cell>
          <cell r="GU8">
            <v>7.9890129016833011E-3</v>
          </cell>
          <cell r="GV8">
            <v>7.7420550399429633E-3</v>
          </cell>
          <cell r="GW8">
            <v>4.3077416229455601E-3</v>
          </cell>
          <cell r="GX8">
            <v>4.280439733660435E-3</v>
          </cell>
          <cell r="GY8">
            <v>5.5429535980715539E-3</v>
          </cell>
          <cell r="GZ8">
            <v>8.5899361785481965E-3</v>
          </cell>
          <cell r="HA8">
            <v>7.1158329207989812E-3</v>
          </cell>
          <cell r="HB8">
            <v>6.1189539120147796E-3</v>
          </cell>
          <cell r="HC8">
            <v>5.8815023319345183E-3</v>
          </cell>
          <cell r="HD8">
            <v>6.0240056544951237E-3</v>
          </cell>
          <cell r="HE8">
            <v>5.6620647265397395E-3</v>
          </cell>
          <cell r="HF8">
            <v>5.9608708330114446E-3</v>
          </cell>
          <cell r="HG8">
            <v>3.623950524966002E-3</v>
          </cell>
          <cell r="HH8">
            <v>3.4376060575382894E-3</v>
          </cell>
          <cell r="HI8">
            <v>2.7060430871430619E-3</v>
          </cell>
          <cell r="HJ8">
            <v>3.5860206158515595E-3</v>
          </cell>
          <cell r="HK8">
            <v>3.2725246447387057E-3</v>
          </cell>
          <cell r="HL8">
            <v>2.5536521969879988E-3</v>
          </cell>
          <cell r="HM8">
            <v>1.5724020457847931E-3</v>
          </cell>
          <cell r="HN8">
            <v>1.3594082966703613E-3</v>
          </cell>
          <cell r="HO8">
            <v>1.6127393906539833E-3</v>
          </cell>
          <cell r="HP8">
            <v>1.6508670717123586E-3</v>
          </cell>
          <cell r="HR8">
            <v>3.2003332998013168E-2</v>
          </cell>
          <cell r="HS8">
            <v>-2.0985995728365792E-2</v>
          </cell>
          <cell r="HT8">
            <v>-2.8808530300529656E-2</v>
          </cell>
          <cell r="HU8">
            <v>2.082790479891905E-3</v>
          </cell>
          <cell r="HV8">
            <v>9.0529026184031913E-3</v>
          </cell>
          <cell r="HW8">
            <v>7.8814702571445849E-3</v>
          </cell>
          <cell r="HX8">
            <v>4.3044597418555597E-3</v>
          </cell>
          <cell r="HY8">
            <v>-1.9062148688931968E-3</v>
          </cell>
          <cell r="HZ8">
            <v>-9.4389724077933446E-3</v>
          </cell>
          <cell r="IA8">
            <v>-1.2501747923229001E-2</v>
          </cell>
          <cell r="IB8">
            <v>-7.1609377413875963E-3</v>
          </cell>
          <cell r="IC8">
            <v>-1.8289646361350775E-2</v>
          </cell>
          <cell r="ID8">
            <v>-1.4621638234055379E-2</v>
          </cell>
          <cell r="IE8">
            <v>-1.4307408501789798E-2</v>
          </cell>
          <cell r="IF8">
            <v>6.5996689526439667E-3</v>
          </cell>
          <cell r="IG8">
            <v>1.7085533614124904E-2</v>
          </cell>
          <cell r="IH8">
            <v>2.2250130047882788E-2</v>
          </cell>
          <cell r="II8">
            <v>1.4363838292033249E-2</v>
          </cell>
          <cell r="IJ8">
            <v>1.1991938645220968E-2</v>
          </cell>
          <cell r="IK8">
            <v>1.0686105533314727E-2</v>
          </cell>
          <cell r="IL8">
            <v>1.072365343164372E-2</v>
          </cell>
          <cell r="IM8">
            <v>9.7320699380221143E-3</v>
          </cell>
          <cell r="IN8">
            <v>7.826988727490658E-4</v>
          </cell>
          <cell r="IO8">
            <v>2.1830326320217974E-3</v>
          </cell>
          <cell r="IP8">
            <v>2.1393839458785369E-3</v>
          </cell>
          <cell r="IQ8">
            <v>-3.3165742016568744E-3</v>
          </cell>
          <cell r="IR8">
            <v>-3.9814747091847513E-3</v>
          </cell>
          <cell r="IT8">
            <v>1.1497976527968135E-2</v>
          </cell>
          <cell r="IU8">
            <v>-7.3978428175367483E-3</v>
          </cell>
          <cell r="IV8">
            <v>5.5193251910390373E-5</v>
          </cell>
          <cell r="IW8">
            <v>3.3652714079124291E-3</v>
          </cell>
          <cell r="IX8">
            <v>8.19488720660555E-3</v>
          </cell>
          <cell r="IY8">
            <v>1.7445678264699227E-2</v>
          </cell>
          <cell r="IZ8">
            <v>1.7046639603675695E-2</v>
          </cell>
          <cell r="JA8">
            <v>2.6023803594314998E-2</v>
          </cell>
          <cell r="JB8">
            <v>-1.0681864252615192E-2</v>
          </cell>
          <cell r="JC8">
            <v>-6.8354238914835053E-3</v>
          </cell>
          <cell r="JD8">
            <v>4.403159855659311E-5</v>
          </cell>
          <cell r="JE8">
            <v>5.0489213220548113E-3</v>
          </cell>
          <cell r="JF8">
            <v>6.1800050381466409E-3</v>
          </cell>
          <cell r="JG8">
            <v>-5.8862164669157835E-3</v>
          </cell>
          <cell r="JH8">
            <v>-1.1463368687102404E-3</v>
          </cell>
          <cell r="JI8">
            <v>1.2776329335937309E-3</v>
          </cell>
          <cell r="JJ8">
            <v>1.0168514604809387E-2</v>
          </cell>
          <cell r="JK8">
            <v>1.0306942746295622E-2</v>
          </cell>
          <cell r="JL8">
            <v>1.4894206101932372E-2</v>
          </cell>
          <cell r="JM8">
            <v>1.2401116295881254E-2</v>
          </cell>
          <cell r="JN8">
            <v>1.0900872120892746E-2</v>
          </cell>
          <cell r="JO8">
            <v>1.0674204523397623E-2</v>
          </cell>
          <cell r="JP8">
            <v>7.1868854464329779E-3</v>
          </cell>
          <cell r="JQ8">
            <v>5.2609131783563079E-3</v>
          </cell>
          <cell r="JR8">
            <v>-5.674355099078876E-3</v>
          </cell>
          <cell r="JS8">
            <v>-3.8981021227220136E-3</v>
          </cell>
          <cell r="JT8">
            <v>5.1125216564575915E-3</v>
          </cell>
        </row>
        <row r="9">
          <cell r="BM9" t="str">
            <v>Deepwater index</v>
          </cell>
          <cell r="BN9">
            <v>0</v>
          </cell>
          <cell r="BO9">
            <v>3.0000000000000027E-2</v>
          </cell>
          <cell r="BP9">
            <v>2.9126213592232997E-2</v>
          </cell>
          <cell r="BQ9">
            <v>2.8301886792452935E-2</v>
          </cell>
          <cell r="BR9">
            <v>4.995820287219721E-2</v>
          </cell>
          <cell r="BS9">
            <v>0.2894464531571479</v>
          </cell>
          <cell r="BT9">
            <v>0.27935923071738289</v>
          </cell>
          <cell r="BU9">
            <v>9.5556593895888886E-2</v>
          </cell>
          <cell r="BV9">
            <v>5.9799153887905687E-2</v>
          </cell>
          <cell r="BW9">
            <v>-9.4116562502723378E-2</v>
          </cell>
          <cell r="BX9">
            <v>3.5379425942471787E-2</v>
          </cell>
          <cell r="BY9">
            <v>5.5134425513123642E-2</v>
          </cell>
          <cell r="BZ9">
            <v>4.6217004766060388E-2</v>
          </cell>
          <cell r="CA9">
            <v>1.0185483125810357E-2</v>
          </cell>
          <cell r="CB9">
            <v>-2.0242067969757693E-2</v>
          </cell>
          <cell r="CC9">
            <v>-0.28313689453716484</v>
          </cell>
          <cell r="CD9">
            <v>-2.40475680702813E-2</v>
          </cell>
          <cell r="CE9">
            <v>1.7145837674569009E-2</v>
          </cell>
          <cell r="CF9">
            <v>3.0133974002080066E-2</v>
          </cell>
          <cell r="CG9">
            <v>-1.124258897069097E-2</v>
          </cell>
          <cell r="CH9">
            <v>-6.1621528418162597E-2</v>
          </cell>
          <cell r="CI9">
            <v>0.15641487173175084</v>
          </cell>
          <cell r="CJ9">
            <v>0.10222215998691087</v>
          </cell>
          <cell r="CK9">
            <v>1.1503895614231041E-2</v>
          </cell>
          <cell r="CL9">
            <v>3.4385798814479632E-2</v>
          </cell>
          <cell r="CM9">
            <v>3.9562020842750317E-2</v>
          </cell>
          <cell r="CN9">
            <v>3.4766406875398365E-2</v>
          </cell>
          <cell r="CO9">
            <v>3.2858530690207263E-2</v>
          </cell>
          <cell r="CP9">
            <v>3.0445433386848839E-2</v>
          </cell>
          <cell r="CQ9">
            <v>3.056022352404765E-2</v>
          </cell>
          <cell r="CR9">
            <v>2.9104789396631765E-2</v>
          </cell>
          <cell r="CS9">
            <v>2.6376186062954339E-2</v>
          </cell>
          <cell r="CT9">
            <v>2.5970260475315109E-2</v>
          </cell>
          <cell r="CU9">
            <v>2.7676219219273934E-2</v>
          </cell>
          <cell r="CV9">
            <v>3.0206393876882932E-2</v>
          </cell>
          <cell r="CW9">
            <v>2.9167994346485877E-2</v>
          </cell>
          <cell r="CX9">
            <v>2.8322397941922976E-2</v>
          </cell>
          <cell r="CY9">
            <v>2.7965622926874295E-2</v>
          </cell>
          <cell r="CZ9">
            <v>2.8144427992153449E-2</v>
          </cell>
          <cell r="DA9">
            <v>2.7799400083477196E-2</v>
          </cell>
          <cell r="DB9">
            <v>2.8643368660521654E-2</v>
          </cell>
          <cell r="DC9">
            <v>2.5966030036802562E-2</v>
          </cell>
          <cell r="DD9">
            <v>2.5320074366687127E-2</v>
          </cell>
          <cell r="DE9">
            <v>2.4459454857811765E-2</v>
          </cell>
          <cell r="DF9">
            <v>2.5868585905592621E-2</v>
          </cell>
          <cell r="DG9">
            <v>2.5497565709674187E-2</v>
          </cell>
          <cell r="DH9">
            <v>2.4439275615162286E-2</v>
          </cell>
          <cell r="DI9">
            <v>2.3087081690164896E-2</v>
          </cell>
          <cell r="DJ9">
            <v>2.3660040160904415E-2</v>
          </cell>
          <cell r="DK9">
            <v>2.3759262725671318E-2</v>
          </cell>
          <cell r="DL9">
            <v>2.4379617963216783E-2</v>
          </cell>
          <cell r="DN9">
            <v>2.6428730404590952E-2</v>
          </cell>
          <cell r="DO9">
            <v>2.3217311117985501E-2</v>
          </cell>
          <cell r="DP9">
            <v>2.5036202359155629E-2</v>
          </cell>
          <cell r="DQ9">
            <v>2.5141776551343628E-2</v>
          </cell>
          <cell r="DR9">
            <v>2.4345166147432897E-2</v>
          </cell>
          <cell r="DS9">
            <v>2.3048404251911014E-2</v>
          </cell>
          <cell r="DT9">
            <v>2.3702348317557631E-2</v>
          </cell>
          <cell r="DU9">
            <v>2.2131240049796441E-2</v>
          </cell>
          <cell r="DV9">
            <v>2.0266194106760449E-2</v>
          </cell>
          <cell r="DW9">
            <v>1.9364143588686933E-2</v>
          </cell>
          <cell r="DX9">
            <v>2.0408565723559105E-2</v>
          </cell>
          <cell r="DY9">
            <v>1.8307037873492471E-2</v>
          </cell>
          <cell r="DZ9">
            <v>1.86898030747659E-2</v>
          </cell>
          <cell r="EA9">
            <v>1.8182885983594632E-2</v>
          </cell>
          <cell r="EB9">
            <v>2.1549163512601971E-2</v>
          </cell>
          <cell r="EC9">
            <v>2.2836647628865447E-2</v>
          </cell>
          <cell r="ED9">
            <v>2.2617204962554788E-2</v>
          </cell>
          <cell r="EE9">
            <v>2.0454057960851365E-2</v>
          </cell>
          <cell r="EF9">
            <v>1.8953532948239205E-2</v>
          </cell>
          <cell r="EG9">
            <v>1.85319032724287E-2</v>
          </cell>
          <cell r="EH9">
            <v>2.0270502712787249E-2</v>
          </cell>
          <cell r="EI9">
            <v>1.9575398656064079E-2</v>
          </cell>
          <cell r="EJ9">
            <v>1.7556211180294459E-2</v>
          </cell>
          <cell r="EK9">
            <v>1.7906539758718865E-2</v>
          </cell>
          <cell r="EL9">
            <v>1.8089361330159967E-2</v>
          </cell>
          <cell r="EM9">
            <v>1.75155890264777E-2</v>
          </cell>
          <cell r="EN9">
            <v>1.6961730059945071E-2</v>
          </cell>
          <cell r="EP9">
            <v>2.5906735713887862E-2</v>
          </cell>
          <cell r="EQ9">
            <v>2.4650593837012229E-2</v>
          </cell>
          <cell r="ER9">
            <v>2.67295340975219E-2</v>
          </cell>
          <cell r="ES9">
            <v>2.6343888180778582E-2</v>
          </cell>
          <cell r="ET9">
            <v>2.376486579751012E-2</v>
          </cell>
          <cell r="EU9">
            <v>2.420999737188799E-2</v>
          </cell>
          <cell r="EV9">
            <v>2.6805936550437628E-2</v>
          </cell>
          <cell r="EW9">
            <v>2.7858993934371357E-2</v>
          </cell>
          <cell r="EX9">
            <v>1.9899890148240458E-2</v>
          </cell>
          <cell r="EY9">
            <v>2.0688400464236138E-2</v>
          </cell>
          <cell r="EZ9">
            <v>2.2283787992386193E-2</v>
          </cell>
          <cell r="FA9">
            <v>2.5735557523297724E-2</v>
          </cell>
          <cell r="FB9">
            <v>2.4088098695711782E-2</v>
          </cell>
          <cell r="FC9">
            <v>2.3675538005021896E-2</v>
          </cell>
          <cell r="FD9">
            <v>2.5196387314521132E-2</v>
          </cell>
          <cell r="FE9">
            <v>2.4435511391632601E-2</v>
          </cell>
          <cell r="FF9">
            <v>2.8146446922705581E-2</v>
          </cell>
          <cell r="FG9">
            <v>2.8079786748661198E-2</v>
          </cell>
          <cell r="FH9">
            <v>2.7132964803209845E-2</v>
          </cell>
          <cell r="FI9">
            <v>2.6404143503834673E-2</v>
          </cell>
          <cell r="FJ9">
            <v>2.7768883586141976E-2</v>
          </cell>
          <cell r="FK9">
            <v>2.6343246188238356E-2</v>
          </cell>
          <cell r="FL9">
            <v>2.4923705576776759E-2</v>
          </cell>
          <cell r="FM9">
            <v>2.4511891758914748E-2</v>
          </cell>
          <cell r="FN9">
            <v>2.2108413543916045E-2</v>
          </cell>
          <cell r="FO9">
            <v>2.2703433078035982E-2</v>
          </cell>
          <cell r="FP9">
            <v>2.4666766780814385E-2</v>
          </cell>
          <cell r="FQ9">
            <v>121.35617640578704</v>
          </cell>
          <cell r="FS9">
            <v>7.3063752093929235E-3</v>
          </cell>
          <cell r="FT9">
            <v>1.3333462646455185E-2</v>
          </cell>
          <cell r="FU9">
            <v>8.3989882144726025E-3</v>
          </cell>
          <cell r="FV9">
            <v>2.2510341209844853E-2</v>
          </cell>
          <cell r="FW9">
            <v>0.25024155202382237</v>
          </cell>
          <cell r="FX9">
            <v>0.24106529500070395</v>
          </cell>
          <cell r="FY9">
            <v>6.672767851657424E-2</v>
          </cell>
          <cell r="FZ9">
            <v>3.9855173596611504E-2</v>
          </cell>
          <cell r="GA9">
            <v>-9.988579269609188E-2</v>
          </cell>
          <cell r="GB9">
            <v>2.3083853369495699E-2</v>
          </cell>
          <cell r="GC9">
            <v>3.3658117407427968E-2</v>
          </cell>
          <cell r="GD9">
            <v>2.7006242861074004E-2</v>
          </cell>
          <cell r="GE9">
            <v>-7.1984206656895422E-3</v>
          </cell>
          <cell r="GF9">
            <v>-3.8226294336610733E-2</v>
          </cell>
          <cell r="GG9">
            <v>-0.29023817271708174</v>
          </cell>
          <cell r="GH9">
            <v>-3.3731430696657738E-2</v>
          </cell>
          <cell r="GI9">
            <v>-1.7988783070228553E-3</v>
          </cell>
          <cell r="GJ9">
            <v>6.0981667547426177E-3</v>
          </cell>
          <cell r="GK9">
            <v>-2.8618175794019041E-2</v>
          </cell>
          <cell r="GL9">
            <v>-7.2796149024503709E-2</v>
          </cell>
          <cell r="GM9">
            <v>0.11027856185531903</v>
          </cell>
          <cell r="GN9">
            <v>4.2011617893935371E-2</v>
          </cell>
          <cell r="GO9">
            <v>-2.0284539374496813E-2</v>
          </cell>
          <cell r="GP9">
            <v>1.0486084036692267E-2</v>
          </cell>
          <cell r="GQ9">
            <v>1.740980323747876E-2</v>
          </cell>
          <cell r="GR9">
            <v>1.2383692726160689E-2</v>
          </cell>
          <cell r="GS9">
            <v>9.8662530753093058E-3</v>
          </cell>
          <cell r="GT9">
            <v>7.599092253033346E-3</v>
          </cell>
          <cell r="GU9">
            <v>7.6637311114056139E-3</v>
          </cell>
          <cell r="GV9">
            <v>6.2086999336345983E-3</v>
          </cell>
          <cell r="GW9">
            <v>2.865103115764045E-3</v>
          </cell>
          <cell r="GX9">
            <v>2.6952599120906306E-3</v>
          </cell>
          <cell r="GY9">
            <v>4.4430010032354694E-3</v>
          </cell>
          <cell r="GZ9">
            <v>7.9112171255795172E-3</v>
          </cell>
          <cell r="HA9">
            <v>7.6277840072815906E-3</v>
          </cell>
          <cell r="HB9">
            <v>6.7551232603026978E-3</v>
          </cell>
          <cell r="HC9">
            <v>6.3048328604702331E-3</v>
          </cell>
          <cell r="HD9">
            <v>6.5061441573575074E-3</v>
          </cell>
          <cell r="HE9">
            <v>6.3710437245414475E-3</v>
          </cell>
          <cell r="HF9">
            <v>6.8703370369542771E-3</v>
          </cell>
          <cell r="HG9">
            <v>4.3154311435054105E-3</v>
          </cell>
          <cell r="HH9">
            <v>3.7268812170596632E-3</v>
          </cell>
          <cell r="HI9">
            <v>2.9906913618757969E-3</v>
          </cell>
          <cell r="HJ9">
            <v>4.3983958834301617E-3</v>
          </cell>
          <cell r="HK9">
            <v>3.9564353371879246E-3</v>
          </cell>
          <cell r="HL9">
            <v>2.9841605658735837E-3</v>
          </cell>
          <cell r="HM9">
            <v>1.682850608457187E-3</v>
          </cell>
          <cell r="HN9">
            <v>2.1020142162597732E-3</v>
          </cell>
          <cell r="HO9">
            <v>2.2200274646702045E-3</v>
          </cell>
          <cell r="HP9">
            <v>2.5920287171969925E-3</v>
          </cell>
          <cell r="HR9">
            <v>2.0159252291240826E-3</v>
          </cell>
          <cell r="HS9">
            <v>2.5268240370075468E-3</v>
          </cell>
          <cell r="HT9">
            <v>2.6453445728380487E-3</v>
          </cell>
          <cell r="HU9">
            <v>2.5490109902934766E-3</v>
          </cell>
          <cell r="HV9">
            <v>1.8593412289540368E-3</v>
          </cell>
          <cell r="HW9">
            <v>5.553777603155563E-4</v>
          </cell>
          <cell r="HX9">
            <v>2.0138339291639884E-3</v>
          </cell>
          <cell r="HY9">
            <v>-5.057367864604867E-4</v>
          </cell>
          <cell r="HZ9">
            <v>-2.5218841079098775E-3</v>
          </cell>
          <cell r="IA9">
            <v>-7.8450231804250148E-3</v>
          </cell>
          <cell r="IB9">
            <v>-1.5062834238698253E-3</v>
          </cell>
          <cell r="IC9">
            <v>-3.5098287344516033E-3</v>
          </cell>
          <cell r="ID9">
            <v>-3.3092526269574707E-3</v>
          </cell>
          <cell r="IE9">
            <v>-3.9505406894880801E-3</v>
          </cell>
          <cell r="IF9">
            <v>-7.167639375045276E-4</v>
          </cell>
          <cell r="IG9">
            <v>6.6756350168528655E-4</v>
          </cell>
          <cell r="IH9">
            <v>4.5990850816357565E-5</v>
          </cell>
          <cell r="II9">
            <v>-2.0536277686841187E-3</v>
          </cell>
          <cell r="IJ9">
            <v>-3.5224500293320471E-3</v>
          </cell>
          <cell r="IK9">
            <v>-3.8979404873542567E-3</v>
          </cell>
          <cell r="IL9">
            <v>-2.1646755398448958E-3</v>
          </cell>
          <cell r="IM9">
            <v>-2.9518520073418264E-3</v>
          </cell>
          <cell r="IN9">
            <v>-4.9113834074564489E-3</v>
          </cell>
          <cell r="IO9">
            <v>-4.5546115901548001E-3</v>
          </cell>
          <cell r="IP9">
            <v>-4.5536846303000367E-3</v>
          </cell>
          <cell r="IQ9">
            <v>-5.1440119837691256E-3</v>
          </cell>
          <cell r="IR9">
            <v>-5.9502620994695832E-3</v>
          </cell>
          <cell r="IT9">
            <v>3.0383061766257047E-3</v>
          </cell>
          <cell r="IU9">
            <v>4.2824155550547083E-3</v>
          </cell>
          <cell r="IV9">
            <v>4.8420031910572092E-3</v>
          </cell>
          <cell r="IW9">
            <v>3.9876741576632124E-3</v>
          </cell>
          <cell r="IX9">
            <v>1.3644819171234612E-3</v>
          </cell>
          <cell r="IY9">
            <v>1.9155582474805755E-3</v>
          </cell>
          <cell r="IZ9">
            <v>5.354401464130687E-3</v>
          </cell>
          <cell r="JA9">
            <v>5.3455257512082799E-3</v>
          </cell>
          <cell r="JB9">
            <v>-2.7516434512553367E-3</v>
          </cell>
          <cell r="JC9">
            <v>-6.5586144801766944E-3</v>
          </cell>
          <cell r="JD9">
            <v>5.7926877500946716E-5</v>
          </cell>
          <cell r="JE9">
            <v>3.1380409887460381E-3</v>
          </cell>
          <cell r="JF9">
            <v>9.7072221914973333E-4</v>
          </cell>
          <cell r="JG9">
            <v>3.0137722990719595E-4</v>
          </cell>
          <cell r="JH9">
            <v>1.7320130494065111E-3</v>
          </cell>
          <cell r="JI9">
            <v>9.9114096218833048E-4</v>
          </cell>
          <cell r="JJ9">
            <v>4.00759653060212E-3</v>
          </cell>
          <cell r="JK9">
            <v>3.9723086717262657E-3</v>
          </cell>
          <cell r="JL9">
            <v>3.0515917502498269E-3</v>
          </cell>
          <cell r="JM9">
            <v>2.1695565416652851E-3</v>
          </cell>
          <cell r="JN9">
            <v>3.5533405932541839E-3</v>
          </cell>
          <cell r="JO9">
            <v>1.8066648334926771E-3</v>
          </cell>
          <cell r="JP9">
            <v>4.9771021163524942E-4</v>
          </cell>
          <cell r="JQ9">
            <v>1.9243675912505864E-4</v>
          </cell>
          <cell r="JR9">
            <v>-2.4262536695318637E-3</v>
          </cell>
          <cell r="JS9">
            <v>-1.9889132176675872E-3</v>
          </cell>
          <cell r="JT9">
            <v>-3.9574635928829593E-4</v>
          </cell>
        </row>
        <row r="10">
          <cell r="BM10" t="str">
            <v>Land index</v>
          </cell>
          <cell r="BN10">
            <v>0</v>
          </cell>
          <cell r="BO10">
            <v>2.0000000000000018E-2</v>
          </cell>
          <cell r="BP10">
            <v>1.9607843137254832E-2</v>
          </cell>
          <cell r="BQ10">
            <v>1.9230769230769162E-2</v>
          </cell>
          <cell r="BR10">
            <v>3.7141440641705881E-2</v>
          </cell>
          <cell r="BS10">
            <v>0.14640459656739502</v>
          </cell>
          <cell r="BT10">
            <v>0.21084731482752916</v>
          </cell>
          <cell r="BU10">
            <v>0.18399471278942059</v>
          </cell>
          <cell r="BV10">
            <v>9.401250654420612E-2</v>
          </cell>
          <cell r="BW10">
            <v>-9.7715327674998353E-2</v>
          </cell>
          <cell r="BX10">
            <v>5.1333945825642324E-2</v>
          </cell>
          <cell r="BY10">
            <v>3.1117238974536887E-2</v>
          </cell>
          <cell r="BZ10">
            <v>2.8514893103664285E-2</v>
          </cell>
          <cell r="CA10">
            <v>3.7447305365114758E-3</v>
          </cell>
          <cell r="CB10">
            <v>-5.284331608131021E-3</v>
          </cell>
          <cell r="CC10">
            <v>-0.16276232357481968</v>
          </cell>
          <cell r="CD10">
            <v>-2.2393515006179587E-2</v>
          </cell>
          <cell r="CE10">
            <v>5.2759413944795108E-2</v>
          </cell>
          <cell r="CF10">
            <v>3.369946333044016E-2</v>
          </cell>
          <cell r="CG10">
            <v>-1.1692098772120296E-2</v>
          </cell>
          <cell r="CH10">
            <v>-5.6391139661737366E-2</v>
          </cell>
          <cell r="CI10">
            <v>0.15180686892219653</v>
          </cell>
          <cell r="CJ10">
            <v>9.5326937315082905E-2</v>
          </cell>
          <cell r="CK10">
            <v>-7.8686885689797093E-3</v>
          </cell>
          <cell r="CL10">
            <v>2.8042898107059299E-2</v>
          </cell>
          <cell r="CM10">
            <v>3.4389254346022691E-2</v>
          </cell>
          <cell r="CN10">
            <v>3.9459492128136001E-2</v>
          </cell>
          <cell r="CO10">
            <v>3.3483603901697842E-2</v>
          </cell>
          <cell r="CP10">
            <v>3.202526152287119E-2</v>
          </cell>
          <cell r="CQ10">
            <v>3.2653544091630557E-2</v>
          </cell>
          <cell r="CR10">
            <v>3.220785021740135E-2</v>
          </cell>
          <cell r="CS10">
            <v>3.0935506558861913E-2</v>
          </cell>
          <cell r="CT10">
            <v>2.7821716884829126E-2</v>
          </cell>
          <cell r="CU10">
            <v>2.9230439932284476E-2</v>
          </cell>
          <cell r="CV10">
            <v>2.9483158079821076E-2</v>
          </cell>
          <cell r="CW10">
            <v>3.1780751352217515E-2</v>
          </cell>
          <cell r="CX10">
            <v>3.0545107258799407E-2</v>
          </cell>
          <cell r="CY10">
            <v>3.1176680997233447E-2</v>
          </cell>
          <cell r="CZ10">
            <v>2.9987338990636839E-2</v>
          </cell>
          <cell r="DA10">
            <v>2.9027449891287183E-2</v>
          </cell>
          <cell r="DB10">
            <v>3.0639167700708177E-2</v>
          </cell>
          <cell r="DC10">
            <v>2.7872648963762472E-2</v>
          </cell>
          <cell r="DD10">
            <v>2.7513522113042817E-2</v>
          </cell>
          <cell r="DE10">
            <v>2.6529777548470426E-2</v>
          </cell>
          <cell r="DF10">
            <v>2.7799052270150181E-2</v>
          </cell>
          <cell r="DG10">
            <v>2.7253305899873553E-2</v>
          </cell>
          <cell r="DH10">
            <v>2.7146290665666956E-2</v>
          </cell>
          <cell r="DI10">
            <v>2.6254348117539995E-2</v>
          </cell>
          <cell r="DJ10">
            <v>2.6002626124277863E-2</v>
          </cell>
          <cell r="DK10">
            <v>2.6459115881405315E-2</v>
          </cell>
          <cell r="DL10">
            <v>2.654872206269877E-2</v>
          </cell>
          <cell r="DN10">
            <v>2.8304399773619759E-2</v>
          </cell>
          <cell r="DO10">
            <v>2.0322225243471201E-2</v>
          </cell>
          <cell r="DP10">
            <v>3.0117713450311674E-2</v>
          </cell>
          <cell r="DQ10">
            <v>2.542490020063105E-2</v>
          </cell>
          <cell r="DR10">
            <v>2.6826651229945812E-2</v>
          </cell>
          <cell r="DS10">
            <v>2.8243388091014926E-2</v>
          </cell>
          <cell r="DT10">
            <v>2.6750529845129916E-2</v>
          </cell>
          <cell r="DU10">
            <v>2.7112015009529797E-2</v>
          </cell>
          <cell r="DV10">
            <v>2.2567371905880304E-2</v>
          </cell>
          <cell r="DW10">
            <v>2.2172382642786856E-2</v>
          </cell>
          <cell r="DX10">
            <v>2.3498895841438616E-2</v>
          </cell>
          <cell r="DY10">
            <v>2.1077844298119191E-2</v>
          </cell>
          <cell r="DZ10">
            <v>2.2580087142749325E-2</v>
          </cell>
          <cell r="EA10">
            <v>2.3069807845767554E-2</v>
          </cell>
          <cell r="EB10">
            <v>2.47693041384906E-2</v>
          </cell>
          <cell r="EC10">
            <v>2.5307867342966438E-2</v>
          </cell>
          <cell r="ED10">
            <v>2.5392755806951398E-2</v>
          </cell>
          <cell r="EE10">
            <v>2.3133127883018575E-2</v>
          </cell>
          <cell r="EF10">
            <v>2.1616601141879618E-2</v>
          </cell>
          <cell r="EG10">
            <v>2.0803477026505649E-2</v>
          </cell>
          <cell r="EH10">
            <v>2.2744202755244296E-2</v>
          </cell>
          <cell r="EI10">
            <v>2.1768878460256998E-2</v>
          </cell>
          <cell r="EJ10">
            <v>1.9460897498987415E-2</v>
          </cell>
          <cell r="EK10">
            <v>2.0522353340195223E-2</v>
          </cell>
          <cell r="EL10">
            <v>2.3210967227681043E-2</v>
          </cell>
          <cell r="EM10">
            <v>2.1164334383382465E-2</v>
          </cell>
          <cell r="EN10">
            <v>2.0721748303897489E-2</v>
          </cell>
          <cell r="EP10">
            <v>3.5507807158704281E-2</v>
          </cell>
          <cell r="EQ10">
            <v>2.8634430960267111E-2</v>
          </cell>
          <cell r="ER10">
            <v>3.3205533138100339E-2</v>
          </cell>
          <cell r="ES10">
            <v>2.878528429463223E-2</v>
          </cell>
          <cell r="ET10">
            <v>2.8617822896964854E-2</v>
          </cell>
          <cell r="EU10">
            <v>3.2280750096522676E-2</v>
          </cell>
          <cell r="EV10">
            <v>3.3033610047801525E-2</v>
          </cell>
          <cell r="EW10">
            <v>3.3397648095652044E-2</v>
          </cell>
          <cell r="EX10">
            <v>2.7042946828186819E-2</v>
          </cell>
          <cell r="EY10">
            <v>2.8379551064038552E-2</v>
          </cell>
          <cell r="EZ10">
            <v>2.9729318299768472E-2</v>
          </cell>
          <cell r="FA10">
            <v>3.3228094404431828E-2</v>
          </cell>
          <cell r="FB10">
            <v>3.351168150086474E-2</v>
          </cell>
          <cell r="FC10">
            <v>3.0652532594586633E-2</v>
          </cell>
          <cell r="FD10">
            <v>3.2120886419115799E-2</v>
          </cell>
          <cell r="FE10">
            <v>2.9064009417091367E-2</v>
          </cell>
          <cell r="FF10">
            <v>3.5319747352066944E-2</v>
          </cell>
          <cell r="FG10">
            <v>3.3611343233412909E-2</v>
          </cell>
          <cell r="FH10">
            <v>3.3200492518863249E-2</v>
          </cell>
          <cell r="FI10">
            <v>3.0458367562381912E-2</v>
          </cell>
          <cell r="FJ10">
            <v>3.1438490169190751E-2</v>
          </cell>
          <cell r="FK10">
            <v>3.1052483254052736E-2</v>
          </cell>
          <cell r="FL10">
            <v>2.9081843360687393E-2</v>
          </cell>
          <cell r="FM10">
            <v>3.0403142937583335E-2</v>
          </cell>
          <cell r="FN10">
            <v>2.8422682390752914E-2</v>
          </cell>
          <cell r="FO10">
            <v>2.9061482837145394E-2</v>
          </cell>
          <cell r="FP10">
            <v>2.9637232828764105E-2</v>
          </cell>
          <cell r="FQ10">
            <v>129.66051593071458</v>
          </cell>
          <cell r="FS10">
            <v>-2.4732983363293659E-3</v>
          </cell>
          <cell r="FT10">
            <v>3.9611590703687583E-3</v>
          </cell>
          <cell r="FU10">
            <v>-4.9655684740557149E-4</v>
          </cell>
          <cell r="FV10">
            <v>1.0028632999312892E-2</v>
          </cell>
          <cell r="FW10">
            <v>0.11154880340346041</v>
          </cell>
          <cell r="FX10">
            <v>0.17460408608971911</v>
          </cell>
          <cell r="FY10">
            <v>0.15283860129801741</v>
          </cell>
          <cell r="FZ10">
            <v>7.3424677436300767E-2</v>
          </cell>
          <cell r="GA10">
            <v>-0.10346163868932978</v>
          </cell>
          <cell r="GB10">
            <v>3.8848906519819204E-2</v>
          </cell>
          <cell r="GC10">
            <v>1.0129779005592976E-2</v>
          </cell>
          <cell r="GD10">
            <v>9.629179492494977E-3</v>
          </cell>
          <cell r="GE10">
            <v>-1.3528336754932258E-2</v>
          </cell>
          <cell r="GF10">
            <v>-2.3543118974052257E-2</v>
          </cell>
          <cell r="GG10">
            <v>-0.17105603767127031</v>
          </cell>
          <cell r="GH10">
            <v>-3.2093789931071259E-2</v>
          </cell>
          <cell r="GI10">
            <v>3.31513819837852E-2</v>
          </cell>
          <cell r="GJ10">
            <v>9.580463589309085E-3</v>
          </cell>
          <cell r="GK10">
            <v>-2.9059786290223877E-2</v>
          </cell>
          <cell r="GL10">
            <v>-6.7628046021371735E-2</v>
          </cell>
          <cell r="GM10">
            <v>0.10585439985474254</v>
          </cell>
          <cell r="GN10">
            <v>3.5493057123848981E-2</v>
          </cell>
          <cell r="GO10">
            <v>-3.9048303230329817E-2</v>
          </cell>
          <cell r="GP10">
            <v>4.2897374659827125E-3</v>
          </cell>
          <cell r="GQ10">
            <v>1.2347264169956462E-2</v>
          </cell>
          <cell r="GR10">
            <v>1.6975263294045861E-2</v>
          </cell>
          <cell r="GS10">
            <v>1.0477411644686629E-2</v>
          </cell>
          <cell r="GT10">
            <v>9.1438935051868508E-3</v>
          </cell>
          <cell r="GU10">
            <v>9.7105432873401121E-3</v>
          </cell>
          <cell r="GV10">
            <v>9.2427221502759949E-3</v>
          </cell>
          <cell r="GW10">
            <v>7.3199837739028606E-3</v>
          </cell>
          <cell r="GX10">
            <v>4.5047144716150456E-3</v>
          </cell>
          <cell r="GY10">
            <v>5.9620846289942797E-3</v>
          </cell>
          <cell r="GZ10">
            <v>7.203633211503746E-3</v>
          </cell>
          <cell r="HA10">
            <v>1.0185856709014285E-2</v>
          </cell>
          <cell r="HB10">
            <v>8.9312151131715201E-3</v>
          </cell>
          <cell r="HC10">
            <v>9.4482290818318493E-3</v>
          </cell>
          <cell r="HD10">
            <v>8.3102693294709873E-3</v>
          </cell>
          <cell r="HE10">
            <v>7.5734902007031923E-3</v>
          </cell>
          <cell r="HF10">
            <v>8.8238915082841096E-3</v>
          </cell>
          <cell r="HG10">
            <v>6.1818153644210838E-3</v>
          </cell>
          <cell r="HH10">
            <v>5.8741350557423022E-3</v>
          </cell>
          <cell r="HI10">
            <v>5.0176279839153626E-3</v>
          </cell>
          <cell r="HJ10">
            <v>6.2884599194164004E-3</v>
          </cell>
          <cell r="HK10">
            <v>5.675295256188484E-3</v>
          </cell>
          <cell r="HL10">
            <v>5.6344818515732253E-3</v>
          </cell>
          <cell r="HM10">
            <v>4.7838539544950986E-3</v>
          </cell>
          <cell r="HN10">
            <v>4.3952659016555096E-3</v>
          </cell>
          <cell r="HO10">
            <v>4.8630774495721507E-3</v>
          </cell>
          <cell r="HP10">
            <v>4.7149980163347927E-3</v>
          </cell>
          <cell r="HR10">
            <v>3.8469832680885219E-3</v>
          </cell>
          <cell r="HS10">
            <v>-3.0972027821718484E-4</v>
          </cell>
          <cell r="HT10">
            <v>7.6158552994021189E-3</v>
          </cell>
          <cell r="HU10">
            <v>2.8258949697330671E-3</v>
          </cell>
          <cell r="HV10">
            <v>4.2863542048494629E-3</v>
          </cell>
          <cell r="HW10">
            <v>5.6361432411964341E-3</v>
          </cell>
          <cell r="HX10">
            <v>4.9974356215645166E-3</v>
          </cell>
          <cell r="HY10">
            <v>4.3647297481195224E-3</v>
          </cell>
          <cell r="HZ10">
            <v>-2.7210409103062272E-4</v>
          </cell>
          <cell r="IA10">
            <v>-5.1117424670035216E-3</v>
          </cell>
          <cell r="IB10">
            <v>1.5176770842044718E-3</v>
          </cell>
          <cell r="IC10">
            <v>-7.9838585334779388E-4</v>
          </cell>
          <cell r="ID10">
            <v>4.9701904034349376E-4</v>
          </cell>
          <cell r="IE10">
            <v>8.3014846323492542E-4</v>
          </cell>
          <cell r="IF10">
            <v>2.4331897408380598E-3</v>
          </cell>
          <cell r="IG10">
            <v>3.0852217034318397E-3</v>
          </cell>
          <cell r="IH10">
            <v>2.7602797175316773E-3</v>
          </cell>
          <cell r="II10">
            <v>5.6635114062930647E-4</v>
          </cell>
          <cell r="IJ10">
            <v>-9.1812354809828189E-4</v>
          </cell>
          <cell r="IK10">
            <v>-1.6763907376594611E-3</v>
          </cell>
          <cell r="IL10">
            <v>2.5462922092112095E-4</v>
          </cell>
          <cell r="IM10">
            <v>-8.0683656335145404E-4</v>
          </cell>
          <cell r="IN10">
            <v>-3.0487524755373752E-3</v>
          </cell>
          <cell r="IO10">
            <v>-1.9965186170634031E-3</v>
          </cell>
          <cell r="IP10">
            <v>4.5401303663372694E-4</v>
          </cell>
          <cell r="IQ10">
            <v>-1.5765224964227054E-3</v>
          </cell>
          <cell r="IR10">
            <v>-2.2749564911831444E-3</v>
          </cell>
          <cell r="IT10">
            <v>1.2425360676066255E-2</v>
          </cell>
          <cell r="IU10">
            <v>8.1870612883268024E-3</v>
          </cell>
          <cell r="IV10">
            <v>1.1179948708829768E-2</v>
          </cell>
          <cell r="IW10">
            <v>6.375890850208954E-3</v>
          </cell>
          <cell r="IX10">
            <v>6.1112543782746442E-3</v>
          </cell>
          <cell r="IY10">
            <v>9.8106312718888589E-3</v>
          </cell>
          <cell r="IZ10">
            <v>1.1451969406219176E-2</v>
          </cell>
          <cell r="JA10">
            <v>1.0762865301269464E-2</v>
          </cell>
          <cell r="JB10">
            <v>4.2327690421861686E-3</v>
          </cell>
          <cell r="JC10">
            <v>9.2722282789314825E-4</v>
          </cell>
          <cell r="JD10">
            <v>7.3415810752526234E-3</v>
          </cell>
          <cell r="JE10">
            <v>1.0465513175753616E-2</v>
          </cell>
          <cell r="JF10">
            <v>1.0181580638830123E-2</v>
          </cell>
          <cell r="JG10">
            <v>7.1190621679180222E-3</v>
          </cell>
          <cell r="JH10">
            <v>8.4980263842511228E-3</v>
          </cell>
          <cell r="JI10">
            <v>5.5137150704904769E-3</v>
          </cell>
          <cell r="JJ10">
            <v>1.1012482016352854E-2</v>
          </cell>
          <cell r="JK10">
            <v>9.374155499302983E-3</v>
          </cell>
          <cell r="JL10">
            <v>8.9768648567756237E-3</v>
          </cell>
          <cell r="JM10">
            <v>6.1280556889942162E-3</v>
          </cell>
          <cell r="JN10">
            <v>7.1364865747045592E-3</v>
          </cell>
          <cell r="JO10">
            <v>6.40331911687686E-3</v>
          </cell>
          <cell r="JP10">
            <v>4.5567512006481348E-3</v>
          </cell>
          <cell r="JQ10">
            <v>5.9438437650862763E-3</v>
          </cell>
          <cell r="JR10">
            <v>3.7364476108898703E-3</v>
          </cell>
          <cell r="JS10">
            <v>4.2156265782018476E-3</v>
          </cell>
          <cell r="JT10">
            <v>4.4531461442880449E-3</v>
          </cell>
        </row>
        <row r="11">
          <cell r="CF11" t="str">
            <v/>
          </cell>
          <cell r="FQ11" t="str">
            <v/>
          </cell>
        </row>
        <row r="12">
          <cell r="BM12" t="str">
            <v>UCCI excluding drilling</v>
          </cell>
          <cell r="BN12">
            <v>0</v>
          </cell>
          <cell r="BO12">
            <v>1.2000000000000011E-2</v>
          </cell>
          <cell r="BP12">
            <v>1.383399209486158E-2</v>
          </cell>
          <cell r="BQ12">
            <v>2.5341130604288553E-2</v>
          </cell>
          <cell r="BR12">
            <v>5.0558646323292322E-2</v>
          </cell>
          <cell r="BS12">
            <v>0.16259517533648737</v>
          </cell>
          <cell r="BT12">
            <v>0.21300524059050474</v>
          </cell>
          <cell r="BU12">
            <v>0.13983397492678096</v>
          </cell>
          <cell r="BV12">
            <v>8.4008020078325529E-2</v>
          </cell>
          <cell r="BW12">
            <v>-8.0880588369645068E-2</v>
          </cell>
          <cell r="BX12">
            <v>7.97029964836653E-2</v>
          </cell>
          <cell r="BY12">
            <v>5.634296192910826E-2</v>
          </cell>
          <cell r="BZ12">
            <v>3.5344357140568938E-2</v>
          </cell>
          <cell r="CA12">
            <v>-1.049244716655795E-3</v>
          </cell>
          <cell r="CB12">
            <v>9.7024761503241574E-3</v>
          </cell>
          <cell r="CC12">
            <v>-0.22596331884098708</v>
          </cell>
          <cell r="CD12">
            <v>-3.8128214856623321E-2</v>
          </cell>
          <cell r="CE12">
            <v>4.0406784354115821E-2</v>
          </cell>
          <cell r="CF12">
            <v>2.7123954162322494E-2</v>
          </cell>
          <cell r="CG12">
            <v>-7.8877622487274479E-3</v>
          </cell>
          <cell r="CH12">
            <v>-5.0194360053623654E-2</v>
          </cell>
          <cell r="CI12">
            <v>0.16707995018259525</v>
          </cell>
          <cell r="CJ12">
            <v>7.6998657726131459E-2</v>
          </cell>
          <cell r="CK12">
            <v>-1.0047860040783507E-2</v>
          </cell>
          <cell r="CL12">
            <v>2.9463309573271191E-2</v>
          </cell>
          <cell r="CM12">
            <v>3.4970468193825065E-2</v>
          </cell>
          <cell r="CN12">
            <v>3.6650764318471744E-2</v>
          </cell>
          <cell r="CO12">
            <v>3.467415803908111E-2</v>
          </cell>
          <cell r="CP12">
            <v>3.2247366238194269E-2</v>
          </cell>
          <cell r="CQ12">
            <v>3.183693210277197E-2</v>
          </cell>
          <cell r="CR12">
            <v>3.2013471669633434E-2</v>
          </cell>
          <cell r="CS12">
            <v>3.0097525854349719E-2</v>
          </cell>
          <cell r="CT12">
            <v>2.865796274524246E-2</v>
          </cell>
          <cell r="CU12">
            <v>2.8615086390074693E-2</v>
          </cell>
          <cell r="CV12">
            <v>3.025756273715733E-2</v>
          </cell>
          <cell r="CW12">
            <v>3.1824667243686072E-2</v>
          </cell>
          <cell r="CX12">
            <v>2.9376326233597008E-2</v>
          </cell>
          <cell r="CY12">
            <v>2.9424530720300705E-2</v>
          </cell>
          <cell r="CZ12">
            <v>2.9261091354459815E-2</v>
          </cell>
          <cell r="DA12">
            <v>2.8574890082053477E-2</v>
          </cell>
          <cell r="DB12">
            <v>2.9299019500166067E-2</v>
          </cell>
          <cell r="DC12">
            <v>2.6600272727621537E-2</v>
          </cell>
          <cell r="DD12">
            <v>2.6334605816038685E-2</v>
          </cell>
          <cell r="DE12">
            <v>2.5505918274356991E-2</v>
          </cell>
          <cell r="DF12">
            <v>2.6727328836014488E-2</v>
          </cell>
          <cell r="DG12">
            <v>2.6226715621775219E-2</v>
          </cell>
          <cell r="DH12">
            <v>2.5338950781566942E-2</v>
          </cell>
          <cell r="DI12">
            <v>2.4413160525349534E-2</v>
          </cell>
          <cell r="DJ12">
            <v>2.4259084567377919E-2</v>
          </cell>
          <cell r="DK12">
            <v>2.4691138950055019E-2</v>
          </cell>
          <cell r="DL12">
            <v>2.5129280850435573E-2</v>
          </cell>
          <cell r="DN12">
            <v>2.8846910113053417E-2</v>
          </cell>
          <cell r="DO12">
            <v>2.4256736759101304E-2</v>
          </cell>
          <cell r="DP12">
            <v>2.7166502174762588E-2</v>
          </cell>
          <cell r="DQ12">
            <v>2.8971013605134703E-2</v>
          </cell>
          <cell r="DR12">
            <v>2.8442611869903486E-2</v>
          </cell>
          <cell r="DS12">
            <v>2.8518826011751198E-2</v>
          </cell>
          <cell r="DT12">
            <v>2.8874473549851291E-2</v>
          </cell>
          <cell r="DU12">
            <v>2.7603047173436961E-2</v>
          </cell>
          <cell r="DV12">
            <v>2.4789976659316551E-2</v>
          </cell>
          <cell r="DW12">
            <v>2.3935458801088841E-2</v>
          </cell>
          <cell r="DX12">
            <v>2.540365022420376E-2</v>
          </cell>
          <cell r="DY12">
            <v>2.3028221967346645E-2</v>
          </cell>
          <cell r="DZ12">
            <v>2.3156996486036217E-2</v>
          </cell>
          <cell r="EA12">
            <v>2.294942082196396E-2</v>
          </cell>
          <cell r="EB12">
            <v>2.5829416007622185E-2</v>
          </cell>
          <cell r="EC12">
            <v>2.6763556799080761E-2</v>
          </cell>
          <cell r="ED12">
            <v>2.5923831587565505E-2</v>
          </cell>
          <cell r="EE12">
            <v>2.4353186452360329E-2</v>
          </cell>
          <cell r="EF12">
            <v>2.3055008759681018E-2</v>
          </cell>
          <cell r="EG12">
            <v>2.2235119989575804E-2</v>
          </cell>
          <cell r="EH12">
            <v>2.3949612162841912E-2</v>
          </cell>
          <cell r="EI12">
            <v>2.2997492831158629E-2</v>
          </cell>
          <cell r="EJ12">
            <v>2.1490090957973454E-2</v>
          </cell>
          <cell r="EK12">
            <v>2.1711299045715712E-2</v>
          </cell>
          <cell r="EL12">
            <v>2.2201103974781356E-2</v>
          </cell>
          <cell r="EM12">
            <v>2.187363318439418E-2</v>
          </cell>
          <cell r="EN12">
            <v>2.1558043179947986E-2</v>
          </cell>
          <cell r="EP12">
            <v>3.1488245058424923E-2</v>
          </cell>
          <cell r="EQ12">
            <v>2.8689005996534227E-2</v>
          </cell>
          <cell r="ER12">
            <v>3.0441925901148737E-2</v>
          </cell>
          <cell r="ES12">
            <v>3.0834693565875676E-2</v>
          </cell>
          <cell r="ET12">
            <v>2.9144012370833E-2</v>
          </cell>
          <cell r="EU12">
            <v>3.108037427081594E-2</v>
          </cell>
          <cell r="EV12">
            <v>3.2579233427492083E-2</v>
          </cell>
          <cell r="EW12">
            <v>3.2471814838008276E-2</v>
          </cell>
          <cell r="EX12">
            <v>2.5253293701218288E-2</v>
          </cell>
          <cell r="EY12">
            <v>2.5826151387175183E-2</v>
          </cell>
          <cell r="EZ12">
            <v>2.7853962732233433E-2</v>
          </cell>
          <cell r="FA12">
            <v>3.1304326116176943E-2</v>
          </cell>
          <cell r="FB12">
            <v>3.0591760333852275E-2</v>
          </cell>
          <cell r="FC12">
            <v>2.8410474352272279E-2</v>
          </cell>
          <cell r="FD12">
            <v>2.9526013135929442E-2</v>
          </cell>
          <cell r="FE12">
            <v>2.8490138033557176E-2</v>
          </cell>
          <cell r="FF12">
            <v>3.2461142636835805E-2</v>
          </cell>
          <cell r="FG12">
            <v>3.2294578027344797E-2</v>
          </cell>
          <cell r="FH12">
            <v>3.1427435875501855E-2</v>
          </cell>
          <cell r="FI12">
            <v>2.9883609764179378E-2</v>
          </cell>
          <cell r="FJ12">
            <v>3.1256573251154114E-2</v>
          </cell>
          <cell r="FK12">
            <v>3.0254860327685359E-2</v>
          </cell>
          <cell r="FL12">
            <v>2.8368129415065987E-2</v>
          </cell>
          <cell r="FM12">
            <v>2.8552918725550797E-2</v>
          </cell>
          <cell r="FN12">
            <v>2.5822335306710825E-2</v>
          </cell>
          <cell r="FO12">
            <v>2.6886229524697162E-2</v>
          </cell>
          <cell r="FP12">
            <v>2.8645272266643543E-2</v>
          </cell>
          <cell r="FQ12">
            <v>123.7987763302399</v>
          </cell>
          <cell r="FS12">
            <v>-1.0297037172907197E-2</v>
          </cell>
          <cell r="FT12">
            <v>-1.7240876878208411E-3</v>
          </cell>
          <cell r="FU12">
            <v>5.4955377950556272E-3</v>
          </cell>
          <cell r="FV12">
            <v>2.3095087951550353E-2</v>
          </cell>
          <cell r="FW12">
            <v>0.12724711664389932</v>
          </cell>
          <cell r="FX12">
            <v>0.17669742055693938</v>
          </cell>
          <cell r="FY12">
            <v>0.10983992679387833</v>
          </cell>
          <cell r="FZ12">
            <v>6.3608461814162576E-2</v>
          </cell>
          <cell r="GA12">
            <v>-8.6734113493736831E-2</v>
          </cell>
          <cell r="GB12">
            <v>6.6881062593642016E-2</v>
          </cell>
          <cell r="GC12">
            <v>3.4842055156362184E-2</v>
          </cell>
          <cell r="GD12">
            <v>1.6333240093062917E-2</v>
          </cell>
          <cell r="GE12">
            <v>-1.8239814282709488E-2</v>
          </cell>
          <cell r="GF12">
            <v>-8.831405842987472E-3</v>
          </cell>
          <cell r="GG12">
            <v>-0.2336309610344306</v>
          </cell>
          <cell r="GH12">
            <v>-4.7672362631426712E-2</v>
          </cell>
          <cell r="GI12">
            <v>2.102882467040712E-2</v>
          </cell>
          <cell r="GJ12">
            <v>3.15837880569525E-3</v>
          </cell>
          <cell r="GK12">
            <v>-2.5322303960620185E-2</v>
          </cell>
          <cell r="GL12">
            <v>-6.1505060370812381E-2</v>
          </cell>
          <cell r="GM12">
            <v>0.12051814650087578</v>
          </cell>
          <cell r="GN12">
            <v>1.8165987354246127E-2</v>
          </cell>
          <cell r="GO12">
            <v>-4.1158990091287317E-2</v>
          </cell>
          <cell r="GP12">
            <v>5.6773300082029188E-3</v>
          </cell>
          <cell r="GQ12">
            <v>1.2916092825366432E-2</v>
          </cell>
          <cell r="GR12">
            <v>1.4227290212471821E-2</v>
          </cell>
          <cell r="GS12">
            <v>1.1641463070973357E-2</v>
          </cell>
          <cell r="GT12">
            <v>9.3610738645673042E-3</v>
          </cell>
          <cell r="GU12">
            <v>8.9120743917043832E-3</v>
          </cell>
          <cell r="GV12">
            <v>9.0526682433660355E-3</v>
          </cell>
          <cell r="GW12">
            <v>6.5011985983978171E-3</v>
          </cell>
          <cell r="GX12">
            <v>5.3219893894758119E-3</v>
          </cell>
          <cell r="GY12">
            <v>5.3606427088097597E-3</v>
          </cell>
          <cell r="GZ12">
            <v>7.9612786166989302E-3</v>
          </cell>
          <cell r="HA12">
            <v>1.0228853452642461E-2</v>
          </cell>
          <cell r="HB12">
            <v>7.7869472381870697E-3</v>
          </cell>
          <cell r="HC12">
            <v>7.7329992606682829E-3</v>
          </cell>
          <cell r="HD12">
            <v>7.599306270108297E-3</v>
          </cell>
          <cell r="HE12">
            <v>7.1303657081909222E-3</v>
          </cell>
          <cell r="HF12">
            <v>7.5121098826305133E-3</v>
          </cell>
          <cell r="HG12">
            <v>4.9362896347526775E-3</v>
          </cell>
          <cell r="HH12">
            <v>4.7200466812034048E-3</v>
          </cell>
          <cell r="HI12">
            <v>4.0152248957978642E-3</v>
          </cell>
          <cell r="HJ12">
            <v>5.239166361873604E-3</v>
          </cell>
          <cell r="HK12">
            <v>4.6702690614766063E-3</v>
          </cell>
          <cell r="HL12">
            <v>3.864993586470522E-3</v>
          </cell>
          <cell r="HM12">
            <v>2.9811862550814805E-3</v>
          </cell>
          <cell r="HN12">
            <v>2.6884428964666363E-3</v>
          </cell>
          <cell r="HO12">
            <v>3.1322976137178049E-3</v>
          </cell>
          <cell r="HP12">
            <v>3.3257469811791562E-3</v>
          </cell>
          <cell r="HR12">
            <v>4.3765904230828045E-3</v>
          </cell>
          <cell r="HS12">
            <v>3.5452314422457221E-3</v>
          </cell>
          <cell r="HT12">
            <v>4.7291101878930153E-3</v>
          </cell>
          <cell r="HU12">
            <v>6.2938567364501097E-3</v>
          </cell>
          <cell r="HV12">
            <v>5.8668422236380913E-3</v>
          </cell>
          <cell r="HW12">
            <v>5.9055253072710645E-3</v>
          </cell>
          <cell r="HX12">
            <v>7.0763807154343716E-3</v>
          </cell>
          <cell r="HY12">
            <v>4.8448871013517802E-3</v>
          </cell>
          <cell r="HZ12">
            <v>1.9008578424688505E-3</v>
          </cell>
          <cell r="IA12">
            <v>-3.3957268547483155E-3</v>
          </cell>
          <cell r="IB12">
            <v>3.3815239262418029E-3</v>
          </cell>
          <cell r="IC12">
            <v>1.1102056670442284E-3</v>
          </cell>
          <cell r="ID12">
            <v>1.0614697718533961E-3</v>
          </cell>
          <cell r="IE12">
            <v>7.1237843231197751E-4</v>
          </cell>
          <cell r="IF12">
            <v>3.4701951606570525E-3</v>
          </cell>
          <cell r="IG12">
            <v>4.5093603717536457E-3</v>
          </cell>
          <cell r="IH12">
            <v>3.2796335897959938E-3</v>
          </cell>
          <cell r="II12">
            <v>1.7594994393554941E-3</v>
          </cell>
          <cell r="IJ12">
            <v>4.885558072384999E-4</v>
          </cell>
          <cell r="IK12">
            <v>-2.762750422953264E-4</v>
          </cell>
          <cell r="IL12">
            <v>1.4335323491989627E-3</v>
          </cell>
          <cell r="IM12">
            <v>3.9463189569466373E-4</v>
          </cell>
          <cell r="IN12">
            <v>-1.0643635152863817E-3</v>
          </cell>
          <cell r="IO12">
            <v>-8.3380821743217481E-4</v>
          </cell>
          <cell r="IP12">
            <v>-5.3339012492459315E-4</v>
          </cell>
          <cell r="IQ12">
            <v>-8.8301945127089443E-4</v>
          </cell>
          <cell r="IR12">
            <v>-1.4575032107174701E-3</v>
          </cell>
          <cell r="IT12">
            <v>8.4953984092424051E-3</v>
          </cell>
          <cell r="IU12">
            <v>8.2405514727670326E-3</v>
          </cell>
          <cell r="IV12">
            <v>8.4752552722544561E-3</v>
          </cell>
          <cell r="IW12">
            <v>8.3806591070549885E-3</v>
          </cell>
          <cell r="IX12">
            <v>6.6259306164357934E-3</v>
          </cell>
          <cell r="IY12">
            <v>8.636384566031774E-3</v>
          </cell>
          <cell r="IZ12">
            <v>1.1007085403420325E-2</v>
          </cell>
          <cell r="JA12">
            <v>9.8573108150445954E-3</v>
          </cell>
          <cell r="JB12">
            <v>2.4828633338891404E-3</v>
          </cell>
          <cell r="JC12">
            <v>-1.558014499791982E-3</v>
          </cell>
          <cell r="JD12">
            <v>5.5069983272366674E-3</v>
          </cell>
          <cell r="JE12">
            <v>8.5841265573001202E-3</v>
          </cell>
          <cell r="JF12">
            <v>7.3275726652097806E-3</v>
          </cell>
          <cell r="JG12">
            <v>4.9281981056708002E-3</v>
          </cell>
          <cell r="JH12">
            <v>5.962543749179039E-3</v>
          </cell>
          <cell r="JI12">
            <v>4.9529768252991602E-3</v>
          </cell>
          <cell r="JJ12">
            <v>8.2209917007849409E-3</v>
          </cell>
          <cell r="JK12">
            <v>8.0882671655817528E-3</v>
          </cell>
          <cell r="JL12">
            <v>7.2453779419070496E-3</v>
          </cell>
          <cell r="JM12">
            <v>5.5668685860494893E-3</v>
          </cell>
          <cell r="JN12">
            <v>6.9588558507920339E-3</v>
          </cell>
          <cell r="JO12">
            <v>5.6247648012262008E-3</v>
          </cell>
          <cell r="JP12">
            <v>3.8600464952587288E-3</v>
          </cell>
          <cell r="JQ12">
            <v>4.1375394380507302E-3</v>
          </cell>
          <cell r="JR12">
            <v>1.1985191993693078E-3</v>
          </cell>
          <cell r="JS12">
            <v>2.0928929956522957E-3</v>
          </cell>
          <cell r="JT12">
            <v>3.4854481282249328E-3</v>
          </cell>
        </row>
        <row r="13">
          <cell r="BM13" t="str">
            <v>Offshore index excluding drilling</v>
          </cell>
          <cell r="BN13">
            <v>0</v>
          </cell>
          <cell r="BO13">
            <v>1.223925083908739E-2</v>
          </cell>
          <cell r="BP13">
            <v>2.1964464771882408E-2</v>
          </cell>
          <cell r="BQ13">
            <v>2.5243283382047288E-2</v>
          </cell>
          <cell r="BR13">
            <v>3.9034188494522892E-2</v>
          </cell>
          <cell r="BS13">
            <v>0.18018689069025529</v>
          </cell>
          <cell r="BT13">
            <v>0.21324628331770912</v>
          </cell>
          <cell r="BU13">
            <v>0.11881640568574059</v>
          </cell>
          <cell r="BV13">
            <v>8.7501827107215879E-2</v>
          </cell>
          <cell r="BW13">
            <v>-7.283786699617123E-2</v>
          </cell>
          <cell r="BX13">
            <v>0.13362463734115493</v>
          </cell>
          <cell r="BY13">
            <v>6.2707415519534182E-2</v>
          </cell>
          <cell r="BZ13">
            <v>3.5879917921898041E-2</v>
          </cell>
          <cell r="CA13">
            <v>-5.1317873961465033E-4</v>
          </cell>
          <cell r="CB13">
            <v>1.1130445557324009E-2</v>
          </cell>
          <cell r="CC13">
            <v>-0.25588533560590465</v>
          </cell>
          <cell r="CD13">
            <v>-5.2148085602839789E-2</v>
          </cell>
          <cell r="CE13">
            <v>3.3842808282786185E-2</v>
          </cell>
          <cell r="CF13">
            <v>2.5877151267543308E-2</v>
          </cell>
          <cell r="CG13">
            <v>-8.1925875226577238E-3</v>
          </cell>
          <cell r="CH13">
            <v>-4.9658668807153861E-2</v>
          </cell>
          <cell r="CI13">
            <v>0.17075389908099403</v>
          </cell>
          <cell r="CJ13">
            <v>7.9870312504013885E-2</v>
          </cell>
          <cell r="CK13">
            <v>-5.9068196908037551E-3</v>
          </cell>
          <cell r="CL13">
            <v>3.1976119590082161E-2</v>
          </cell>
          <cell r="CM13">
            <v>3.4346551936161804E-2</v>
          </cell>
          <cell r="CN13">
            <v>3.5790363627330575E-2</v>
          </cell>
          <cell r="CO13">
            <v>3.3783940566301442E-2</v>
          </cell>
          <cell r="CP13">
            <v>3.1850040363869403E-2</v>
          </cell>
          <cell r="CQ13">
            <v>3.0786204680548782E-2</v>
          </cell>
          <cell r="CR13">
            <v>3.1205037847631512E-2</v>
          </cell>
          <cell r="CS13">
            <v>2.9353788957715905E-2</v>
          </cell>
          <cell r="CT13">
            <v>2.8342977657487618E-2</v>
          </cell>
          <cell r="CU13">
            <v>2.8064209288161258E-2</v>
          </cell>
          <cell r="CV13">
            <v>2.9923966917603996E-2</v>
          </cell>
          <cell r="CW13">
            <v>3.1283908192708085E-2</v>
          </cell>
          <cell r="CX13">
            <v>2.864196071399143E-2</v>
          </cell>
          <cell r="CY13">
            <v>2.847809189059497E-2</v>
          </cell>
          <cell r="CZ13">
            <v>2.8622500628802432E-2</v>
          </cell>
          <cell r="DA13">
            <v>2.7991471268160401E-2</v>
          </cell>
          <cell r="DB13">
            <v>2.8805223454422851E-2</v>
          </cell>
          <cell r="DC13">
            <v>2.5930952067149578E-2</v>
          </cell>
          <cell r="DD13">
            <v>2.5613835065639523E-2</v>
          </cell>
          <cell r="DE13">
            <v>2.4713946246577322E-2</v>
          </cell>
          <cell r="DF13">
            <v>2.5848727092153221E-2</v>
          </cell>
          <cell r="DG13">
            <v>2.5455657809854603E-2</v>
          </cell>
          <cell r="DH13">
            <v>2.4299430222813993E-2</v>
          </cell>
          <cell r="DI13">
            <v>2.3185994975686477E-2</v>
          </cell>
          <cell r="DJ13">
            <v>2.3097708183852508E-2</v>
          </cell>
          <cell r="DK13">
            <v>2.3369556320436358E-2</v>
          </cell>
          <cell r="DL13">
            <v>2.3728119050016479E-2</v>
          </cell>
          <cell r="DN13">
            <v>2.9643444327272193E-2</v>
          </cell>
          <cell r="DO13">
            <v>2.523507861464179E-2</v>
          </cell>
          <cell r="DP13">
            <v>2.7381175567164462E-2</v>
          </cell>
          <cell r="DQ13">
            <v>2.8516820141237083E-2</v>
          </cell>
          <cell r="DR13">
            <v>2.7784852570046158E-2</v>
          </cell>
          <cell r="DS13">
            <v>2.7027671962908135E-2</v>
          </cell>
          <cell r="DT13">
            <v>2.7091405397876217E-2</v>
          </cell>
          <cell r="DU13">
            <v>2.5847957466852318E-2</v>
          </cell>
          <cell r="DV13">
            <v>2.3357005385355692E-2</v>
          </cell>
          <cell r="DW13">
            <v>2.2667333127152817E-2</v>
          </cell>
          <cell r="DX13">
            <v>2.3808628347760125E-2</v>
          </cell>
          <cell r="DY13">
            <v>2.1691185839480553E-2</v>
          </cell>
          <cell r="DZ13">
            <v>2.1579929656128601E-2</v>
          </cell>
          <cell r="EA13">
            <v>2.1122058588437645E-2</v>
          </cell>
          <cell r="EB13">
            <v>2.4035894160689429E-2</v>
          </cell>
          <cell r="EC13">
            <v>2.4637925997311308E-2</v>
          </cell>
          <cell r="ED13">
            <v>2.4129606785149735E-2</v>
          </cell>
          <cell r="EE13">
            <v>2.2681567442224677E-2</v>
          </cell>
          <cell r="EF13">
            <v>2.1488594258563427E-2</v>
          </cell>
          <cell r="EG13">
            <v>2.0929641941131977E-2</v>
          </cell>
          <cell r="EH13">
            <v>2.2174046717465586E-2</v>
          </cell>
          <cell r="EI13">
            <v>2.1570108576585739E-2</v>
          </cell>
          <cell r="EJ13">
            <v>1.9958228538511938E-2</v>
          </cell>
          <cell r="EK13">
            <v>1.9825512806662171E-2</v>
          </cell>
          <cell r="EL13">
            <v>2.0226269880849919E-2</v>
          </cell>
          <cell r="EM13">
            <v>1.9746802332323697E-2</v>
          </cell>
          <cell r="EN13">
            <v>1.9477158078291461E-2</v>
          </cell>
          <cell r="EP13">
            <v>3.0294521878655448E-2</v>
          </cell>
          <cell r="EQ13">
            <v>2.8130700234583941E-2</v>
          </cell>
          <cell r="ER13">
            <v>2.9937637039599018E-2</v>
          </cell>
          <cell r="ES13">
            <v>3.0156856283420012E-2</v>
          </cell>
          <cell r="ET13">
            <v>2.8656191759631786E-2</v>
          </cell>
          <cell r="EU13">
            <v>2.9885895027404033E-2</v>
          </cell>
          <cell r="EV13">
            <v>3.1094208237089381E-2</v>
          </cell>
          <cell r="EW13">
            <v>3.1381520445089468E-2</v>
          </cell>
          <cell r="EX13">
            <v>2.404969825205221E-2</v>
          </cell>
          <cell r="EY13">
            <v>2.4359431336341796E-2</v>
          </cell>
          <cell r="EZ13">
            <v>2.6651183932576532E-2</v>
          </cell>
          <cell r="FA13">
            <v>2.9693956430275913E-2</v>
          </cell>
          <cell r="FB13">
            <v>2.9134297364275391E-2</v>
          </cell>
          <cell r="FC13">
            <v>2.7590262075354331E-2</v>
          </cell>
          <cell r="FD13">
            <v>2.8580705277777563E-2</v>
          </cell>
          <cell r="FE13">
            <v>2.765816938958426E-2</v>
          </cell>
          <cell r="FF13">
            <v>3.1392440662108709E-2</v>
          </cell>
          <cell r="FG13">
            <v>3.134028013699925E-2</v>
          </cell>
          <cell r="FH13">
            <v>3.0489886214957573E-2</v>
          </cell>
          <cell r="FI13">
            <v>2.9577701002870251E-2</v>
          </cell>
          <cell r="FJ13">
            <v>3.064031136859207E-2</v>
          </cell>
          <cell r="FK13">
            <v>2.9513813431086441E-2</v>
          </cell>
          <cell r="FL13">
            <v>2.7588035179149335E-2</v>
          </cell>
          <cell r="FM13">
            <v>2.7492837677328335E-2</v>
          </cell>
          <cell r="FN13">
            <v>2.4799041785993924E-2</v>
          </cell>
          <cell r="FO13">
            <v>2.5790180748147519E-2</v>
          </cell>
          <cell r="FP13">
            <v>2.7434808679316601E-2</v>
          </cell>
          <cell r="FQ13">
            <v>124.70001325036807</v>
          </cell>
          <cell r="FS13">
            <v>-1.0063057662725639E-2</v>
          </cell>
          <cell r="FT13">
            <v>6.2816164930099561E-3</v>
          </cell>
          <cell r="FU13">
            <v>5.3995844167968876E-3</v>
          </cell>
          <cell r="FV13">
            <v>1.1871900900372045E-2</v>
          </cell>
          <cell r="FW13">
            <v>0.14430396569164783</v>
          </cell>
          <cell r="FX13">
            <v>0.17693124836398755</v>
          </cell>
          <cell r="FY13">
            <v>8.9375422295001838E-2</v>
          </cell>
          <cell r="FZ13">
            <v>6.7036520141263489E-2</v>
          </cell>
          <cell r="GA13">
            <v>-7.8742613181454812E-2</v>
          </cell>
          <cell r="GB13">
            <v>0.12016236095271493</v>
          </cell>
          <cell r="GC13">
            <v>4.1076966043102958E-2</v>
          </cell>
          <cell r="GD13">
            <v>1.685896684320265E-2</v>
          </cell>
          <cell r="GE13">
            <v>-1.7712973264377818E-2</v>
          </cell>
          <cell r="GF13">
            <v>-7.429647936013084E-3</v>
          </cell>
          <cell r="GG13">
            <v>-0.2632565689548525</v>
          </cell>
          <cell r="GH13">
            <v>-6.1553121574747793E-2</v>
          </cell>
          <cell r="GI13">
            <v>1.4587105071822259E-2</v>
          </cell>
          <cell r="GJ13">
            <v>1.9406671891486482E-3</v>
          </cell>
          <cell r="GK13">
            <v>-2.5621772492892658E-2</v>
          </cell>
          <cell r="GL13">
            <v>-6.0975748369628713E-2</v>
          </cell>
          <cell r="GM13">
            <v>0.12404551959072152</v>
          </cell>
          <cell r="GN13">
            <v>2.0880773673883857E-2</v>
          </cell>
          <cell r="GO13">
            <v>-3.7148089815430607E-2</v>
          </cell>
          <cell r="GP13">
            <v>8.1320809886642476E-3</v>
          </cell>
          <cell r="GQ13">
            <v>1.2305471713572658E-2</v>
          </cell>
          <cell r="GR13">
            <v>1.3385500584268017E-2</v>
          </cell>
          <cell r="GS13">
            <v>1.0771062568924572E-2</v>
          </cell>
          <cell r="GT13">
            <v>8.9725572315393354E-3</v>
          </cell>
          <cell r="GU13">
            <v>7.8846915270347484E-3</v>
          </cell>
          <cell r="GV13">
            <v>8.2622209017539916E-3</v>
          </cell>
          <cell r="GW13">
            <v>5.7744983985474896E-3</v>
          </cell>
          <cell r="GX13">
            <v>5.014150004064799E-3</v>
          </cell>
          <cell r="GY13">
            <v>4.822219576035236E-3</v>
          </cell>
          <cell r="GZ13">
            <v>7.6349022997661553E-3</v>
          </cell>
          <cell r="HA13">
            <v>9.699412343696201E-3</v>
          </cell>
          <cell r="HB13">
            <v>7.0679837587486194E-3</v>
          </cell>
          <cell r="HC13">
            <v>6.8065033282187493E-3</v>
          </cell>
          <cell r="HD13">
            <v>6.9741552976603227E-3</v>
          </cell>
          <cell r="HE13">
            <v>6.5591104606996797E-3</v>
          </cell>
          <cell r="HF13">
            <v>7.0287658917465023E-3</v>
          </cell>
          <cell r="HG13">
            <v>4.2810934118611144E-3</v>
          </cell>
          <cell r="HH13">
            <v>4.014455329334643E-3</v>
          </cell>
          <cell r="HI13">
            <v>3.239849581611276E-3</v>
          </cell>
          <cell r="HJ13">
            <v>4.3789526909621124E-3</v>
          </cell>
          <cell r="HK13">
            <v>3.9154077354439654E-3</v>
          </cell>
          <cell r="HL13">
            <v>2.8472439942501815E-3</v>
          </cell>
          <cell r="HM13">
            <v>1.7796945072585668E-3</v>
          </cell>
          <cell r="HN13">
            <v>1.5515248108384228E-3</v>
          </cell>
          <cell r="HO13">
            <v>1.8385202311064219E-3</v>
          </cell>
          <cell r="HP13">
            <v>1.9543865720015319E-3</v>
          </cell>
          <cell r="HR13">
            <v>5.1541796935257178E-3</v>
          </cell>
          <cell r="HS13">
            <v>4.5037902377236261E-3</v>
          </cell>
          <cell r="HT13">
            <v>4.9390942616263089E-3</v>
          </cell>
          <cell r="HU13">
            <v>5.8496730943000674E-3</v>
          </cell>
          <cell r="HV13">
            <v>5.223521670546738E-3</v>
          </cell>
          <cell r="HW13">
            <v>4.4471561856946895E-3</v>
          </cell>
          <cell r="HX13">
            <v>5.3310892661628806E-3</v>
          </cell>
          <cell r="HY13">
            <v>3.1286670853478693E-3</v>
          </cell>
          <cell r="HZ13">
            <v>4.998925897397033E-4</v>
          </cell>
          <cell r="IA13">
            <v>-4.6300033461688095E-3</v>
          </cell>
          <cell r="IB13">
            <v>1.8207576068203224E-3</v>
          </cell>
          <cell r="IC13">
            <v>-1.981849366656796E-4</v>
          </cell>
          <cell r="ID13">
            <v>-4.815396041251141E-4</v>
          </cell>
          <cell r="IE13">
            <v>-1.0752603010870665E-3</v>
          </cell>
          <cell r="IF13">
            <v>1.7157653405697193E-3</v>
          </cell>
          <cell r="IG13">
            <v>2.4298007468206428E-3</v>
          </cell>
          <cell r="IH13">
            <v>1.5250109297881842E-3</v>
          </cell>
          <cell r="II13">
            <v>1.2475056075222923E-4</v>
          </cell>
          <cell r="IJ13">
            <v>-1.0433068673977308E-3</v>
          </cell>
          <cell r="IK13">
            <v>-1.553004193856955E-3</v>
          </cell>
          <cell r="IL13">
            <v>-3.0298940417594622E-4</v>
          </cell>
          <cell r="IM13">
            <v>-1.0012146786456677E-3</v>
          </cell>
          <cell r="IN13">
            <v>-2.5624024826116365E-3</v>
          </cell>
          <cell r="IO13">
            <v>-2.6779826498289916E-3</v>
          </cell>
          <cell r="IP13">
            <v>-2.4643024759799514E-3</v>
          </cell>
          <cell r="IQ13">
            <v>-2.9624867650880349E-3</v>
          </cell>
          <cell r="IR13">
            <v>-3.4915062894574911E-3</v>
          </cell>
          <cell r="IT13">
            <v>7.3282844459574559E-3</v>
          </cell>
          <cell r="IU13">
            <v>7.6933438074398008E-3</v>
          </cell>
          <cell r="IV13">
            <v>7.9817166985618471E-3</v>
          </cell>
          <cell r="IW13">
            <v>7.7175867348149296E-3</v>
          </cell>
          <cell r="IX13">
            <v>6.1487837149121205E-3</v>
          </cell>
          <cell r="IY13">
            <v>7.4679060889137894E-3</v>
          </cell>
          <cell r="IZ13">
            <v>9.5530846440632367E-3</v>
          </cell>
          <cell r="JA13">
            <v>8.7908974294139686E-3</v>
          </cell>
          <cell r="JB13">
            <v>1.3059992169062173E-3</v>
          </cell>
          <cell r="JC13">
            <v>-2.9855808352249324E-3</v>
          </cell>
          <cell r="JD13">
            <v>4.3303695994747482E-3</v>
          </cell>
          <cell r="JE13">
            <v>7.0092341982177508E-3</v>
          </cell>
          <cell r="JF13">
            <v>5.903009912138879E-3</v>
          </cell>
          <cell r="JG13">
            <v>4.1267141981617961E-3</v>
          </cell>
          <cell r="JH13">
            <v>5.0388718016234346E-3</v>
          </cell>
          <cell r="JI13">
            <v>4.1400479167299498E-3</v>
          </cell>
          <cell r="JJ13">
            <v>7.1773807402406575E-3</v>
          </cell>
          <cell r="JK13">
            <v>7.156346639101363E-3</v>
          </cell>
          <cell r="JL13">
            <v>6.329809352854987E-3</v>
          </cell>
          <cell r="JM13">
            <v>5.26818268381124E-3</v>
          </cell>
          <cell r="JN13">
            <v>6.3571138825322393E-3</v>
          </cell>
          <cell r="JO13">
            <v>4.9014339635906623E-3</v>
          </cell>
          <cell r="JP13">
            <v>3.0985434755343988E-3</v>
          </cell>
          <cell r="JQ13">
            <v>3.1026221712890933E-3</v>
          </cell>
          <cell r="JR13">
            <v>1.9978879315152298E-4</v>
          </cell>
          <cell r="JS13">
            <v>1.0233074293279909E-3</v>
          </cell>
          <cell r="JT13">
            <v>2.3045914926860256E-3</v>
          </cell>
        </row>
        <row r="14">
          <cell r="BM14" t="str">
            <v>Deepwater index excluding drilling</v>
          </cell>
          <cell r="BN14">
            <v>0</v>
          </cell>
          <cell r="BO14">
            <v>1.223925083908739E-2</v>
          </cell>
          <cell r="BP14">
            <v>2.1964464771882408E-2</v>
          </cell>
          <cell r="BQ14">
            <v>3.2863393249946249E-2</v>
          </cell>
          <cell r="BR14">
            <v>5.4289516002845817E-2</v>
          </cell>
          <cell r="BS14">
            <v>0.18641233418353043</v>
          </cell>
          <cell r="BT14">
            <v>0.20572103989107537</v>
          </cell>
          <cell r="BU14">
            <v>8.4509393498508389E-2</v>
          </cell>
          <cell r="BV14">
            <v>5.9324894392308369E-2</v>
          </cell>
          <cell r="BW14">
            <v>-9.7910266320525796E-2</v>
          </cell>
          <cell r="BX14">
            <v>0.11917240351520464</v>
          </cell>
          <cell r="BY14">
            <v>5.9213602823534606E-2</v>
          </cell>
          <cell r="BZ14">
            <v>5.8773690997907968E-2</v>
          </cell>
          <cell r="CA14">
            <v>1.3895728934709695E-4</v>
          </cell>
          <cell r="CB14">
            <v>1.0939041798844196E-2</v>
          </cell>
          <cell r="CC14">
            <v>-0.14256467864438793</v>
          </cell>
          <cell r="CD14">
            <v>-2.8586003056618292E-2</v>
          </cell>
          <cell r="CE14">
            <v>2.9068603431526396E-2</v>
          </cell>
          <cell r="CF14">
            <v>2.8764985546332777E-2</v>
          </cell>
          <cell r="CG14">
            <v>-1.0937159030466992E-2</v>
          </cell>
          <cell r="CH14">
            <v>-5.9589068955780422E-2</v>
          </cell>
          <cell r="CI14">
            <v>0.1755060405517701</v>
          </cell>
          <cell r="CJ14">
            <v>8.9302645119570645E-2</v>
          </cell>
          <cell r="CK14">
            <v>-2.7725952704821144E-2</v>
          </cell>
          <cell r="CL14">
            <v>2.9775884649135768E-2</v>
          </cell>
          <cell r="CM14">
            <v>3.3844697011617984E-2</v>
          </cell>
          <cell r="CN14">
            <v>3.6361260339616105E-2</v>
          </cell>
          <cell r="CO14">
            <v>3.3949756439330285E-2</v>
          </cell>
          <cell r="CP14">
            <v>3.061889137165659E-2</v>
          </cell>
          <cell r="CQ14">
            <v>2.983223639890184E-2</v>
          </cell>
          <cell r="CR14">
            <v>2.9978958036134325E-2</v>
          </cell>
          <cell r="CS14">
            <v>2.819902478503606E-2</v>
          </cell>
          <cell r="CT14">
            <v>2.6948141292609678E-2</v>
          </cell>
          <cell r="CU14">
            <v>2.702786599520067E-2</v>
          </cell>
          <cell r="CV14">
            <v>2.921287040552524E-2</v>
          </cell>
          <cell r="CW14">
            <v>3.2172411982484328E-2</v>
          </cell>
          <cell r="CX14">
            <v>2.9073326579424543E-2</v>
          </cell>
          <cell r="CY14">
            <v>2.8640947052939014E-2</v>
          </cell>
          <cell r="CZ14">
            <v>2.88525468290101E-2</v>
          </cell>
          <cell r="DA14">
            <v>2.8480981923291127E-2</v>
          </cell>
          <cell r="DB14">
            <v>2.9474949901786954E-2</v>
          </cell>
          <cell r="DC14">
            <v>2.6413741838588085E-2</v>
          </cell>
          <cell r="DD14">
            <v>2.563689194236974E-2</v>
          </cell>
          <cell r="DE14">
            <v>2.4724589520761519E-2</v>
          </cell>
          <cell r="DF14">
            <v>2.6425001594341399E-2</v>
          </cell>
          <cell r="DG14">
            <v>2.5886546553975931E-2</v>
          </cell>
          <cell r="DH14">
            <v>2.4568568594140784E-2</v>
          </cell>
          <cell r="DI14">
            <v>2.30900359270153E-2</v>
          </cell>
          <cell r="DJ14">
            <v>2.3687253883045115E-2</v>
          </cell>
          <cell r="DK14">
            <v>2.3803172288811986E-2</v>
          </cell>
          <cell r="DL14">
            <v>2.4527997924366281E-2</v>
          </cell>
          <cell r="DN14">
            <v>2.931505793981258E-2</v>
          </cell>
          <cell r="DO14">
            <v>2.5447218866945787E-2</v>
          </cell>
          <cell r="DP14">
            <v>2.7566315716240616E-2</v>
          </cell>
          <cell r="DQ14">
            <v>2.8039180707215609E-2</v>
          </cell>
          <cell r="DR14">
            <v>2.7154403889704724E-2</v>
          </cell>
          <cell r="DS14">
            <v>2.5754807544250458E-2</v>
          </cell>
          <cell r="DT14">
            <v>2.6460288793396167E-2</v>
          </cell>
          <cell r="DU14">
            <v>2.4684258167897651E-2</v>
          </cell>
          <cell r="DV14">
            <v>2.2473549703357697E-2</v>
          </cell>
          <cell r="DW14">
            <v>2.1478888831468122E-2</v>
          </cell>
          <cell r="DX14">
            <v>2.295385802857592E-2</v>
          </cell>
          <cell r="DY14">
            <v>2.0621456012062389E-2</v>
          </cell>
          <cell r="DZ14">
            <v>2.1039562937061038E-2</v>
          </cell>
          <cell r="EA14">
            <v>2.0527757494670382E-2</v>
          </cell>
          <cell r="EB14">
            <v>2.4374463061314702E-2</v>
          </cell>
          <cell r="EC14">
            <v>2.5870698337579615E-2</v>
          </cell>
          <cell r="ED14">
            <v>2.5797100573586154E-2</v>
          </cell>
          <cell r="EE14">
            <v>2.3119489003742708E-2</v>
          </cell>
          <cell r="EF14">
            <v>2.1429686688065434E-2</v>
          </cell>
          <cell r="EG14">
            <v>2.1003939603817044E-2</v>
          </cell>
          <cell r="EH14">
            <v>2.3005584520010915E-2</v>
          </cell>
          <cell r="EI14">
            <v>2.2142979544035053E-2</v>
          </cell>
          <cell r="EJ14">
            <v>1.978576598197955E-2</v>
          </cell>
          <cell r="EK14">
            <v>2.0193786379398473E-2</v>
          </cell>
          <cell r="EL14">
            <v>2.0411533217149901E-2</v>
          </cell>
          <cell r="EM14">
            <v>1.9742033181894575E-2</v>
          </cell>
          <cell r="EN14">
            <v>1.9180031783689454E-2</v>
          </cell>
          <cell r="EP14">
            <v>2.8506484225792147E-2</v>
          </cell>
          <cell r="EQ14">
            <v>2.7034096838530738E-2</v>
          </cell>
          <cell r="ER14">
            <v>2.9668830712417417E-2</v>
          </cell>
          <cell r="ES14">
            <v>2.9433363376834502E-2</v>
          </cell>
          <cell r="ET14">
            <v>2.6723772042444589E-2</v>
          </cell>
          <cell r="EU14">
            <v>2.7236072174705958E-2</v>
          </cell>
          <cell r="EV14">
            <v>3.0027762873558485E-2</v>
          </cell>
          <cell r="EW14">
            <v>3.1266261909811952E-2</v>
          </cell>
          <cell r="EX14">
            <v>2.2193422539366101E-2</v>
          </cell>
          <cell r="EY14">
            <v>2.3035760837232421E-2</v>
          </cell>
          <cell r="EZ14">
            <v>2.5134408980770753E-2</v>
          </cell>
          <cell r="FA14">
            <v>2.9071568766690585E-2</v>
          </cell>
          <cell r="FB14">
            <v>2.7235575415521365E-2</v>
          </cell>
          <cell r="FC14">
            <v>2.6732167350660252E-2</v>
          </cell>
          <cell r="FD14">
            <v>2.8427754792077879E-2</v>
          </cell>
          <cell r="FE14">
            <v>2.7599183183352229E-2</v>
          </cell>
          <cell r="FF14">
            <v>3.1875676223008867E-2</v>
          </cell>
          <cell r="FG14">
            <v>3.1658483027403719E-2</v>
          </cell>
          <cell r="FH14">
            <v>3.0656273672674261E-2</v>
          </cell>
          <cell r="FI14">
            <v>2.9910341351286309E-2</v>
          </cell>
          <cell r="FJ14">
            <v>3.149601344718847E-2</v>
          </cell>
          <cell r="FK14">
            <v>2.9835281374037358E-2</v>
          </cell>
          <cell r="FL14">
            <v>2.8147616189222496E-2</v>
          </cell>
          <cell r="FM14">
            <v>2.7669845378416519E-2</v>
          </cell>
          <cell r="FN14">
            <v>2.497613671014319E-2</v>
          </cell>
          <cell r="FO14">
            <v>2.5628730918832235E-2</v>
          </cell>
          <cell r="FP14">
            <v>2.7916516916942209E-2</v>
          </cell>
          <cell r="FQ14">
            <v>138.69541587098095</v>
          </cell>
          <cell r="FS14">
            <v>-1.0063057662725639E-2</v>
          </cell>
          <cell r="FT14">
            <v>6.2816164930099561E-3</v>
          </cell>
          <cell r="FU14">
            <v>1.2872206201865355E-2</v>
          </cell>
          <cell r="FV14">
            <v>2.6728425753582918E-2</v>
          </cell>
          <cell r="FW14">
            <v>0.15034012804333896</v>
          </cell>
          <cell r="FX14">
            <v>0.16963125143662694</v>
          </cell>
          <cell r="FY14">
            <v>5.5971178578858582E-2</v>
          </cell>
          <cell r="FZ14">
            <v>3.9389839020418593E-2</v>
          </cell>
          <cell r="GA14">
            <v>-0.1036553358440947</v>
          </cell>
          <cell r="GB14">
            <v>0.1058817535715213</v>
          </cell>
          <cell r="GC14">
            <v>3.7654266748494258E-2</v>
          </cell>
          <cell r="GD14">
            <v>3.9332361716921449E-2</v>
          </cell>
          <cell r="GE14">
            <v>-1.7072059600195422E-2</v>
          </cell>
          <cell r="GF14">
            <v>-7.6175383281731346E-3</v>
          </cell>
          <cell r="GG14">
            <v>-0.15105847152036733</v>
          </cell>
          <cell r="GH14">
            <v>-3.8224833179863915E-2</v>
          </cell>
          <cell r="GI14">
            <v>9.9018215449144797E-3</v>
          </cell>
          <cell r="GJ14">
            <v>4.7611204962985099E-3</v>
          </cell>
          <cell r="GK14">
            <v>-2.8318113221347141E-2</v>
          </cell>
          <cell r="GL14">
            <v>-7.0787892976924449E-2</v>
          </cell>
          <cell r="GM14">
            <v>0.12860806969871619</v>
          </cell>
          <cell r="GN14">
            <v>2.9797850943829918E-2</v>
          </cell>
          <cell r="GO14">
            <v>-5.8281515048851373E-2</v>
          </cell>
          <cell r="GP14">
            <v>5.9826829671663084E-3</v>
          </cell>
          <cell r="GQ14">
            <v>1.1814310907582337E-2</v>
          </cell>
          <cell r="GR14">
            <v>1.394404840521446E-2</v>
          </cell>
          <cell r="GS14">
            <v>1.0933187244686504E-2</v>
          </cell>
          <cell r="GT14">
            <v>7.7687044443959241E-3</v>
          </cell>
          <cell r="GU14">
            <v>6.9519180547974457E-3</v>
          </cell>
          <cell r="GV14">
            <v>7.0634195883669815E-3</v>
          </cell>
          <cell r="GW14">
            <v>4.646186277870612E-3</v>
          </cell>
          <cell r="GX14">
            <v>3.6509566783942127E-3</v>
          </cell>
          <cell r="GY14">
            <v>3.809305442397104E-3</v>
          </cell>
          <cell r="GZ14">
            <v>6.939194958748951E-3</v>
          </cell>
          <cell r="HA14">
            <v>1.0569319987241421E-2</v>
          </cell>
          <cell r="HB14">
            <v>7.490302475032129E-3</v>
          </cell>
          <cell r="HC14">
            <v>6.9659268860380319E-3</v>
          </cell>
          <cell r="HD14">
            <v>7.1993599553381582E-3</v>
          </cell>
          <cell r="HE14">
            <v>7.0384154193114945E-3</v>
          </cell>
          <cell r="HF14">
            <v>7.6843164103466144E-3</v>
          </cell>
          <cell r="HG14">
            <v>4.753695041211925E-3</v>
          </cell>
          <cell r="HH14">
            <v>4.037026629311713E-3</v>
          </cell>
          <cell r="HI14">
            <v>3.2502698133556329E-3</v>
          </cell>
          <cell r="HJ14">
            <v>4.9431664640890993E-3</v>
          </cell>
          <cell r="HK14">
            <v>4.3372454287160522E-3</v>
          </cell>
          <cell r="HL14">
            <v>3.1107457262382621E-3</v>
          </cell>
          <cell r="HM14">
            <v>1.6857430390651018E-3</v>
          </cell>
          <cell r="HN14">
            <v>2.1286548241779002E-3</v>
          </cell>
          <cell r="HO14">
            <v>2.2630131988941038E-3</v>
          </cell>
          <cell r="HP14">
            <v>2.7372527763847021E-3</v>
          </cell>
          <cell r="HR14">
            <v>4.833603719650359E-3</v>
          </cell>
          <cell r="HS14">
            <v>4.7116407999472365E-3</v>
          </cell>
          <cell r="HT14">
            <v>5.1201902152497869E-3</v>
          </cell>
          <cell r="HU14">
            <v>5.3825602001214001E-3</v>
          </cell>
          <cell r="HV14">
            <v>4.6069122302532239E-3</v>
          </cell>
          <cell r="HW14">
            <v>3.2022773178379538E-3</v>
          </cell>
          <cell r="HX14">
            <v>4.7133437178104032E-3</v>
          </cell>
          <cell r="HY14">
            <v>1.9907400483518689E-3</v>
          </cell>
          <cell r="HZ14">
            <v>-3.6383073486301321E-4</v>
          </cell>
          <cell r="IA14">
            <v>-5.7867253380619044E-3</v>
          </cell>
          <cell r="IB14">
            <v>9.8434479974462974E-4</v>
          </cell>
          <cell r="IC14">
            <v>-1.2449961824742006E-3</v>
          </cell>
          <cell r="ID14">
            <v>-1.0102368655067195E-3</v>
          </cell>
          <cell r="IE14">
            <v>-1.6566423801454011E-3</v>
          </cell>
          <cell r="IF14">
            <v>2.0469547132706545E-3</v>
          </cell>
          <cell r="IG14">
            <v>3.6358538315905964E-3</v>
          </cell>
          <cell r="IH14">
            <v>3.1556997836448275E-3</v>
          </cell>
          <cell r="II14">
            <v>5.5301308783950454E-4</v>
          </cell>
          <cell r="IJ14">
            <v>-1.1009150601430928E-3</v>
          </cell>
          <cell r="IK14">
            <v>-1.4803426949094867E-3</v>
          </cell>
          <cell r="IL14">
            <v>5.1026334673442975E-4</v>
          </cell>
          <cell r="IM14">
            <v>-4.4100114476974817E-4</v>
          </cell>
          <cell r="IN14">
            <v>-2.7310570737862916E-3</v>
          </cell>
          <cell r="IO14">
            <v>-2.3178354110261479E-3</v>
          </cell>
          <cell r="IP14">
            <v>-2.2831595306770369E-3</v>
          </cell>
          <cell r="IQ14">
            <v>-2.9671497087455645E-3</v>
          </cell>
          <cell r="IR14">
            <v>-3.7819383741094503E-3</v>
          </cell>
          <cell r="IT14">
            <v>5.5801038401832592E-3</v>
          </cell>
          <cell r="IU14">
            <v>6.6185388796740074E-3</v>
          </cell>
          <cell r="IV14">
            <v>7.7186407089213649E-3</v>
          </cell>
          <cell r="IW14">
            <v>7.009853226663143E-3</v>
          </cell>
          <cell r="IX14">
            <v>4.2586461124265451E-3</v>
          </cell>
          <cell r="IY14">
            <v>4.8757631206453045E-3</v>
          </cell>
          <cell r="IZ14">
            <v>8.5089189434357504E-3</v>
          </cell>
          <cell r="JA14">
            <v>8.6781634324066825E-3</v>
          </cell>
          <cell r="JB14">
            <v>-5.0904941841478646E-4</v>
          </cell>
          <cell r="JC14">
            <v>-4.2739162900108374E-3</v>
          </cell>
          <cell r="JD14">
            <v>2.8465714294760858E-3</v>
          </cell>
          <cell r="JE14">
            <v>6.4005580759898262E-3</v>
          </cell>
          <cell r="JF14">
            <v>4.0471489927917936E-3</v>
          </cell>
          <cell r="JG14">
            <v>3.2882128341669148E-3</v>
          </cell>
          <cell r="JH14">
            <v>4.8894219988027121E-3</v>
          </cell>
          <cell r="JI14">
            <v>4.0824116192561544E-3</v>
          </cell>
          <cell r="JJ14">
            <v>7.649270883429482E-3</v>
          </cell>
          <cell r="JK14">
            <v>7.467087979047049E-3</v>
          </cell>
          <cell r="JL14">
            <v>6.4922958176352186E-3</v>
          </cell>
          <cell r="JM14">
            <v>5.5929690095191109E-3</v>
          </cell>
          <cell r="JN14">
            <v>7.1926545310596612E-3</v>
          </cell>
          <cell r="JO14">
            <v>5.2152166371501885E-3</v>
          </cell>
          <cell r="JP14">
            <v>3.6447885435426652E-3</v>
          </cell>
          <cell r="JQ14">
            <v>3.275428134109859E-3</v>
          </cell>
          <cell r="JR14">
            <v>3.726327347517433E-4</v>
          </cell>
          <cell r="JS14">
            <v>8.6575567541347098E-4</v>
          </cell>
          <cell r="JT14">
            <v>2.7745175398214972E-3</v>
          </cell>
        </row>
        <row r="15">
          <cell r="BM15" t="str">
            <v>Land index excluding drilling</v>
          </cell>
          <cell r="BN15">
            <v>0</v>
          </cell>
          <cell r="BO15">
            <v>3.0000000000000027E-2</v>
          </cell>
          <cell r="BP15">
            <v>1.9417475728155331E-2</v>
          </cell>
          <cell r="BQ15">
            <v>2.857142857142847E-2</v>
          </cell>
          <cell r="BR15">
            <v>4.8646499147337874E-2</v>
          </cell>
          <cell r="BS15">
            <v>0.15075927338047923</v>
          </cell>
          <cell r="BT15">
            <v>0.21647028519773692</v>
          </cell>
          <cell r="BU15">
            <v>0.19780937705708523</v>
          </cell>
          <cell r="BV15">
            <v>9.6089129249148364E-2</v>
          </cell>
          <cell r="BW15">
            <v>-8.7188365696068915E-2</v>
          </cell>
          <cell r="BX15">
            <v>6.4512148154047377E-2</v>
          </cell>
          <cell r="BY15">
            <v>3.9186786341774082E-2</v>
          </cell>
          <cell r="BZ15">
            <v>3.0115548303583761E-2</v>
          </cell>
          <cell r="CA15">
            <v>-2.1160894478861048E-3</v>
          </cell>
          <cell r="CB15">
            <v>-4.9264803615444164E-3</v>
          </cell>
          <cell r="CC15">
            <v>-0.15338156575792694</v>
          </cell>
          <cell r="CD15">
            <v>4.0342704793043804E-3</v>
          </cell>
          <cell r="CE15">
            <v>5.6495060283966891E-2</v>
          </cell>
          <cell r="CF15">
            <v>3.1187493502763175E-2</v>
          </cell>
          <cell r="CG15">
            <v>-8.161864445517919E-3</v>
          </cell>
          <cell r="CH15">
            <v>-5.1622952510916864E-2</v>
          </cell>
          <cell r="CI15">
            <v>0.16201981811688726</v>
          </cell>
          <cell r="CJ15">
            <v>7.3233490640805865E-2</v>
          </cell>
          <cell r="CK15">
            <v>-1.7306251903825842E-2</v>
          </cell>
          <cell r="CL15">
            <v>2.5618631323399102E-2</v>
          </cell>
          <cell r="CM15">
            <v>3.6693156035408889E-2</v>
          </cell>
          <cell r="CN15">
            <v>3.8253348085348138E-2</v>
          </cell>
          <cell r="CO15">
            <v>3.6512249016827786E-2</v>
          </cell>
          <cell r="CP15">
            <v>3.3132674746106143E-2</v>
          </cell>
          <cell r="CQ15">
            <v>3.3772818004496913E-2</v>
          </cell>
          <cell r="CR15">
            <v>3.3796347987732941E-2</v>
          </cell>
          <cell r="CS15">
            <v>3.1530469712183769E-2</v>
          </cell>
          <cell r="CT15">
            <v>2.9045892234865478E-2</v>
          </cell>
          <cell r="CU15">
            <v>2.9498517978743914E-2</v>
          </cell>
          <cell r="CV15">
            <v>3.056536225126812E-2</v>
          </cell>
          <cell r="CW15">
            <v>3.2382895690358293E-2</v>
          </cell>
          <cell r="CX15">
            <v>3.0672816575247154E-2</v>
          </cell>
          <cell r="CY15">
            <v>3.1215349642067673E-2</v>
          </cell>
          <cell r="CZ15">
            <v>3.0107698171093891E-2</v>
          </cell>
          <cell r="DA15">
            <v>2.9032139818070169E-2</v>
          </cell>
          <cell r="DB15">
            <v>3.0120868921692225E-2</v>
          </cell>
          <cell r="DC15">
            <v>2.7823072447795357E-2</v>
          </cell>
          <cell r="DD15">
            <v>2.7792723320246175E-2</v>
          </cell>
          <cell r="DE15">
            <v>2.6768624654046752E-2</v>
          </cell>
          <cell r="DF15">
            <v>2.8062887620659137E-2</v>
          </cell>
          <cell r="DG15">
            <v>2.7338018887482007E-2</v>
          </cell>
          <cell r="DH15">
            <v>2.6966363560673955E-2</v>
          </cell>
          <cell r="DI15">
            <v>2.6274795928573083E-2</v>
          </cell>
          <cell r="DJ15">
            <v>2.6134860680174187E-2</v>
          </cell>
          <cell r="DK15">
            <v>2.6855416530378942E-2</v>
          </cell>
          <cell r="DL15">
            <v>2.7428987343034547E-2</v>
          </cell>
          <cell r="DN15">
            <v>2.8100475910282988E-2</v>
          </cell>
          <cell r="DO15">
            <v>2.2852590590448175E-2</v>
          </cell>
          <cell r="DP15">
            <v>2.7207125544668406E-2</v>
          </cell>
          <cell r="DQ15">
            <v>2.9852338632596873E-2</v>
          </cell>
          <cell r="DR15">
            <v>2.9805295405785002E-2</v>
          </cell>
          <cell r="DS15">
            <v>3.102889610158964E-2</v>
          </cell>
          <cell r="DT15">
            <v>3.1744177453862564E-2</v>
          </cell>
          <cell r="DU15">
            <v>3.0596600261347796E-2</v>
          </cell>
          <cell r="DV15">
            <v>2.6666088942320025E-2</v>
          </cell>
          <cell r="DW15">
            <v>2.5874149093141369E-2</v>
          </cell>
          <cell r="DX15">
            <v>2.7576049509172418E-2</v>
          </cell>
          <cell r="DY15">
            <v>2.5353594424211458E-2</v>
          </cell>
          <cell r="DZ15">
            <v>2.6076529107663192E-2</v>
          </cell>
          <cell r="EA15">
            <v>2.6143474404496547E-2</v>
          </cell>
          <cell r="EB15">
            <v>2.8706679905349617E-2</v>
          </cell>
          <cell r="EC15">
            <v>2.9881422343358895E-2</v>
          </cell>
          <cell r="ED15">
            <v>2.8963863599953024E-2</v>
          </cell>
          <cell r="EE15">
            <v>2.6822857980449064E-2</v>
          </cell>
          <cell r="EF15">
            <v>2.5873247550649743E-2</v>
          </cell>
          <cell r="EG15">
            <v>2.4397916871505446E-2</v>
          </cell>
          <cell r="EH15">
            <v>2.6579596565897326E-2</v>
          </cell>
          <cell r="EI15">
            <v>2.5056305965733019E-2</v>
          </cell>
          <cell r="EJ15">
            <v>2.3974776859842891E-2</v>
          </cell>
          <cell r="EK15">
            <v>2.4645681907886526E-2</v>
          </cell>
          <cell r="EL15">
            <v>2.5580638675611184E-2</v>
          </cell>
          <cell r="EM15">
            <v>2.5417598126668356E-2</v>
          </cell>
          <cell r="EN15">
            <v>2.5243956603564956E-2</v>
          </cell>
          <cell r="EP15">
            <v>3.3979944723792663E-2</v>
          </cell>
          <cell r="EQ15">
            <v>2.9959895560909833E-2</v>
          </cell>
          <cell r="ER15">
            <v>3.1377537095090093E-2</v>
          </cell>
          <cell r="ES15">
            <v>3.1576113907599505E-2</v>
          </cell>
          <cell r="ET15">
            <v>2.9959536617283171E-2</v>
          </cell>
          <cell r="EU15">
            <v>3.3108638332364007E-2</v>
          </cell>
          <cell r="EV15">
            <v>3.4965409327822647E-2</v>
          </cell>
          <cell r="EW15">
            <v>3.4115256380992505E-2</v>
          </cell>
          <cell r="EX15">
            <v>2.7485789997667511E-2</v>
          </cell>
          <cell r="EY15">
            <v>2.8631157943285156E-2</v>
          </cell>
          <cell r="EZ15">
            <v>2.997010875013046E-2</v>
          </cell>
          <cell r="FA15">
            <v>3.4206715723223778E-2</v>
          </cell>
          <cell r="FB15">
            <v>3.3178700980999912E-2</v>
          </cell>
          <cell r="FC15">
            <v>2.9500048643925338E-2</v>
          </cell>
          <cell r="FD15">
            <v>3.079797132935546E-2</v>
          </cell>
          <cell r="FE15">
            <v>2.9388244248436002E-2</v>
          </cell>
          <cell r="FF15">
            <v>3.4095173468302001E-2</v>
          </cell>
          <cell r="FG15">
            <v>3.3240655897427356E-2</v>
          </cell>
          <cell r="FH15">
            <v>3.2617607449250414E-2</v>
          </cell>
          <cell r="FI15">
            <v>2.9959932903202792E-2</v>
          </cell>
          <cell r="FJ15">
            <v>3.1685586909515895E-2</v>
          </cell>
          <cell r="FK15">
            <v>3.1159316846823756E-2</v>
          </cell>
          <cell r="FL15">
            <v>2.9198070939082697E-2</v>
          </cell>
          <cell r="FM15">
            <v>2.9821758114866755E-2</v>
          </cell>
          <cell r="FN15">
            <v>2.7379607607685662E-2</v>
          </cell>
          <cell r="FO15">
            <v>2.8229419561037375E-2</v>
          </cell>
          <cell r="FP15">
            <v>2.992747719224648E-2</v>
          </cell>
          <cell r="FQ15">
            <v>145.54100072190218</v>
          </cell>
          <cell r="FS15">
            <v>7.3063752093929235E-3</v>
          </cell>
          <cell r="FT15">
            <v>3.7737129988471008E-3</v>
          </cell>
          <cell r="FU15">
            <v>8.663312982025273E-3</v>
          </cell>
          <cell r="FV15">
            <v>2.1232927861767559E-2</v>
          </cell>
          <cell r="FW15">
            <v>0.11577107869377756</v>
          </cell>
          <cell r="FX15">
            <v>0.18005874902857877</v>
          </cell>
          <cell r="FY15">
            <v>0.16628974095236204</v>
          </cell>
          <cell r="FZ15">
            <v>7.5462220923121492E-2</v>
          </cell>
          <cell r="GA15">
            <v>-9.3001718963718338E-2</v>
          </cell>
          <cell r="GB15">
            <v>5.1870612071245326E-2</v>
          </cell>
          <cell r="GC15">
            <v>1.8035078025565809E-2</v>
          </cell>
          <cell r="GD15">
            <v>1.1200443269987259E-2</v>
          </cell>
          <cell r="GE15">
            <v>-1.9288300082359378E-2</v>
          </cell>
          <cell r="GF15">
            <v>-2.3191836368161356E-2</v>
          </cell>
          <cell r="GG15">
            <v>-0.16176820606342435</v>
          </cell>
          <cell r="GH15">
            <v>-5.9282334598178554E-3</v>
          </cell>
          <cell r="GI15">
            <v>3.68174505335368E-2</v>
          </cell>
          <cell r="GJ15">
            <v>7.1271048006937843E-3</v>
          </cell>
          <cell r="GK15">
            <v>-2.5591589317136454E-2</v>
          </cell>
          <cell r="GL15">
            <v>-6.2916640525292999E-2</v>
          </cell>
          <cell r="GM15">
            <v>0.1156598933859716</v>
          </cell>
          <cell r="GN15">
            <v>1.4606498179878802E-2</v>
          </cell>
          <cell r="GO15">
            <v>-4.8189273176042713E-2</v>
          </cell>
          <cell r="GP15">
            <v>1.9214839075050172E-3</v>
          </cell>
          <cell r="GQ15">
            <v>1.4602071596045985E-2</v>
          </cell>
          <cell r="GR15">
            <v>1.5795208982382958E-2</v>
          </cell>
          <cell r="GS15">
            <v>1.3438636636716517E-2</v>
          </cell>
          <cell r="GT15">
            <v>1.0226753909364783E-2</v>
          </cell>
          <cell r="GU15">
            <v>1.0804949709623646E-2</v>
          </cell>
          <cell r="GV15">
            <v>1.0795878148383897E-2</v>
          </cell>
          <cell r="GW15">
            <v>7.9013181737148663E-3</v>
          </cell>
          <cell r="GX15">
            <v>5.7011183714843483E-3</v>
          </cell>
          <cell r="GY15">
            <v>6.224102093690842E-3</v>
          </cell>
          <cell r="GZ15">
            <v>8.2624168980587331E-3</v>
          </cell>
          <cell r="HA15">
            <v>1.0775398327512287E-2</v>
          </cell>
          <cell r="HB15">
            <v>9.0562459487140146E-3</v>
          </cell>
          <cell r="HC15">
            <v>9.4860829198484264E-3</v>
          </cell>
          <cell r="HD15">
            <v>8.4280954357431881E-3</v>
          </cell>
          <cell r="HE15">
            <v>7.5780823482674009E-3</v>
          </cell>
          <cell r="HF15">
            <v>8.3165634272281963E-3</v>
          </cell>
          <cell r="HG15">
            <v>6.1332850441662146E-3</v>
          </cell>
          <cell r="HH15">
            <v>6.1474562984882297E-3</v>
          </cell>
          <cell r="HI15">
            <v>5.2514697649792552E-3</v>
          </cell>
          <cell r="HJ15">
            <v>6.5467735148121431E-3</v>
          </cell>
          <cell r="HK15">
            <v>5.7582288017277161E-3</v>
          </cell>
          <cell r="HL15">
            <v>5.4583230096973967E-3</v>
          </cell>
          <cell r="HM15">
            <v>4.8038739723519353E-3</v>
          </cell>
          <cell r="HN15">
            <v>4.5247156306806868E-3</v>
          </cell>
          <cell r="HO15">
            <v>5.2510401882350788E-3</v>
          </cell>
          <cell r="HP15">
            <v>5.5765408835932728E-3</v>
          </cell>
          <cell r="HR15">
            <v>3.6479095744699208E-3</v>
          </cell>
          <cell r="HS15">
            <v>2.169478526762525E-3</v>
          </cell>
          <cell r="HT15">
            <v>4.7688461822150696E-3</v>
          </cell>
          <cell r="HU15">
            <v>7.1557585288204439E-3</v>
          </cell>
          <cell r="HV15">
            <v>7.199612928942889E-3</v>
          </cell>
          <cell r="HW15">
            <v>8.3604082986381556E-3</v>
          </cell>
          <cell r="HX15">
            <v>9.8852860733495973E-3</v>
          </cell>
          <cell r="HY15">
            <v>7.7721424485677204E-3</v>
          </cell>
          <cell r="HZ15">
            <v>3.7350663618354041E-3</v>
          </cell>
          <cell r="IA15">
            <v>-1.5087846527203075E-3</v>
          </cell>
          <cell r="IB15">
            <v>5.5072675830460938E-3</v>
          </cell>
          <cell r="IC15">
            <v>3.3857578449378867E-3</v>
          </cell>
          <cell r="ID15">
            <v>3.9179537985376545E-3</v>
          </cell>
          <cell r="IE15">
            <v>3.8369991538800274E-3</v>
          </cell>
          <cell r="IF15">
            <v>6.2847455331918045E-3</v>
          </cell>
          <cell r="IG15">
            <v>7.5596489244285081E-3</v>
          </cell>
          <cell r="IH15">
            <v>6.2525659943093448E-3</v>
          </cell>
          <cell r="II15">
            <v>4.1746985586419427E-3</v>
          </cell>
          <cell r="IJ15">
            <v>3.2446301470872019E-3</v>
          </cell>
          <cell r="IK15">
            <v>1.838893291142174E-3</v>
          </cell>
          <cell r="IL15">
            <v>4.005684864801573E-3</v>
          </cell>
          <cell r="IM15">
            <v>2.4079560947642964E-3</v>
          </cell>
          <cell r="IN15">
            <v>1.3654606355488763E-3</v>
          </cell>
          <cell r="IO15">
            <v>2.03582447858075E-3</v>
          </cell>
          <cell r="IP15">
            <v>2.7709812725034144E-3</v>
          </cell>
          <cell r="IQ15">
            <v>2.5820230327606719E-3</v>
          </cell>
          <cell r="IR15">
            <v>2.1453671474960245E-3</v>
          </cell>
          <cell r="IT15">
            <v>1.0931555737045073E-2</v>
          </cell>
          <cell r="IU15">
            <v>9.4861780788428884E-3</v>
          </cell>
          <cell r="IV15">
            <v>9.3909213703904371E-3</v>
          </cell>
          <cell r="IW15">
            <v>9.105929548115288E-3</v>
          </cell>
          <cell r="IX15">
            <v>7.4236108668721545E-3</v>
          </cell>
          <cell r="IY15">
            <v>1.0620498492583508E-2</v>
          </cell>
          <cell r="IZ15">
            <v>1.3343410466093886E-2</v>
          </cell>
          <cell r="JA15">
            <v>1.1464755621990896E-2</v>
          </cell>
          <cell r="JB15">
            <v>4.665776857207371E-3</v>
          </cell>
          <cell r="JC15">
            <v>1.1721131260600259E-3</v>
          </cell>
          <cell r="JD15">
            <v>7.5771364087418025E-3</v>
          </cell>
          <cell r="JE15">
            <v>1.1422574930513241E-2</v>
          </cell>
          <cell r="JF15">
            <v>9.8561166949775458E-3</v>
          </cell>
          <cell r="JG15">
            <v>5.992893533148802E-3</v>
          </cell>
          <cell r="JH15">
            <v>7.2053897613006956E-3</v>
          </cell>
          <cell r="JI15">
            <v>5.8305297358924868E-3</v>
          </cell>
          <cell r="JJ15">
            <v>9.8166587117127779E-3</v>
          </cell>
          <cell r="JK15">
            <v>9.0121604233355246E-3</v>
          </cell>
          <cell r="JL15">
            <v>8.4076456642103725E-3</v>
          </cell>
          <cell r="JM15">
            <v>5.6413896476341652E-3</v>
          </cell>
          <cell r="JN15">
            <v>7.3777614013346149E-3</v>
          </cell>
          <cell r="JO15">
            <v>6.5075986604543612E-3</v>
          </cell>
          <cell r="JP15">
            <v>4.6702088418510979E-3</v>
          </cell>
          <cell r="JQ15">
            <v>5.3762596235988891E-3</v>
          </cell>
          <cell r="JR15">
            <v>2.7184107712954209E-3</v>
          </cell>
          <cell r="JS15">
            <v>3.4036527961631702E-3</v>
          </cell>
          <cell r="JT15">
            <v>4.7362913674355855E-3</v>
          </cell>
        </row>
        <row r="16">
          <cell r="CF16" t="str">
            <v/>
          </cell>
          <cell r="FQ16" t="str">
            <v/>
          </cell>
        </row>
        <row r="17">
          <cell r="BM17" t="str">
            <v>UCCI North America</v>
          </cell>
          <cell r="BN17">
            <v>0</v>
          </cell>
          <cell r="BO17">
            <v>3.0000000000000027E-2</v>
          </cell>
          <cell r="BP17">
            <v>2.9126213592232997E-2</v>
          </cell>
          <cell r="BQ17">
            <v>2.8301886792452935E-2</v>
          </cell>
          <cell r="BR17">
            <v>5.2771317691097552E-2</v>
          </cell>
          <cell r="BS17">
            <v>0.20364023599342107</v>
          </cell>
          <cell r="BT17">
            <v>0.2278278779036389</v>
          </cell>
          <cell r="BU17">
            <v>0.11390111901560074</v>
          </cell>
          <cell r="BV17">
            <v>6.5792374462911862E-2</v>
          </cell>
          <cell r="BW17">
            <v>-8.1122218612422192E-2</v>
          </cell>
          <cell r="BX17">
            <v>-1.3775196939301515E-2</v>
          </cell>
          <cell r="BY17">
            <v>4.328200731773757E-2</v>
          </cell>
          <cell r="BZ17">
            <v>4.2430303535080149E-2</v>
          </cell>
          <cell r="CA17">
            <v>7.3375817344587535E-3</v>
          </cell>
          <cell r="CB17">
            <v>1.7017521809542524E-2</v>
          </cell>
          <cell r="CC17">
            <v>-0.11201716254761396</v>
          </cell>
          <cell r="CD17">
            <v>-5.1948882883884218E-2</v>
          </cell>
          <cell r="CE17">
            <v>5.3390524711908638E-2</v>
          </cell>
          <cell r="CF17">
            <v>6.162048605702819E-2</v>
          </cell>
          <cell r="CG17">
            <v>-4.0024274722134656E-3</v>
          </cell>
          <cell r="CH17">
            <v>-3.8068796715402531E-2</v>
          </cell>
          <cell r="CI17">
            <v>0.15390567209189743</v>
          </cell>
          <cell r="CJ17">
            <v>0.11509923014059642</v>
          </cell>
          <cell r="CK17">
            <v>3.5786016077501426E-2</v>
          </cell>
          <cell r="CL17">
            <v>2.6449221177435575E-2</v>
          </cell>
          <cell r="CM17">
            <v>3.3120668158782819E-2</v>
          </cell>
          <cell r="CN17">
            <v>2.9014243857153458E-2</v>
          </cell>
          <cell r="CO17">
            <v>3.0087616329791591E-2</v>
          </cell>
          <cell r="CP17">
            <v>2.7947627284808759E-2</v>
          </cell>
          <cell r="CQ17">
            <v>2.974239388058434E-2</v>
          </cell>
          <cell r="CR17">
            <v>2.6961827132366816E-2</v>
          </cell>
          <cell r="CS17">
            <v>2.3111144169740208E-2</v>
          </cell>
          <cell r="CT17">
            <v>2.4273520405400161E-2</v>
          </cell>
          <cell r="CU17">
            <v>2.491418580698606E-2</v>
          </cell>
          <cell r="CV17">
            <v>2.6762705410299164E-2</v>
          </cell>
          <cell r="CW17">
            <v>2.6154332953479915E-2</v>
          </cell>
          <cell r="CX17">
            <v>2.7288157902484296E-2</v>
          </cell>
          <cell r="CY17">
            <v>2.7678111509550928E-2</v>
          </cell>
          <cell r="CZ17">
            <v>2.6020013080655869E-2</v>
          </cell>
          <cell r="DA17">
            <v>2.4904231124609946E-2</v>
          </cell>
          <cell r="DB17">
            <v>2.8407009324368692E-2</v>
          </cell>
          <cell r="DC17">
            <v>2.5615945639114394E-2</v>
          </cell>
          <cell r="DD17">
            <v>2.5424219357355931E-2</v>
          </cell>
          <cell r="DE17">
            <v>2.4222428115547652E-2</v>
          </cell>
          <cell r="DF17">
            <v>2.4247525745144553E-2</v>
          </cell>
          <cell r="DG17">
            <v>2.4952253797476353E-2</v>
          </cell>
          <cell r="DH17">
            <v>2.450840773136808E-2</v>
          </cell>
          <cell r="DI17">
            <v>2.4252473816164345E-2</v>
          </cell>
          <cell r="DJ17">
            <v>2.3228603666302618E-2</v>
          </cell>
          <cell r="DK17">
            <v>2.3524122675139435E-2</v>
          </cell>
          <cell r="DL17">
            <v>2.526752525584568E-2</v>
          </cell>
          <cell r="DN17">
            <v>3.7355740040534005E-2</v>
          </cell>
          <cell r="DO17">
            <v>4.0931089985205178E-4</v>
          </cell>
          <cell r="DP17">
            <v>-9.0304599613768763E-4</v>
          </cell>
          <cell r="DQ17">
            <v>2.0791919772777594E-2</v>
          </cell>
          <cell r="DR17">
            <v>2.6441556429656905E-2</v>
          </cell>
          <cell r="DS17">
            <v>2.8583057880482769E-2</v>
          </cell>
          <cell r="DT17">
            <v>2.3305332312691846E-2</v>
          </cell>
          <cell r="DU17">
            <v>1.8748215024168024E-2</v>
          </cell>
          <cell r="DV17">
            <v>1.4419383084251341E-2</v>
          </cell>
          <cell r="DW17">
            <v>1.3478955453633413E-2</v>
          </cell>
          <cell r="DX17">
            <v>1.5552064308544047E-2</v>
          </cell>
          <cell r="DY17">
            <v>7.4562959488286241E-3</v>
          </cell>
          <cell r="DZ17">
            <v>1.0855049979124015E-2</v>
          </cell>
          <cell r="EA17">
            <v>1.2696731332351973E-2</v>
          </cell>
          <cell r="EB17">
            <v>2.6230844507646723E-2</v>
          </cell>
          <cell r="EC17">
            <v>3.3466989262799798E-2</v>
          </cell>
          <cell r="ED17">
            <v>3.8491852333476399E-2</v>
          </cell>
          <cell r="EE17">
            <v>3.3238909627516695E-2</v>
          </cell>
          <cell r="EF17">
            <v>2.949649441634342E-2</v>
          </cell>
          <cell r="EG17">
            <v>2.7430086477601479E-2</v>
          </cell>
          <cell r="EH17">
            <v>2.7150025535549682E-2</v>
          </cell>
          <cell r="EI17">
            <v>2.7782219889651138E-2</v>
          </cell>
          <cell r="EJ17">
            <v>2.2896539608806384E-2</v>
          </cell>
          <cell r="EK17">
            <v>2.2803854530094314E-2</v>
          </cell>
          <cell r="EL17">
            <v>2.4391072816024432E-2</v>
          </cell>
          <cell r="EM17">
            <v>2.0077847675474964E-2</v>
          </cell>
          <cell r="EN17">
            <v>1.9392992552472416E-2</v>
          </cell>
          <cell r="EP17">
            <v>2.2947292609290359E-2</v>
          </cell>
          <cell r="EQ17">
            <v>1.6466565621317642E-2</v>
          </cell>
          <cell r="ER17">
            <v>1.9936850181610927E-2</v>
          </cell>
          <cell r="ES17">
            <v>2.5105593813594465E-2</v>
          </cell>
          <cell r="ET17">
            <v>2.9003592250559266E-2</v>
          </cell>
          <cell r="EU17">
            <v>3.829629107578051E-2</v>
          </cell>
          <cell r="EV17">
            <v>3.1486281510911804E-2</v>
          </cell>
          <cell r="EW17">
            <v>4.163262488582517E-2</v>
          </cell>
          <cell r="EX17">
            <v>1.478516652103672E-2</v>
          </cell>
          <cell r="EY17">
            <v>1.9735844399617019E-2</v>
          </cell>
          <cell r="EZ17">
            <v>2.3133015140402821E-2</v>
          </cell>
          <cell r="FA17">
            <v>2.8453293811079208E-2</v>
          </cell>
          <cell r="FB17">
            <v>3.1556623336012994E-2</v>
          </cell>
          <cell r="FC17">
            <v>2.1167664642294155E-2</v>
          </cell>
          <cell r="FD17">
            <v>2.375074236537221E-2</v>
          </cell>
          <cell r="FE17">
            <v>2.7194289289239421E-2</v>
          </cell>
          <cell r="FF17">
            <v>3.5109041136728317E-2</v>
          </cell>
          <cell r="FG17">
            <v>3.2547059914924771E-2</v>
          </cell>
          <cell r="FH17">
            <v>3.6500911090281446E-2</v>
          </cell>
          <cell r="FI17">
            <v>3.4393561879618867E-2</v>
          </cell>
          <cell r="FJ17">
            <v>3.4443599054237335E-2</v>
          </cell>
          <cell r="FK17">
            <v>3.464945563340098E-2</v>
          </cell>
          <cell r="FL17">
            <v>3.0530097182497318E-2</v>
          </cell>
          <cell r="FM17">
            <v>3.0309624202571574E-2</v>
          </cell>
          <cell r="FN17">
            <v>2.3701598229326232E-2</v>
          </cell>
          <cell r="FO17">
            <v>2.5344326611030303E-2</v>
          </cell>
          <cell r="FP17">
            <v>3.2860304545276935E-2</v>
          </cell>
          <cell r="FQ17">
            <v>147.02000722999909</v>
          </cell>
          <cell r="FS17">
            <v>7.3063752093929235E-3</v>
          </cell>
          <cell r="FT17">
            <v>1.3333462646455185E-2</v>
          </cell>
          <cell r="FU17">
            <v>8.3989882144726025E-3</v>
          </cell>
          <cell r="FV17">
            <v>2.524991597145676E-2</v>
          </cell>
          <cell r="FW17">
            <v>0.16704422509535255</v>
          </cell>
          <cell r="FX17">
            <v>0.19107638489160705</v>
          </cell>
          <cell r="FY17">
            <v>8.4589478448654054E-2</v>
          </cell>
          <cell r="FZ17">
            <v>4.5735609902456176E-2</v>
          </cell>
          <cell r="GA17">
            <v>-8.6974204884566197E-2</v>
          </cell>
          <cell r="GB17">
            <v>-2.5487037386839662E-2</v>
          </cell>
          <cell r="GC17">
            <v>2.2046944477864816E-2</v>
          </cell>
          <cell r="GD17">
            <v>2.3289073491478351E-2</v>
          </cell>
          <cell r="GE17">
            <v>-9.9973135881787911E-3</v>
          </cell>
          <cell r="GF17">
            <v>-1.6506335922492621E-3</v>
          </cell>
          <cell r="GG17">
            <v>-0.12081356049261638</v>
          </cell>
          <cell r="GH17">
            <v>-6.1355895439590746E-2</v>
          </cell>
          <cell r="GI17">
            <v>3.3770738080336038E-2</v>
          </cell>
          <cell r="GJ17">
            <v>3.6850013461548148E-2</v>
          </cell>
          <cell r="GK17">
            <v>-2.1505246772717812E-2</v>
          </cell>
          <cell r="GL17">
            <v>-4.9523893535757368E-2</v>
          </cell>
          <cell r="GM17">
            <v>0.10786946920557461</v>
          </cell>
          <cell r="GN17">
            <v>5.4185258736662467E-2</v>
          </cell>
          <cell r="GO17">
            <v>3.234469240087634E-3</v>
          </cell>
          <cell r="GP17">
            <v>2.732882797559455E-3</v>
          </cell>
          <cell r="GQ17">
            <v>1.110571051825282E-2</v>
          </cell>
          <cell r="GR17">
            <v>6.7559529784451122E-3</v>
          </cell>
          <cell r="GS17">
            <v>7.1570215401099979E-3</v>
          </cell>
          <cell r="GT17">
            <v>5.1566658231663176E-3</v>
          </cell>
          <cell r="GU17">
            <v>6.8640716144305891E-3</v>
          </cell>
          <cell r="GV17">
            <v>4.1134154726643057E-3</v>
          </cell>
          <cell r="GW17">
            <v>-3.2514683291773316E-4</v>
          </cell>
          <cell r="GX17">
            <v>1.0370118215283775E-3</v>
          </cell>
          <cell r="GY17">
            <v>1.7434103368121345E-3</v>
          </cell>
          <cell r="GZ17">
            <v>4.5420551262118636E-3</v>
          </cell>
          <cell r="HA17">
            <v>4.677197739671124E-3</v>
          </cell>
          <cell r="HB17">
            <v>5.7425746077890416E-3</v>
          </cell>
          <cell r="HC17">
            <v>6.0233797434572356E-3</v>
          </cell>
          <cell r="HD17">
            <v>4.4264395915918353E-3</v>
          </cell>
          <cell r="HE17">
            <v>3.5362354860295486E-3</v>
          </cell>
          <cell r="HF17">
            <v>6.6389806585389621E-3</v>
          </cell>
          <cell r="HG17">
            <v>3.9727344532569653E-3</v>
          </cell>
          <cell r="HH17">
            <v>3.8288329190616643E-3</v>
          </cell>
          <cell r="HI17">
            <v>2.7586317962506879E-3</v>
          </cell>
          <cell r="HJ17">
            <v>2.8112625535336999E-3</v>
          </cell>
          <cell r="HK17">
            <v>3.4225779962999692E-3</v>
          </cell>
          <cell r="HL17">
            <v>3.0518448290515199E-3</v>
          </cell>
          <cell r="HM17">
            <v>2.8238613080733277E-3</v>
          </cell>
          <cell r="HN17">
            <v>1.6796636669709208E-3</v>
          </cell>
          <cell r="HO17">
            <v>1.9898346092965813E-3</v>
          </cell>
          <cell r="HP17">
            <v>3.4610510583477083E-3</v>
          </cell>
          <cell r="HR17">
            <v>1.2683044480580552E-2</v>
          </cell>
          <cell r="HS17">
            <v>-1.9819975389535949E-2</v>
          </cell>
          <cell r="HT17">
            <v>-2.2727287676926E-2</v>
          </cell>
          <cell r="HU17">
            <v>-1.7049807121725102E-3</v>
          </cell>
          <cell r="HV17">
            <v>3.9097127799876397E-3</v>
          </cell>
          <cell r="HW17">
            <v>5.9683449562886182E-3</v>
          </cell>
          <cell r="HX17">
            <v>1.6252292436120808E-3</v>
          </cell>
          <cell r="HY17">
            <v>-3.813838498779476E-3</v>
          </cell>
          <cell r="HZ17">
            <v>-8.2381041261722077E-3</v>
          </cell>
          <cell r="IA17">
            <v>-1.3573122147253924E-2</v>
          </cell>
          <cell r="IB17">
            <v>-6.2584839740456033E-3</v>
          </cell>
          <cell r="IC17">
            <v>-1.412809736730547E-2</v>
          </cell>
          <cell r="ID17">
            <v>-1.0974810773126009E-2</v>
          </cell>
          <cell r="IE17">
            <v>-9.3174364105699237E-3</v>
          </cell>
          <cell r="IF17">
            <v>3.8628740300448161E-3</v>
          </cell>
          <cell r="IG17">
            <v>1.1067501836588889E-2</v>
          </cell>
          <cell r="IH17">
            <v>1.5570252893759351E-2</v>
          </cell>
          <cell r="II17">
            <v>1.04492343060274E-2</v>
          </cell>
          <cell r="IJ17">
            <v>6.7879557678529601E-3</v>
          </cell>
          <cell r="IK17">
            <v>4.8042892495012701E-3</v>
          </cell>
          <cell r="IL17">
            <v>4.5635704201529848E-3</v>
          </cell>
          <cell r="IM17">
            <v>5.0736416664369788E-3</v>
          </cell>
          <cell r="IN17">
            <v>3.1103081368377694E-4</v>
          </cell>
          <cell r="IO17">
            <v>2.3463891010511162E-4</v>
          </cell>
          <cell r="IP17">
            <v>1.6078722205943308E-3</v>
          </cell>
          <cell r="IQ17">
            <v>-2.6388136484392088E-3</v>
          </cell>
          <cell r="IR17">
            <v>-3.573775578859073E-3</v>
          </cell>
          <cell r="IT17">
            <v>1.448318523773473E-4</v>
          </cell>
          <cell r="IU17">
            <v>-3.7389291597816898E-3</v>
          </cell>
          <cell r="IV17">
            <v>-1.8058762031080144E-3</v>
          </cell>
          <cell r="IW17">
            <v>2.7763527906743413E-3</v>
          </cell>
          <cell r="IX17">
            <v>6.4885829444396581E-3</v>
          </cell>
          <cell r="IY17">
            <v>1.5695229268255728E-2</v>
          </cell>
          <cell r="IZ17">
            <v>9.9369669118831716E-3</v>
          </cell>
          <cell r="JA17">
            <v>1.881746921048455E-2</v>
          </cell>
          <cell r="JB17">
            <v>-7.7527712881144684E-3</v>
          </cell>
          <cell r="JC17">
            <v>-7.4857423050742611E-3</v>
          </cell>
          <cell r="JD17">
            <v>8.886906547114215E-4</v>
          </cell>
          <cell r="JE17">
            <v>5.7959040565251918E-3</v>
          </cell>
          <cell r="JF17">
            <v>8.2706552157689739E-3</v>
          </cell>
          <cell r="JG17">
            <v>-2.1492324462248913E-3</v>
          </cell>
          <cell r="JH17">
            <v>3.1945556970347511E-4</v>
          </cell>
          <cell r="JI17">
            <v>3.6867837866305653E-3</v>
          </cell>
          <cell r="JJ17">
            <v>1.0806722767298993E-2</v>
          </cell>
          <cell r="JK17">
            <v>8.3348285967457247E-3</v>
          </cell>
          <cell r="JL17">
            <v>1.2199904341383627E-2</v>
          </cell>
          <cell r="JM17">
            <v>9.9703355246425485E-3</v>
          </cell>
          <cell r="JN17">
            <v>1.0070791269659152E-2</v>
          </cell>
          <cell r="JO17">
            <v>9.9142994017242803E-3</v>
          </cell>
          <cell r="JP17">
            <v>5.970490218139668E-3</v>
          </cell>
          <cell r="JQ17">
            <v>5.8525449405373298E-3</v>
          </cell>
          <cell r="JR17">
            <v>-8.7131175323307275E-4</v>
          </cell>
          <cell r="JS17">
            <v>5.8821807933751025E-4</v>
          </cell>
          <cell r="JT17">
            <v>7.5973841561609579E-3</v>
          </cell>
        </row>
        <row r="18">
          <cell r="BM18" t="str">
            <v>UCCI South America</v>
          </cell>
          <cell r="BN18">
            <v>0</v>
          </cell>
          <cell r="BO18">
            <v>3.0000000000000027E-2</v>
          </cell>
          <cell r="BP18">
            <v>2.9126213592232997E-2</v>
          </cell>
          <cell r="BQ18">
            <v>2.8301886792452935E-2</v>
          </cell>
          <cell r="BR18">
            <v>4.9777627269752101E-2</v>
          </cell>
          <cell r="BS18">
            <v>0.14853426082980792</v>
          </cell>
          <cell r="BT18">
            <v>0.23448577884131061</v>
          </cell>
          <cell r="BU18">
            <v>0.15064410613616586</v>
          </cell>
          <cell r="BV18">
            <v>0.10648866976573501</v>
          </cell>
          <cell r="BW18">
            <v>-0.12373244918979198</v>
          </cell>
          <cell r="BX18">
            <v>6.1067339015103306E-2</v>
          </cell>
          <cell r="BY18">
            <v>3.8451992116802725E-2</v>
          </cell>
          <cell r="BZ18">
            <v>4.1009436650510711E-2</v>
          </cell>
          <cell r="CA18">
            <v>8.6780143133020626E-3</v>
          </cell>
          <cell r="CB18">
            <v>2.2598626138254696E-2</v>
          </cell>
          <cell r="CC18">
            <v>-0.18621478870696029</v>
          </cell>
          <cell r="CD18">
            <v>-1.5596238298180909E-2</v>
          </cell>
          <cell r="CE18">
            <v>8.804514365690963E-3</v>
          </cell>
          <cell r="CF18">
            <v>4.55688163813881E-2</v>
          </cell>
          <cell r="CG18">
            <v>-1.4535408673848282E-2</v>
          </cell>
          <cell r="CH18">
            <v>-7.7454553576506546E-2</v>
          </cell>
          <cell r="CI18">
            <v>0.12911217765880645</v>
          </cell>
          <cell r="CJ18">
            <v>8.0146823034713766E-2</v>
          </cell>
          <cell r="CK18">
            <v>8.8279235094790742E-2</v>
          </cell>
          <cell r="CL18">
            <v>4.2143581266188286E-2</v>
          </cell>
          <cell r="CM18">
            <v>4.7360510468663075E-2</v>
          </cell>
          <cell r="CN18">
            <v>4.2061241756169786E-2</v>
          </cell>
          <cell r="CO18">
            <v>3.565562178493472E-2</v>
          </cell>
          <cell r="CP18">
            <v>3.0666274310016572E-2</v>
          </cell>
          <cell r="CQ18">
            <v>3.2447782879792039E-2</v>
          </cell>
          <cell r="CR18">
            <v>2.9038126031098888E-2</v>
          </cell>
          <cell r="CS18">
            <v>2.4434561425734861E-2</v>
          </cell>
          <cell r="CT18">
            <v>2.3359773193509986E-2</v>
          </cell>
          <cell r="CU18">
            <v>2.597362760964652E-2</v>
          </cell>
          <cell r="CV18">
            <v>2.9533396680459997E-2</v>
          </cell>
          <cell r="CW18">
            <v>3.5208274931847715E-2</v>
          </cell>
          <cell r="CX18">
            <v>3.4547248108629393E-2</v>
          </cell>
          <cell r="CY18">
            <v>3.2776998705280586E-2</v>
          </cell>
          <cell r="CZ18">
            <v>2.8387622923096805E-2</v>
          </cell>
          <cell r="DA18">
            <v>2.6803124916932004E-2</v>
          </cell>
          <cell r="DB18">
            <v>3.0441793297432265E-2</v>
          </cell>
          <cell r="DC18">
            <v>2.6748531724501094E-2</v>
          </cell>
          <cell r="DD18">
            <v>2.4484016343899812E-2</v>
          </cell>
          <cell r="DE18">
            <v>2.3289489095676182E-2</v>
          </cell>
          <cell r="DF18">
            <v>2.7022411981791325E-2</v>
          </cell>
          <cell r="DG18">
            <v>2.5187270120062392E-2</v>
          </cell>
          <cell r="DH18">
            <v>2.6194596185334318E-2</v>
          </cell>
          <cell r="DI18">
            <v>2.2011045629974517E-2</v>
          </cell>
          <cell r="DJ18">
            <v>2.1120169529355092E-2</v>
          </cell>
          <cell r="DK18">
            <v>2.5164008174540418E-2</v>
          </cell>
          <cell r="DL18">
            <v>2.5392486185329872E-2</v>
          </cell>
          <cell r="DN18">
            <v>5.2092531404149205E-2</v>
          </cell>
          <cell r="DO18">
            <v>1.2844356150020077E-2</v>
          </cell>
          <cell r="DP18">
            <v>1.1239744271542208E-2</v>
          </cell>
          <cell r="DQ18">
            <v>2.2857970980883713E-2</v>
          </cell>
          <cell r="DR18">
            <v>3.2050878631248447E-2</v>
          </cell>
          <cell r="DS18">
            <v>3.3795392189279891E-2</v>
          </cell>
          <cell r="DT18">
            <v>2.7007821601930316E-2</v>
          </cell>
          <cell r="DU18">
            <v>2.273317202291212E-2</v>
          </cell>
          <cell r="DV18">
            <v>1.4270229037181314E-2</v>
          </cell>
          <cell r="DW18">
            <v>1.124527465710792E-2</v>
          </cell>
          <cell r="DX18">
            <v>1.2279605376967167E-2</v>
          </cell>
          <cell r="DY18">
            <v>2.2449009015729701E-3</v>
          </cell>
          <cell r="DZ18">
            <v>8.6443349249068456E-3</v>
          </cell>
          <cell r="EA18">
            <v>7.4828152023095427E-3</v>
          </cell>
          <cell r="EB18">
            <v>2.463255978689298E-2</v>
          </cell>
          <cell r="EC18">
            <v>3.4666311134832851E-2</v>
          </cell>
          <cell r="ED18">
            <v>4.1647716638330529E-2</v>
          </cell>
          <cell r="EE18">
            <v>3.17677142162789E-2</v>
          </cell>
          <cell r="EF18">
            <v>2.5719173960744433E-2</v>
          </cell>
          <cell r="EG18">
            <v>2.4272832844744539E-2</v>
          </cell>
          <cell r="EH18">
            <v>3.3079372850630243E-2</v>
          </cell>
          <cell r="EI18">
            <v>2.8088796009049084E-2</v>
          </cell>
          <cell r="EJ18">
            <v>2.013347899423211E-2</v>
          </cell>
          <cell r="EK18">
            <v>2.3982382552453049E-2</v>
          </cell>
          <cell r="EL18">
            <v>2.6581550603111768E-2</v>
          </cell>
          <cell r="EM18">
            <v>2.1757355716110444E-2</v>
          </cell>
          <cell r="EN18">
            <v>1.8938050641886573E-2</v>
          </cell>
          <cell r="EP18">
            <v>3.6731549106073347E-2</v>
          </cell>
          <cell r="EQ18">
            <v>2.2019522615832149E-2</v>
          </cell>
          <cell r="ER18">
            <v>2.8866240876117638E-2</v>
          </cell>
          <cell r="ES18">
            <v>2.582701590479972E-2</v>
          </cell>
          <cell r="ET18">
            <v>2.6309239698583436E-2</v>
          </cell>
          <cell r="EU18">
            <v>3.5414057808414737E-2</v>
          </cell>
          <cell r="EV18">
            <v>3.9033391627763106E-2</v>
          </cell>
          <cell r="EW18">
            <v>4.3146640984047344E-2</v>
          </cell>
          <cell r="EX18">
            <v>9.5305981942225004E-3</v>
          </cell>
          <cell r="EY18">
            <v>2.1247409032347498E-2</v>
          </cell>
          <cell r="EZ18">
            <v>2.4144530493862861E-2</v>
          </cell>
          <cell r="FA18">
            <v>2.3497263345452896E-2</v>
          </cell>
          <cell r="FB18">
            <v>2.2778929671866423E-2</v>
          </cell>
          <cell r="FC18">
            <v>1.9276497689235242E-2</v>
          </cell>
          <cell r="FD18">
            <v>2.6475772276693343E-2</v>
          </cell>
          <cell r="FE18">
            <v>2.4051342149575196E-2</v>
          </cell>
          <cell r="FF18">
            <v>4.0142567472045025E-2</v>
          </cell>
          <cell r="FG18">
            <v>3.9080720618105705E-2</v>
          </cell>
          <cell r="FH18">
            <v>4.0496813353494074E-2</v>
          </cell>
          <cell r="FI18">
            <v>3.5576797306230548E-2</v>
          </cell>
          <cell r="FJ18">
            <v>3.808163004474846E-2</v>
          </cell>
          <cell r="FK18">
            <v>3.2935308429460901E-2</v>
          </cell>
          <cell r="FL18">
            <v>3.0986121509910144E-2</v>
          </cell>
          <cell r="FM18">
            <v>3.1474281967076752E-2</v>
          </cell>
          <cell r="FN18">
            <v>2.1450021461929744E-2</v>
          </cell>
          <cell r="FO18">
            <v>2.1910034909623313E-2</v>
          </cell>
          <cell r="FP18">
            <v>3.4760031139743512E-2</v>
          </cell>
          <cell r="FQ18">
            <v>125.02796954787243</v>
          </cell>
          <cell r="FS18">
            <v>7.3063752093929235E-3</v>
          </cell>
          <cell r="FT18">
            <v>1.3333462646455185E-2</v>
          </cell>
          <cell r="FU18">
            <v>8.3989882144726025E-3</v>
          </cell>
          <cell r="FV18">
            <v>2.2334486189744762E-2</v>
          </cell>
          <cell r="FW18">
            <v>0.1136137164102855</v>
          </cell>
          <cell r="FX18">
            <v>0.19753500073061869</v>
          </cell>
          <cell r="FY18">
            <v>0.12036559587724338</v>
          </cell>
          <cell r="FZ18">
            <v>8.5666056215430109E-2</v>
          </cell>
          <cell r="GA18">
            <v>-0.12931306696283584</v>
          </cell>
          <cell r="GB18">
            <v>4.8466711511037319E-2</v>
          </cell>
          <cell r="GC18">
            <v>1.7315239873288313E-2</v>
          </cell>
          <cell r="GD18">
            <v>2.189429673476373E-2</v>
          </cell>
          <cell r="GE18">
            <v>-8.679948011761085E-3</v>
          </cell>
          <cell r="GF18">
            <v>3.8280251829814205E-3</v>
          </cell>
          <cell r="GG18">
            <v>-0.19427618162850457</v>
          </cell>
          <cell r="GH18">
            <v>-2.5363959024445992E-2</v>
          </cell>
          <cell r="GI18">
            <v>-9.9848413960148541E-3</v>
          </cell>
          <cell r="GJ18">
            <v>2.117287258318945E-2</v>
          </cell>
          <cell r="GK18">
            <v>-3.185313026753811E-2</v>
          </cell>
          <cell r="GL18">
            <v>-8.8440627605370303E-2</v>
          </cell>
          <cell r="GM18">
            <v>8.4065135643764721E-2</v>
          </cell>
          <cell r="GN18">
            <v>2.1142179401258065E-2</v>
          </cell>
          <cell r="GO18">
            <v>5.4077988945970157E-2</v>
          </cell>
          <cell r="GP18">
            <v>1.8064621193157659E-2</v>
          </cell>
          <cell r="GQ18">
            <v>2.5042113418854539E-2</v>
          </cell>
          <cell r="GR18">
            <v>1.9520735275428969E-2</v>
          </cell>
          <cell r="GS18">
            <v>1.2601078629255191E-2</v>
          </cell>
          <cell r="GT18">
            <v>7.8150368402054582E-3</v>
          </cell>
          <cell r="GU18">
            <v>9.5093535793477901E-3</v>
          </cell>
          <cell r="GV18">
            <v>6.1435197313293166E-3</v>
          </cell>
          <cell r="GW18">
            <v>9.679550540124815E-4</v>
          </cell>
          <cell r="GX18">
            <v>1.4399373570639362E-4</v>
          </cell>
          <cell r="GY18">
            <v>2.7789007799605692E-3</v>
          </cell>
          <cell r="GZ18">
            <v>7.2527845751699793E-3</v>
          </cell>
          <cell r="HA18">
            <v>1.354164313858397E-2</v>
          </cell>
          <cell r="HB18">
            <v>1.2849418015918213E-2</v>
          </cell>
          <cell r="HC18">
            <v>1.1014825675923046E-2</v>
          </cell>
          <cell r="HD18">
            <v>6.7442208181438534E-3</v>
          </cell>
          <cell r="HE18">
            <v>5.395539672766958E-3</v>
          </cell>
          <cell r="HF18">
            <v>8.63069487862278E-3</v>
          </cell>
          <cell r="HG18">
            <v>5.0814199743669519E-3</v>
          </cell>
          <cell r="HH18">
            <v>2.9084305374051933E-3</v>
          </cell>
          <cell r="HI18">
            <v>1.8452436205622647E-3</v>
          </cell>
          <cell r="HJ18">
            <v>5.5280737739362706E-3</v>
          </cell>
          <cell r="HK18">
            <v>3.6526576740669725E-3</v>
          </cell>
          <cell r="HL18">
            <v>4.7027189719250906E-3</v>
          </cell>
          <cell r="HM18">
            <v>6.2932653663683169E-4</v>
          </cell>
          <cell r="HN18">
            <v>-3.8436737124880604E-4</v>
          </cell>
          <cell r="HO18">
            <v>3.5952179743981016E-3</v>
          </cell>
          <cell r="HP18">
            <v>3.5833541866070462E-3</v>
          </cell>
          <cell r="HR18">
            <v>2.7069332778747013E-2</v>
          </cell>
          <cell r="HS18">
            <v>-7.6363793088691789E-3</v>
          </cell>
          <cell r="HT18">
            <v>-1.08497441287152E-2</v>
          </cell>
          <cell r="HU18">
            <v>3.1553746660106796E-4</v>
          </cell>
          <cell r="HV18">
            <v>9.3959024271390579E-3</v>
          </cell>
          <cell r="HW18">
            <v>1.1066079434614906E-2</v>
          </cell>
          <cell r="HX18">
            <v>5.2492763056204428E-3</v>
          </cell>
          <cell r="HY18">
            <v>8.2864295671170041E-5</v>
          </cell>
          <cell r="HZ18">
            <v>-8.3839267543339702E-3</v>
          </cell>
          <cell r="IA18">
            <v>-1.5747180880668954E-2</v>
          </cell>
          <cell r="IB18">
            <v>-9.4606617983918895E-3</v>
          </cell>
          <cell r="IC18">
            <v>-1.9227840126637585E-2</v>
          </cell>
          <cell r="ID18">
            <v>-1.3137784460470203E-2</v>
          </cell>
          <cell r="IE18">
            <v>-1.441801157610334E-2</v>
          </cell>
          <cell r="IF18">
            <v>2.2994259015063356E-3</v>
          </cell>
          <cell r="IG18">
            <v>1.2240829462582425E-2</v>
          </cell>
          <cell r="IH18">
            <v>1.8656460939568742E-2</v>
          </cell>
          <cell r="II18">
            <v>9.0104883751993547E-3</v>
          </cell>
          <cell r="IJ18">
            <v>3.0939550982067576E-3</v>
          </cell>
          <cell r="IK18">
            <v>1.7165638321745558E-3</v>
          </cell>
          <cell r="IL18">
            <v>1.0362534700947945E-2</v>
          </cell>
          <cell r="IM18">
            <v>5.3734440669925831E-3</v>
          </cell>
          <cell r="IN18">
            <v>-2.3910215489358899E-3</v>
          </cell>
          <cell r="IO18">
            <v>1.3871615034335427E-3</v>
          </cell>
          <cell r="IP18">
            <v>3.7496321926331344E-3</v>
          </cell>
          <cell r="IQ18">
            <v>-9.9670747417801575E-4</v>
          </cell>
          <cell r="IR18">
            <v>-4.0184677178162209E-3</v>
          </cell>
          <cell r="IT18">
            <v>1.362182426028502E-2</v>
          </cell>
          <cell r="IU18">
            <v>1.7036452138310398E-3</v>
          </cell>
          <cell r="IV18">
            <v>6.9331602566062855E-3</v>
          </cell>
          <cell r="IW18">
            <v>3.4820605907364133E-3</v>
          </cell>
          <cell r="IX18">
            <v>3.8531839017017511E-3</v>
          </cell>
          <cell r="IY18">
            <v>1.2875734867222599E-2</v>
          </cell>
          <cell r="IZ18">
            <v>1.7326406439084563E-2</v>
          </cell>
          <cell r="JA18">
            <v>2.0298323412515362E-2</v>
          </cell>
          <cell r="JB18">
            <v>-1.2890637934543037E-2</v>
          </cell>
          <cell r="JC18">
            <v>-6.0145285023508466E-3</v>
          </cell>
          <cell r="JD18">
            <v>1.8782142676923019E-3</v>
          </cell>
          <cell r="JE18">
            <v>9.4905765844055523E-4</v>
          </cell>
          <cell r="JF18">
            <v>-3.0889411949774903E-4</v>
          </cell>
          <cell r="JG18">
            <v>-3.9972173178799419E-3</v>
          </cell>
          <cell r="JH18">
            <v>2.9821158487139954E-3</v>
          </cell>
          <cell r="JI18">
            <v>6.1576349464309565E-4</v>
          </cell>
          <cell r="JJ18">
            <v>1.5722071833690121E-2</v>
          </cell>
          <cell r="JK18">
            <v>1.4715281266664659E-2</v>
          </cell>
          <cell r="JL18">
            <v>1.6102121739655528E-2</v>
          </cell>
          <cell r="JM18">
            <v>1.112563339661321E-2</v>
          </cell>
          <cell r="JN18">
            <v>1.3623105619720022E-2</v>
          </cell>
          <cell r="JO18">
            <v>8.2411319698825203E-3</v>
          </cell>
          <cell r="JP18">
            <v>6.4156465677243091E-3</v>
          </cell>
          <cell r="JQ18">
            <v>6.9895565231661294E-3</v>
          </cell>
          <cell r="JR18">
            <v>-3.0688417228911247E-3</v>
          </cell>
          <cell r="JS18">
            <v>-2.7631554297286032E-3</v>
          </cell>
          <cell r="JT18">
            <v>9.4506449880207288E-3</v>
          </cell>
        </row>
        <row r="19">
          <cell r="BM19" t="str">
            <v>UCCI Europe</v>
          </cell>
          <cell r="BN19">
            <v>0</v>
          </cell>
          <cell r="BO19">
            <v>5.0000000000000044E-2</v>
          </cell>
          <cell r="BP19">
            <v>2.857142857142847E-2</v>
          </cell>
          <cell r="BQ19">
            <v>6.4814814814814881E-2</v>
          </cell>
          <cell r="BR19">
            <v>9.9613468724072618E-2</v>
          </cell>
          <cell r="BS19">
            <v>0.2941345373567168</v>
          </cell>
          <cell r="BT19">
            <v>0.24635164603796711</v>
          </cell>
          <cell r="BU19">
            <v>7.6412781494364479E-2</v>
          </cell>
          <cell r="BV19">
            <v>2.7903159855252602E-2</v>
          </cell>
          <cell r="BW19">
            <v>-4.7314615697559792E-2</v>
          </cell>
          <cell r="BX19">
            <v>6.3503189970626428E-2</v>
          </cell>
          <cell r="BY19">
            <v>4.3769868597907768E-2</v>
          </cell>
          <cell r="BZ19">
            <v>2.7453147658071053E-2</v>
          </cell>
          <cell r="CA19">
            <v>6.8598319804953345E-3</v>
          </cell>
          <cell r="CB19">
            <v>-4.8573298612584193E-3</v>
          </cell>
          <cell r="CC19">
            <v>-0.1365675235930085</v>
          </cell>
          <cell r="CD19">
            <v>-5.1602290557431263E-2</v>
          </cell>
          <cell r="CE19">
            <v>9.7639036504962862E-2</v>
          </cell>
          <cell r="CF19">
            <v>1.5232729910225062E-2</v>
          </cell>
          <cell r="CG19">
            <v>1.3990103469800008E-2</v>
          </cell>
          <cell r="CH19">
            <v>-2.6011270369559081E-2</v>
          </cell>
          <cell r="CI19">
            <v>0.15936297380389286</v>
          </cell>
          <cell r="CJ19">
            <v>4.7239718505339923E-2</v>
          </cell>
          <cell r="CK19">
            <v>5.1849260163622235E-2</v>
          </cell>
          <cell r="CL19">
            <v>3.8619552958564743E-2</v>
          </cell>
          <cell r="CM19">
            <v>3.7927120625215423E-2</v>
          </cell>
          <cell r="CN19">
            <v>3.4926035820298428E-2</v>
          </cell>
          <cell r="CO19">
            <v>3.1237357646165358E-2</v>
          </cell>
          <cell r="CP19">
            <v>2.9725510690511686E-2</v>
          </cell>
          <cell r="CQ19">
            <v>2.7718133661793463E-2</v>
          </cell>
          <cell r="CR19">
            <v>2.7296624331755084E-2</v>
          </cell>
          <cell r="CS19">
            <v>2.6207865864735103E-2</v>
          </cell>
          <cell r="CT19">
            <v>2.7293040661633083E-2</v>
          </cell>
          <cell r="CU19">
            <v>2.7948732438969816E-2</v>
          </cell>
          <cell r="CV19">
            <v>2.7185290795468657E-2</v>
          </cell>
          <cell r="CW19">
            <v>2.6237759227477953E-2</v>
          </cell>
          <cell r="CX19">
            <v>2.2165448909017692E-2</v>
          </cell>
          <cell r="CY19">
            <v>2.4493989780098802E-2</v>
          </cell>
          <cell r="CZ19">
            <v>2.6170259188098222E-2</v>
          </cell>
          <cell r="DA19">
            <v>2.7262525486859854E-2</v>
          </cell>
          <cell r="DB19">
            <v>2.4762652879644791E-2</v>
          </cell>
          <cell r="DC19">
            <v>2.3720485918448716E-2</v>
          </cell>
          <cell r="DD19">
            <v>2.2151426998163738E-2</v>
          </cell>
          <cell r="DE19">
            <v>2.335890967326815E-2</v>
          </cell>
          <cell r="DF19">
            <v>2.6065152460997134E-2</v>
          </cell>
          <cell r="DG19">
            <v>2.4682376476058206E-2</v>
          </cell>
          <cell r="DH19">
            <v>2.2982230621701273E-2</v>
          </cell>
          <cell r="DI19">
            <v>2.2766314782897354E-2</v>
          </cell>
          <cell r="DJ19">
            <v>1.9630913806764912E-2</v>
          </cell>
          <cell r="DK19">
            <v>1.8687348145543788E-2</v>
          </cell>
          <cell r="DL19">
            <v>1.8197359936421364E-2</v>
          </cell>
          <cell r="DN19">
            <v>4.8306118305407091E-2</v>
          </cell>
          <cell r="DO19">
            <v>9.1054799024069266E-3</v>
          </cell>
          <cell r="DP19">
            <v>1.5369661521247504E-3</v>
          </cell>
          <cell r="DQ19">
            <v>2.1293106314988389E-2</v>
          </cell>
          <cell r="DR19">
            <v>2.6845319669012511E-2</v>
          </cell>
          <cell r="DS19">
            <v>2.2713991307836551E-2</v>
          </cell>
          <cell r="DT19">
            <v>2.4676639542784665E-2</v>
          </cell>
          <cell r="DU19">
            <v>1.5029200052542185E-2</v>
          </cell>
          <cell r="DV19">
            <v>8.7485726059543974E-3</v>
          </cell>
          <cell r="DW19">
            <v>1.2807889165292585E-2</v>
          </cell>
          <cell r="DX19">
            <v>1.28257915877321E-2</v>
          </cell>
          <cell r="DY19">
            <v>5.9063491962806636E-3</v>
          </cell>
          <cell r="DZ19">
            <v>2.8678402721707074E-3</v>
          </cell>
          <cell r="EA19">
            <v>6.3715458507847648E-3</v>
          </cell>
          <cell r="EB19">
            <v>2.096601704424023E-2</v>
          </cell>
          <cell r="EC19">
            <v>2.9029908418562157E-2</v>
          </cell>
          <cell r="ED19">
            <v>2.1836926489450098E-2</v>
          </cell>
          <cell r="EE19">
            <v>7.7033040524573399E-3</v>
          </cell>
          <cell r="EF19">
            <v>9.0915259210215624E-3</v>
          </cell>
          <cell r="EG19">
            <v>1.679545912054314E-2</v>
          </cell>
          <cell r="EH19">
            <v>8.4383546635259585E-3</v>
          </cell>
          <cell r="EI19">
            <v>2.7186276125905746E-2</v>
          </cell>
          <cell r="EJ19">
            <v>2.1041223643425176E-2</v>
          </cell>
          <cell r="EK19">
            <v>2.2004704323386446E-2</v>
          </cell>
          <cell r="EL19">
            <v>1.9573244295039458E-2</v>
          </cell>
          <cell r="EM19">
            <v>1.420580180292819E-2</v>
          </cell>
          <cell r="EN19">
            <v>1.3474746225514226E-2</v>
          </cell>
          <cell r="EP19">
            <v>2.988543126663951E-2</v>
          </cell>
          <cell r="EQ19">
            <v>1.3606833220092302E-2</v>
          </cell>
          <cell r="ER19">
            <v>1.9012581160834367E-2</v>
          </cell>
          <cell r="ES19">
            <v>2.2337567905916882E-2</v>
          </cell>
          <cell r="ET19">
            <v>2.8903307488216769E-2</v>
          </cell>
          <cell r="EU19">
            <v>3.171313367265223E-2</v>
          </cell>
          <cell r="EV19">
            <v>3.5751275535263881E-2</v>
          </cell>
          <cell r="EW19">
            <v>3.8467664740304233E-2</v>
          </cell>
          <cell r="EX19">
            <v>1.0160515997853002E-2</v>
          </cell>
          <cell r="EY19">
            <v>1.9777295947964634E-2</v>
          </cell>
          <cell r="EZ19">
            <v>2.280196872084073E-2</v>
          </cell>
          <cell r="FA19">
            <v>2.599791707179713E-2</v>
          </cell>
          <cell r="FB19">
            <v>2.448391520787848E-2</v>
          </cell>
          <cell r="FC19">
            <v>1.8678845073661372E-2</v>
          </cell>
          <cell r="FD19">
            <v>2.1474513710649238E-2</v>
          </cell>
          <cell r="FE19">
            <v>2.2298383521349493E-2</v>
          </cell>
          <cell r="FF19">
            <v>2.250015963691902E-2</v>
          </cell>
          <cell r="FG19">
            <v>3.1897273247757256E-2</v>
          </cell>
          <cell r="FH19">
            <v>3.0016974089468417E-2</v>
          </cell>
          <cell r="FI19">
            <v>2.8690198429477464E-2</v>
          </cell>
          <cell r="FJ19">
            <v>3.0927014776563479E-2</v>
          </cell>
          <cell r="FK19">
            <v>2.9495982660315202E-2</v>
          </cell>
          <cell r="FL19">
            <v>2.7467510558665829E-2</v>
          </cell>
          <cell r="FM19">
            <v>2.4114372788416039E-2</v>
          </cell>
          <cell r="FN19">
            <v>1.8994064827243657E-2</v>
          </cell>
          <cell r="FO19">
            <v>2.061332640303102E-2</v>
          </cell>
          <cell r="FP19">
            <v>2.4490985342412407E-2</v>
          </cell>
          <cell r="FQ19">
            <v>167.52940468883318</v>
          </cell>
          <cell r="FS19">
            <v>2.6865722300837502E-2</v>
          </cell>
          <cell r="FT19">
            <v>1.2787191238020412E-2</v>
          </cell>
          <cell r="FU19">
            <v>4.4205204411690291E-2</v>
          </cell>
          <cell r="FV19">
            <v>7.0867525991272551E-2</v>
          </cell>
          <cell r="FW19">
            <v>0.25478709763475971</v>
          </cell>
          <cell r="FX19">
            <v>0.20904569735067602</v>
          </cell>
          <cell r="FY19">
            <v>4.8087624068619661E-2</v>
          </cell>
          <cell r="FZ19">
            <v>8.5594188395088366E-3</v>
          </cell>
          <cell r="GA19">
            <v>-5.3381909850859777E-2</v>
          </cell>
          <cell r="GB19">
            <v>5.0873635696865982E-2</v>
          </cell>
          <cell r="GC19">
            <v>2.2524875782372611E-2</v>
          </cell>
          <cell r="GD19">
            <v>8.5869299438965374E-3</v>
          </cell>
          <cell r="GE19">
            <v>-1.0466841925483528E-2</v>
          </cell>
          <cell r="GF19">
            <v>-2.3123955179620514E-2</v>
          </cell>
          <cell r="GG19">
            <v>-0.14512072455678515</v>
          </cell>
          <cell r="GH19">
            <v>-6.1012742166484002E-2</v>
          </cell>
          <cell r="GI19">
            <v>7.7195105038423417E-2</v>
          </cell>
          <cell r="GJ19">
            <v>-8.4553910751538064E-3</v>
          </cell>
          <cell r="GK19">
            <v>-3.8289013581827014E-3</v>
          </cell>
          <cell r="GL19">
            <v>-3.7609953478864755E-2</v>
          </cell>
          <cell r="GM19">
            <v>0.11310904649268716</v>
          </cell>
          <cell r="GN19">
            <v>-9.9673250849018347E-3</v>
          </cell>
          <cell r="GO19">
            <v>1.8792895309635682E-2</v>
          </cell>
          <cell r="GP19">
            <v>1.4622016346217181E-2</v>
          </cell>
          <cell r="GQ19">
            <v>1.5809741408280287E-2</v>
          </cell>
          <cell r="GR19">
            <v>1.2539868786410002E-2</v>
          </cell>
          <cell r="GS19">
            <v>8.281168672240824E-3</v>
          </cell>
          <cell r="GT19">
            <v>6.8951311971456875E-3</v>
          </cell>
          <cell r="GU19">
            <v>4.8847854376052879E-3</v>
          </cell>
          <cell r="GV19">
            <v>4.4407639197894255E-3</v>
          </cell>
          <cell r="GW19">
            <v>2.7006386092451873E-3</v>
          </cell>
          <cell r="GX19">
            <v>3.9880317143767829E-3</v>
          </cell>
          <cell r="GY19">
            <v>4.7093533728681525E-3</v>
          </cell>
          <cell r="GZ19">
            <v>4.9554951440928807E-3</v>
          </cell>
          <cell r="HA19">
            <v>4.7588779241096724E-3</v>
          </cell>
          <cell r="HB19">
            <v>7.2730553024502598E-4</v>
          </cell>
          <cell r="HC19">
            <v>2.9063522735690572E-3</v>
          </cell>
          <cell r="HD19">
            <v>4.5735236258570566E-3</v>
          </cell>
          <cell r="HE19">
            <v>5.8453623045064962E-3</v>
          </cell>
          <cell r="HF19">
            <v>3.0717633764598684E-3</v>
          </cell>
          <cell r="HG19">
            <v>2.1172739498453996E-3</v>
          </cell>
          <cell r="HH19">
            <v>6.249654149632633E-4</v>
          </cell>
          <cell r="HI19">
            <v>1.9132094075766659E-3</v>
          </cell>
          <cell r="HJ19">
            <v>4.5908485383268083E-3</v>
          </cell>
          <cell r="HK19">
            <v>3.1583695938139922E-3</v>
          </cell>
          <cell r="HL19">
            <v>1.5576308686442442E-3</v>
          </cell>
          <cell r="HM19">
            <v>1.3687945365910004E-3</v>
          </cell>
          <cell r="HN19">
            <v>-1.8422597385781003E-3</v>
          </cell>
          <cell r="HO19">
            <v>-2.7451773006184066E-3</v>
          </cell>
          <cell r="HP19">
            <v>-3.4587385066395804E-3</v>
          </cell>
          <cell r="HR19">
            <v>2.3372976556391256E-2</v>
          </cell>
          <cell r="HS19">
            <v>-1.1299651703949753E-2</v>
          </cell>
          <cell r="HT19">
            <v>-2.0340575075433631E-2</v>
          </cell>
          <cell r="HU19">
            <v>-1.2148396568489872E-3</v>
          </cell>
          <cell r="HV19">
            <v>4.3046128452799426E-3</v>
          </cell>
          <cell r="HW19">
            <v>2.2831731215311457E-4</v>
          </cell>
          <cell r="HX19">
            <v>2.9674834812605244E-3</v>
          </cell>
          <cell r="HY19">
            <v>-7.4504890415846292E-3</v>
          </cell>
          <cell r="HZ19">
            <v>-1.3782254647032199E-2</v>
          </cell>
          <cell r="IA19">
            <v>-1.4226276137357274E-2</v>
          </cell>
          <cell r="IB19">
            <v>-8.9262057796474226E-3</v>
          </cell>
          <cell r="IC19">
            <v>-1.5644837061184358E-2</v>
          </cell>
          <cell r="ID19">
            <v>-1.8789533162827055E-2</v>
          </cell>
          <cell r="IE19">
            <v>-1.5505123972090473E-2</v>
          </cell>
          <cell r="IF19">
            <v>-1.2872000073644863E-3</v>
          </cell>
          <cell r="IG19">
            <v>6.7265908145246467E-3</v>
          </cell>
          <cell r="IH19">
            <v>-7.1706531036386245E-4</v>
          </cell>
          <cell r="II19">
            <v>-1.4523144163692825E-2</v>
          </cell>
          <cell r="IJ19">
            <v>-1.3166921815833454E-2</v>
          </cell>
          <cell r="IK19">
            <v>-5.5961451193002887E-3</v>
          </cell>
          <cell r="IL19">
            <v>-1.3736641265015614E-2</v>
          </cell>
          <cell r="IM19">
            <v>4.4908651236397201E-3</v>
          </cell>
          <cell r="IN19">
            <v>-1.5033198600657993E-3</v>
          </cell>
          <cell r="IO19">
            <v>-5.468772280098344E-4</v>
          </cell>
          <cell r="IP19">
            <v>-3.102804299030093E-3</v>
          </cell>
          <cell r="IQ19">
            <v>-8.3800917784366824E-3</v>
          </cell>
          <cell r="IR19">
            <v>-9.3586847217005387E-3</v>
          </cell>
          <cell r="IT19">
            <v>6.9283128498418556E-3</v>
          </cell>
          <cell r="IU19">
            <v>-6.5418153153334879E-3</v>
          </cell>
          <cell r="IV19">
            <v>-2.7104419173307193E-3</v>
          </cell>
          <cell r="IW19">
            <v>6.8621079051478517E-5</v>
          </cell>
          <cell r="IX19">
            <v>6.3904924527240503E-3</v>
          </cell>
          <cell r="IY19">
            <v>9.2553704097100287E-3</v>
          </cell>
          <cell r="IZ19">
            <v>1.4112858735225497E-2</v>
          </cell>
          <cell r="JA19">
            <v>1.5721832026534655E-2</v>
          </cell>
          <cell r="JB19">
            <v>-1.227471033174643E-2</v>
          </cell>
          <cell r="JC19">
            <v>-7.4453972951732394E-3</v>
          </cell>
          <cell r="JD19">
            <v>5.6484164141767934E-4</v>
          </cell>
          <cell r="JE19">
            <v>3.3946206125934353E-3</v>
          </cell>
          <cell r="JF19">
            <v>1.3576037194369395E-3</v>
          </cell>
          <cell r="JG19">
            <v>-4.5812233942862379E-3</v>
          </cell>
          <cell r="JH19">
            <v>-1.904675475499551E-3</v>
          </cell>
          <cell r="JI19">
            <v>-1.0970783951734786E-3</v>
          </cell>
          <cell r="JJ19">
            <v>-1.5061270679097571E-3</v>
          </cell>
          <cell r="JK19">
            <v>7.7002787993574184E-3</v>
          </cell>
          <cell r="JL19">
            <v>5.8679847629676818E-3</v>
          </cell>
          <cell r="JM19">
            <v>4.401635070927945E-3</v>
          </cell>
          <cell r="JN19">
            <v>6.6370621933093954E-3</v>
          </cell>
          <cell r="JO19">
            <v>4.8840294694663111E-3</v>
          </cell>
          <cell r="JP19">
            <v>2.980891199407143E-3</v>
          </cell>
          <cell r="JQ19">
            <v>-1.9564606447031174E-4</v>
          </cell>
          <cell r="JR19">
            <v>-5.4658456301323044E-3</v>
          </cell>
          <cell r="JS19">
            <v>-4.0285559593905562E-3</v>
          </cell>
          <cell r="JT19">
            <v>-5.6722832711841864E-4</v>
          </cell>
        </row>
        <row r="20">
          <cell r="BM20" t="str">
            <v>UCCI Africa</v>
          </cell>
          <cell r="BN20">
            <v>0</v>
          </cell>
          <cell r="BO20">
            <v>0</v>
          </cell>
          <cell r="BP20">
            <v>1.0000000000000009E-2</v>
          </cell>
          <cell r="BQ20">
            <v>1.980198019801982E-2</v>
          </cell>
          <cell r="BR20">
            <v>1.9541460814239242E-2</v>
          </cell>
          <cell r="BS20">
            <v>0.2424770680105155</v>
          </cell>
          <cell r="BT20">
            <v>0.28443338016084518</v>
          </cell>
          <cell r="BU20">
            <v>0.13092554196621387</v>
          </cell>
          <cell r="BV20">
            <v>0.10195996326178225</v>
          </cell>
          <cell r="BW20">
            <v>-7.1119556044100474E-2</v>
          </cell>
          <cell r="BX20">
            <v>5.6352451602584175E-2</v>
          </cell>
          <cell r="BY20">
            <v>4.8821847684530129E-2</v>
          </cell>
          <cell r="BZ20">
            <v>4.3122835616560717E-2</v>
          </cell>
          <cell r="CA20">
            <v>7.2130770161960012E-3</v>
          </cell>
          <cell r="CB20">
            <v>2.0920550063151744E-2</v>
          </cell>
          <cell r="CC20">
            <v>-0.13376706521954163</v>
          </cell>
          <cell r="CD20">
            <v>-2.2930359738569717E-2</v>
          </cell>
          <cell r="CE20">
            <v>2.1289746452674674E-2</v>
          </cell>
          <cell r="CF20">
            <v>1.8734817333366793E-2</v>
          </cell>
          <cell r="CG20">
            <v>-2.5510119831959388E-2</v>
          </cell>
          <cell r="CH20">
            <v>-8.8500611319050071E-2</v>
          </cell>
          <cell r="CI20">
            <v>0.13549471354902609</v>
          </cell>
          <cell r="CJ20">
            <v>0.12039552406419873</v>
          </cell>
          <cell r="CK20">
            <v>-6.7770495398697062E-2</v>
          </cell>
          <cell r="CL20">
            <v>2.4075041401684712E-2</v>
          </cell>
          <cell r="CM20">
            <v>3.7188159156124168E-2</v>
          </cell>
          <cell r="CN20">
            <v>4.0101332017673255E-2</v>
          </cell>
          <cell r="CO20">
            <v>3.7329830613445511E-2</v>
          </cell>
          <cell r="CP20">
            <v>3.4098200519956878E-2</v>
          </cell>
          <cell r="CQ20">
            <v>3.3086656330404071E-2</v>
          </cell>
          <cell r="CR20">
            <v>3.2313189782246565E-2</v>
          </cell>
          <cell r="CS20">
            <v>3.1408717807250727E-2</v>
          </cell>
          <cell r="CT20">
            <v>2.986075201703953E-2</v>
          </cell>
          <cell r="CU20">
            <v>3.0965656812625385E-2</v>
          </cell>
          <cell r="CV20">
            <v>3.3050155670757392E-2</v>
          </cell>
          <cell r="CW20">
            <v>3.1953477472105869E-2</v>
          </cell>
          <cell r="CX20">
            <v>3.1125911391531091E-2</v>
          </cell>
          <cell r="CY20">
            <v>3.1069790520529664E-2</v>
          </cell>
          <cell r="CZ20">
            <v>3.1533072703152185E-2</v>
          </cell>
          <cell r="DA20">
            <v>3.1749473436395122E-2</v>
          </cell>
          <cell r="DB20">
            <v>3.1593259351076063E-2</v>
          </cell>
          <cell r="DC20">
            <v>2.8838381321198019E-2</v>
          </cell>
          <cell r="DD20">
            <v>2.8107248838711175E-2</v>
          </cell>
          <cell r="DE20">
            <v>2.7146518257138326E-2</v>
          </cell>
          <cell r="DF20">
            <v>2.8020176464077416E-2</v>
          </cell>
          <cell r="DG20">
            <v>2.8141137250376112E-2</v>
          </cell>
          <cell r="DH20">
            <v>2.691393255702652E-2</v>
          </cell>
          <cell r="DI20">
            <v>2.5880576750651061E-2</v>
          </cell>
          <cell r="DJ20">
            <v>2.7940165058751264E-2</v>
          </cell>
          <cell r="DK20">
            <v>2.6752701970212855E-2</v>
          </cell>
          <cell r="DL20">
            <v>2.7068477773900496E-2</v>
          </cell>
          <cell r="DN20">
            <v>4.9380338971781595E-2</v>
          </cell>
          <cell r="DO20">
            <v>9.0377302721058317E-3</v>
          </cell>
          <cell r="DP20">
            <v>9.6047065489428783E-3</v>
          </cell>
          <cell r="DQ20">
            <v>2.8892726956038603E-2</v>
          </cell>
          <cell r="DR20">
            <v>3.1169253937909754E-2</v>
          </cell>
          <cell r="DS20">
            <v>2.8401358891777688E-2</v>
          </cell>
          <cell r="DT20">
            <v>2.7525759644815604E-2</v>
          </cell>
          <cell r="DU20">
            <v>2.3993552978535698E-2</v>
          </cell>
          <cell r="DV20">
            <v>1.9739679421086512E-2</v>
          </cell>
          <cell r="DW20">
            <v>1.9534047978059122E-2</v>
          </cell>
          <cell r="DX20">
            <v>1.9651129461335629E-2</v>
          </cell>
          <cell r="DY20">
            <v>8.12388477618038E-3</v>
          </cell>
          <cell r="DZ20">
            <v>1.4240222363369375E-2</v>
          </cell>
          <cell r="EA20">
            <v>1.3996903256089452E-2</v>
          </cell>
          <cell r="EB20">
            <v>3.1404985671626279E-2</v>
          </cell>
          <cell r="EC20">
            <v>4.0846316061083125E-2</v>
          </cell>
          <cell r="ED20">
            <v>4.5347867886538842E-2</v>
          </cell>
          <cell r="EE20">
            <v>3.6937449094110161E-2</v>
          </cell>
          <cell r="EF20">
            <v>3.5074855615168953E-2</v>
          </cell>
          <cell r="EG20">
            <v>3.4243239203032717E-2</v>
          </cell>
          <cell r="EH20">
            <v>3.3885726105399645E-2</v>
          </cell>
          <cell r="EI20">
            <v>3.3137749904011159E-2</v>
          </cell>
          <cell r="EJ20">
            <v>2.3858713262219545E-2</v>
          </cell>
          <cell r="EK20">
            <v>2.5747482882494743E-2</v>
          </cell>
          <cell r="EL20">
            <v>2.6200977693427403E-2</v>
          </cell>
          <cell r="EM20">
            <v>2.0981798030854995E-2</v>
          </cell>
          <cell r="EN20">
            <v>2.0397530233207502E-2</v>
          </cell>
          <cell r="EP20">
            <v>3.5425848129321397E-2</v>
          </cell>
          <cell r="EQ20">
            <v>1.8094570730270126E-2</v>
          </cell>
          <cell r="ER20">
            <v>2.8025827654483887E-2</v>
          </cell>
          <cell r="ES20">
            <v>2.9285526866090532E-2</v>
          </cell>
          <cell r="ET20">
            <v>2.9442407003864791E-2</v>
          </cell>
          <cell r="EU20">
            <v>3.6249642602359682E-2</v>
          </cell>
          <cell r="EV20">
            <v>3.7900277529565436E-2</v>
          </cell>
          <cell r="EW20">
            <v>4.6417851039983152E-2</v>
          </cell>
          <cell r="EX20">
            <v>1.9437449273504687E-2</v>
          </cell>
          <cell r="EY20">
            <v>2.3749839450703795E-2</v>
          </cell>
          <cell r="EZ20">
            <v>2.341122044692321E-2</v>
          </cell>
          <cell r="FA20">
            <v>3.1328160045925715E-2</v>
          </cell>
          <cell r="FB20">
            <v>3.046199366841058E-2</v>
          </cell>
          <cell r="FC20">
            <v>2.4167447678068804E-2</v>
          </cell>
          <cell r="FD20">
            <v>3.0741540049929204E-2</v>
          </cell>
          <cell r="FE20">
            <v>2.9731883578046004E-2</v>
          </cell>
          <cell r="FF20">
            <v>3.8997451646650146E-2</v>
          </cell>
          <cell r="FG20">
            <v>3.6778183491347038E-2</v>
          </cell>
          <cell r="FH20">
            <v>4.0655956221168049E-2</v>
          </cell>
          <cell r="FI20">
            <v>3.9478731742127966E-2</v>
          </cell>
          <cell r="FJ20">
            <v>3.9140236352524366E-2</v>
          </cell>
          <cell r="FK20">
            <v>3.8462727854406686E-2</v>
          </cell>
          <cell r="FL20">
            <v>3.6149247301877151E-2</v>
          </cell>
          <cell r="FM20">
            <v>3.3136684555494039E-2</v>
          </cell>
          <cell r="FN20">
            <v>2.576892987370422E-2</v>
          </cell>
          <cell r="FO20">
            <v>2.6795245361589979E-2</v>
          </cell>
          <cell r="FP20">
            <v>3.1793301281953817E-2</v>
          </cell>
          <cell r="FQ20">
            <v>142.96081497911334</v>
          </cell>
          <cell r="FS20">
            <v>-2.2032645427773834E-2</v>
          </cell>
          <cell r="FT20">
            <v>-5.4992441593326724E-3</v>
          </cell>
          <cell r="FU20">
            <v>6.3598267382225515E-5</v>
          </cell>
          <cell r="FV20">
            <v>-7.1112505974246787E-3</v>
          </cell>
          <cell r="FW20">
            <v>0.20470024486868632</v>
          </cell>
          <cell r="FX20">
            <v>0.24598756438738523</v>
          </cell>
          <cell r="FY20">
            <v>0.10116591390929219</v>
          </cell>
          <cell r="FZ20">
            <v>8.1222573815429966E-2</v>
          </cell>
          <cell r="GA20">
            <v>-7.7035245504220473E-2</v>
          </cell>
          <cell r="GB20">
            <v>4.3807815398810179E-2</v>
          </cell>
          <cell r="GC20">
            <v>2.7474026398248252E-2</v>
          </cell>
          <cell r="GD20">
            <v>2.3968889215961964E-2</v>
          </cell>
          <cell r="GE20">
            <v>-1.0119675751356305E-2</v>
          </cell>
          <cell r="GF20">
            <v>2.1807515122367338E-3</v>
          </cell>
          <cell r="GG20">
            <v>-0.14234800764998001</v>
          </cell>
          <cell r="GH20">
            <v>-3.2625307835564832E-2</v>
          </cell>
          <cell r="GI20">
            <v>2.2678486433183043E-3</v>
          </cell>
          <cell r="GJ20">
            <v>-5.0350168081551017E-3</v>
          </cell>
          <cell r="GK20">
            <v>-4.263498113002806E-2</v>
          </cell>
          <cell r="GL20">
            <v>-9.9355144068774548E-2</v>
          </cell>
          <cell r="GM20">
            <v>9.019303398060563E-2</v>
          </cell>
          <cell r="GN20">
            <v>5.919223464453216E-2</v>
          </cell>
          <cell r="GO20">
            <v>-9.7067581776794754E-2</v>
          </cell>
          <cell r="GP20">
            <v>4.1355897549322229E-4</v>
          </cell>
          <cell r="GQ20">
            <v>1.5086526604551009E-2</v>
          </cell>
          <cell r="GR20">
            <v>1.7603219742178711E-2</v>
          </cell>
          <cell r="GS20">
            <v>1.4238018196752522E-2</v>
          </cell>
          <cell r="GT20">
            <v>1.1170872696985912E-2</v>
          </cell>
          <cell r="GU20">
            <v>1.0134032846271568E-2</v>
          </cell>
          <cell r="GV20">
            <v>9.3457180625355907E-3</v>
          </cell>
          <cell r="GW20">
            <v>7.7823552258664552E-3</v>
          </cell>
          <cell r="GX20">
            <v>6.4974923723255529E-3</v>
          </cell>
          <cell r="GY20">
            <v>7.6580725462831456E-3</v>
          </cell>
          <cell r="GZ20">
            <v>1.0693435744989488E-2</v>
          </cell>
          <cell r="HA20">
            <v>1.0354967717498331E-2</v>
          </cell>
          <cell r="HB20">
            <v>9.4998378888773161E-3</v>
          </cell>
          <cell r="HC20">
            <v>9.3435909491019764E-3</v>
          </cell>
          <cell r="HD20">
            <v>9.8234715961176278E-3</v>
          </cell>
          <cell r="HE20">
            <v>1.0238762894879239E-2</v>
          </cell>
          <cell r="HF20">
            <v>9.7577881442203473E-3</v>
          </cell>
          <cell r="HG20">
            <v>7.1271682128895009E-3</v>
          </cell>
          <cell r="HH20">
            <v>6.4553579241410919E-3</v>
          </cell>
          <cell r="HI20">
            <v>5.6214441592110642E-3</v>
          </cell>
          <cell r="HJ20">
            <v>6.5049562511330095E-3</v>
          </cell>
          <cell r="HK20">
            <v>6.5444772295402132E-3</v>
          </cell>
          <cell r="HL20">
            <v>5.4069900830586715E-3</v>
          </cell>
          <cell r="HM20">
            <v>4.4179023410289009E-3</v>
          </cell>
          <cell r="HN20">
            <v>6.292000747877502E-3</v>
          </cell>
          <cell r="HO20">
            <v>5.1504866762341894E-3</v>
          </cell>
          <cell r="HP20">
            <v>5.2236990133023298E-3</v>
          </cell>
          <cell r="HR20">
            <v>2.4421647723743778E-2</v>
          </cell>
          <cell r="HS20">
            <v>-1.1366031368325369E-2</v>
          </cell>
          <cell r="HT20">
            <v>-1.24490661399691E-2</v>
          </cell>
          <cell r="HU20">
            <v>6.2172954213031151E-3</v>
          </cell>
          <cell r="HV20">
            <v>8.533630642520329E-3</v>
          </cell>
          <cell r="HW20">
            <v>5.7906408520380648E-3</v>
          </cell>
          <cell r="HX20">
            <v>5.7562411327913843E-3</v>
          </cell>
          <cell r="HY20">
            <v>1.3153317961736022E-3</v>
          </cell>
          <cell r="HZ20">
            <v>-3.036638864746033E-3</v>
          </cell>
          <cell r="IA20">
            <v>-7.6796539288583876E-3</v>
          </cell>
          <cell r="IB20">
            <v>-2.2474525731120965E-3</v>
          </cell>
          <cell r="IC20">
            <v>-1.3474811393468067E-2</v>
          </cell>
          <cell r="ID20">
            <v>-7.6627426799182885E-3</v>
          </cell>
          <cell r="IE20">
            <v>-8.0455278374865768E-3</v>
          </cell>
          <cell r="IF20">
            <v>8.9242383880823173E-3</v>
          </cell>
          <cell r="IG20">
            <v>1.8286888221148656E-2</v>
          </cell>
          <cell r="IH20">
            <v>2.2274942423505806E-2</v>
          </cell>
          <cell r="II20">
            <v>1.4066196788999674E-2</v>
          </cell>
          <cell r="IJ20">
            <v>1.2243269990252825E-2</v>
          </cell>
          <cell r="IK20">
            <v>1.1467404503693768E-2</v>
          </cell>
          <cell r="IL20">
            <v>1.1151156698215425E-2</v>
          </cell>
          <cell r="IM20">
            <v>1.0310842651646279E-2</v>
          </cell>
          <cell r="IN20">
            <v>1.2519597168507701E-3</v>
          </cell>
          <cell r="IO20">
            <v>3.1133130851270785E-3</v>
          </cell>
          <cell r="IP20">
            <v>3.3775235005435444E-3</v>
          </cell>
          <cell r="IQ20">
            <v>-1.7549938489022088E-3</v>
          </cell>
          <cell r="IR20">
            <v>-2.5918699783533672E-3</v>
          </cell>
          <cell r="IT20">
            <v>1.2345228590813218E-2</v>
          </cell>
          <cell r="IU20">
            <v>-2.1432858124896814E-3</v>
          </cell>
          <cell r="IV20">
            <v>6.1106627272282665E-3</v>
          </cell>
          <cell r="IW20">
            <v>6.8652369471815522E-3</v>
          </cell>
          <cell r="IX20">
            <v>6.9177962557980255E-3</v>
          </cell>
          <cell r="IY20">
            <v>1.3693131111583323E-2</v>
          </cell>
          <cell r="IZ20">
            <v>1.6216964814885104E-2</v>
          </cell>
          <cell r="JA20">
            <v>2.3497883286909271E-2</v>
          </cell>
          <cell r="JB20">
            <v>-3.2038137150095514E-3</v>
          </cell>
          <cell r="JC20">
            <v>-3.5788998218954093E-3</v>
          </cell>
          <cell r="JD20">
            <v>1.1608473937236852E-3</v>
          </cell>
          <cell r="JE20">
            <v>8.6074354125129648E-3</v>
          </cell>
          <cell r="JF20">
            <v>7.2007353032750299E-3</v>
          </cell>
          <cell r="JG20">
            <v>7.8205485201832126E-4</v>
          </cell>
          <cell r="JH20">
            <v>7.1502500633480182E-3</v>
          </cell>
          <cell r="JI20">
            <v>6.1663048245153007E-3</v>
          </cell>
          <cell r="JJ20">
            <v>1.4603841068953294E-2</v>
          </cell>
          <cell r="JK20">
            <v>1.2466736411731683E-2</v>
          </cell>
          <cell r="JL20">
            <v>1.6257533465504403E-2</v>
          </cell>
          <cell r="JM20">
            <v>1.4935438655123701E-2</v>
          </cell>
          <cell r="JN20">
            <v>1.4656769815540871E-2</v>
          </cell>
          <cell r="JO20">
            <v>1.3636408491461749E-2</v>
          </cell>
          <cell r="JP20">
            <v>1.1455724677236656E-2</v>
          </cell>
          <cell r="JQ20">
            <v>8.6124976614374571E-3</v>
          </cell>
          <cell r="JR20">
            <v>1.1463957091673027E-3</v>
          </cell>
          <cell r="JS20">
            <v>2.0041055714923317E-3</v>
          </cell>
          <cell r="JT20">
            <v>6.5564789221430608E-3</v>
          </cell>
        </row>
        <row r="21">
          <cell r="BM21" t="str">
            <v>UCCI Asia and Australia</v>
          </cell>
          <cell r="BN21">
            <v>0</v>
          </cell>
          <cell r="BO21">
            <v>1.0000000000000009E-2</v>
          </cell>
          <cell r="BP21">
            <v>1.980198019801982E-2</v>
          </cell>
          <cell r="BQ21">
            <v>4.8543689320388328E-2</v>
          </cell>
          <cell r="BR21">
            <v>3.7776031235559282E-2</v>
          </cell>
          <cell r="BS21">
            <v>0.14306655319604689</v>
          </cell>
          <cell r="BT21">
            <v>0.27121462171520205</v>
          </cell>
          <cell r="BU21">
            <v>0.15354115100326826</v>
          </cell>
          <cell r="BV21">
            <v>0.11165509774075866</v>
          </cell>
          <cell r="BW21">
            <v>-0.10938090918351162</v>
          </cell>
          <cell r="BX21">
            <v>5.6488570726380694E-2</v>
          </cell>
          <cell r="BY21">
            <v>3.7809208468967626E-2</v>
          </cell>
          <cell r="BZ21">
            <v>4.3826648374761135E-2</v>
          </cell>
          <cell r="CA21">
            <v>9.897481728804669E-3</v>
          </cell>
          <cell r="CB21">
            <v>1.5106515661909015E-3</v>
          </cell>
          <cell r="CC21">
            <v>-0.15900313048987258</v>
          </cell>
          <cell r="CD21">
            <v>-3.365512736763776E-3</v>
          </cell>
          <cell r="CE21">
            <v>2.6953405906446903E-3</v>
          </cell>
          <cell r="CF21">
            <v>1.9914341029184657E-2</v>
          </cell>
          <cell r="CG21">
            <v>-1.062318674139906E-2</v>
          </cell>
          <cell r="CH21">
            <v>-2.9998301599418076E-2</v>
          </cell>
          <cell r="CI21">
            <v>0.13982262144444579</v>
          </cell>
          <cell r="CJ21">
            <v>7.7021887258388766E-2</v>
          </cell>
          <cell r="CK21">
            <v>6.7497192204720502E-2</v>
          </cell>
          <cell r="CL21">
            <v>5.0479278371805866E-2</v>
          </cell>
          <cell r="CM21">
            <v>4.4230755610191193E-2</v>
          </cell>
          <cell r="CN21">
            <v>4.2370479498966496E-2</v>
          </cell>
          <cell r="CO21">
            <v>3.5254691540894584E-2</v>
          </cell>
          <cell r="CP21">
            <v>3.5162966936797976E-2</v>
          </cell>
          <cell r="CQ21">
            <v>3.2240345467679121E-2</v>
          </cell>
          <cell r="CR21">
            <v>3.6962496552996965E-2</v>
          </cell>
          <cell r="CS21">
            <v>3.3930378000635433E-2</v>
          </cell>
          <cell r="CT21">
            <v>3.2601407069549573E-2</v>
          </cell>
          <cell r="CU21">
            <v>3.0935854029189035E-2</v>
          </cell>
          <cell r="CV21">
            <v>3.3395668454873927E-2</v>
          </cell>
          <cell r="CW21">
            <v>2.8469389547046073E-2</v>
          </cell>
          <cell r="CX21">
            <v>2.6852536501826466E-2</v>
          </cell>
          <cell r="CY21">
            <v>2.7685143327363729E-2</v>
          </cell>
          <cell r="CZ21">
            <v>2.8508064856623633E-2</v>
          </cell>
          <cell r="DA21">
            <v>2.6420168496804543E-2</v>
          </cell>
          <cell r="DB21">
            <v>2.7157910389655301E-2</v>
          </cell>
          <cell r="DC21">
            <v>2.5068439831912311E-2</v>
          </cell>
          <cell r="DD21">
            <v>2.5670994350971706E-2</v>
          </cell>
          <cell r="DE21">
            <v>2.611870405529448E-2</v>
          </cell>
          <cell r="DF21">
            <v>2.6066798385448866E-2</v>
          </cell>
          <cell r="DG21">
            <v>2.5025909764935402E-2</v>
          </cell>
          <cell r="DH21">
            <v>2.5767591536883391E-2</v>
          </cell>
          <cell r="DI21">
            <v>2.5287090773874376E-2</v>
          </cell>
          <cell r="DJ21">
            <v>2.3902765738819349E-2</v>
          </cell>
          <cell r="DK21">
            <v>2.3861238047597825E-2</v>
          </cell>
          <cell r="DL21">
            <v>2.3855790239939081E-2</v>
          </cell>
          <cell r="DN21">
            <v>5.9415431236320114E-2</v>
          </cell>
          <cell r="DO21">
            <v>1.0302801605887526E-2</v>
          </cell>
          <cell r="DP21">
            <v>8.0184113606138283E-3</v>
          </cell>
          <cell r="DQ21">
            <v>2.9043063756589254E-2</v>
          </cell>
          <cell r="DR21">
            <v>3.2846853810039336E-2</v>
          </cell>
          <cell r="DS21">
            <v>2.972935458327481E-2</v>
          </cell>
          <cell r="DT21">
            <v>2.7638799263029055E-2</v>
          </cell>
          <cell r="DU21">
            <v>2.5100570983123266E-2</v>
          </cell>
          <cell r="DV21">
            <v>1.8532130837534272E-2</v>
          </cell>
          <cell r="DW21">
            <v>1.8613107502993533E-2</v>
          </cell>
          <cell r="DX21">
            <v>1.8938738178278645E-2</v>
          </cell>
          <cell r="DY21">
            <v>1.1523310437097133E-2</v>
          </cell>
          <cell r="DZ21">
            <v>1.223614552122838E-2</v>
          </cell>
          <cell r="EA21">
            <v>1.3698829411247226E-2</v>
          </cell>
          <cell r="EB21">
            <v>2.4724021661262214E-2</v>
          </cell>
          <cell r="EC21">
            <v>3.0660894959217509E-2</v>
          </cell>
          <cell r="ED21">
            <v>3.449490617824906E-2</v>
          </cell>
          <cell r="EE21">
            <v>3.0014275559416506E-2</v>
          </cell>
          <cell r="EF21">
            <v>3.0162955279080153E-2</v>
          </cell>
          <cell r="EG21">
            <v>2.9005476078436256E-2</v>
          </cell>
          <cell r="EH21">
            <v>2.8038256178944912E-2</v>
          </cell>
          <cell r="EI21">
            <v>2.7080279871443312E-2</v>
          </cell>
          <cell r="EJ21">
            <v>2.1325628824593584E-2</v>
          </cell>
          <cell r="EK21">
            <v>2.1697618055826571E-2</v>
          </cell>
          <cell r="EL21">
            <v>2.3362736971995542E-2</v>
          </cell>
          <cell r="EM21">
            <v>2.0054927546255319E-2</v>
          </cell>
          <cell r="EN21">
            <v>2.0752108881635568E-2</v>
          </cell>
          <cell r="EP21">
            <v>4.9135049484819539E-2</v>
          </cell>
          <cell r="EQ21">
            <v>2.3310175073198668E-2</v>
          </cell>
          <cell r="ER21">
            <v>3.0122892453272362E-2</v>
          </cell>
          <cell r="ES21">
            <v>2.7083537716001669E-2</v>
          </cell>
          <cell r="ET21">
            <v>3.0579907336439633E-2</v>
          </cell>
          <cell r="EU21">
            <v>3.9516638962618644E-2</v>
          </cell>
          <cell r="EV21">
            <v>4.0569970880189758E-2</v>
          </cell>
          <cell r="EW21">
            <v>4.3068493884890632E-2</v>
          </cell>
          <cell r="EX21">
            <v>2.1948123962703854E-2</v>
          </cell>
          <cell r="EY21">
            <v>2.4039346601478339E-2</v>
          </cell>
          <cell r="EZ21">
            <v>2.6134247945032156E-2</v>
          </cell>
          <cell r="FA21">
            <v>3.053841633077322E-2</v>
          </cell>
          <cell r="FB21">
            <v>3.5503775863446121E-2</v>
          </cell>
          <cell r="FC21">
            <v>2.3151774851874158E-2</v>
          </cell>
          <cell r="FD21">
            <v>2.3527852804508052E-2</v>
          </cell>
          <cell r="FE21">
            <v>2.2485514338507217E-2</v>
          </cell>
          <cell r="FF21">
            <v>3.266165430167909E-2</v>
          </cell>
          <cell r="FG21">
            <v>3.4021492554623209E-2</v>
          </cell>
          <cell r="FH21">
            <v>3.739881583685141E-2</v>
          </cell>
          <cell r="FI21">
            <v>3.3618116533983479E-2</v>
          </cell>
          <cell r="FJ21">
            <v>2.9986966390319513E-2</v>
          </cell>
          <cell r="FK21">
            <v>3.2187851363470667E-2</v>
          </cell>
          <cell r="FL21">
            <v>2.803177027638433E-2</v>
          </cell>
          <cell r="FM21">
            <v>2.9072935333630152E-2</v>
          </cell>
          <cell r="FN21">
            <v>1.8971597155433353E-2</v>
          </cell>
          <cell r="FO21">
            <v>2.1596386852430528E-2</v>
          </cell>
          <cell r="FP21">
            <v>2.6886811946674336E-2</v>
          </cell>
          <cell r="FQ21">
            <v>135.49115682232821</v>
          </cell>
          <cell r="FS21">
            <v>-1.2252971882051544E-2</v>
          </cell>
          <cell r="FT21">
            <v>4.1523169452870601E-3</v>
          </cell>
          <cell r="FU21">
            <v>2.8249008379734653E-2</v>
          </cell>
          <cell r="FV21">
            <v>1.0646634213908435E-2</v>
          </cell>
          <cell r="FW21">
            <v>0.10831225138139011</v>
          </cell>
          <cell r="FX21">
            <v>0.23316447142335028</v>
          </cell>
          <cell r="FY21">
            <v>0.1231864067443964</v>
          </cell>
          <cell r="FZ21">
            <v>9.073525903478874E-2</v>
          </cell>
          <cell r="GA21">
            <v>-0.11505292650587751</v>
          </cell>
          <cell r="GB21">
            <v>4.3942318049917217E-2</v>
          </cell>
          <cell r="GC21">
            <v>1.6685539505964631E-2</v>
          </cell>
          <cell r="GD21">
            <v>2.4659778480028871E-2</v>
          </cell>
          <cell r="GE21">
            <v>-7.4814659544745199E-3</v>
          </cell>
          <cell r="GF21">
            <v>-1.6872863052831311E-2</v>
          </cell>
          <cell r="GG21">
            <v>-0.16733408332217781</v>
          </cell>
          <cell r="GH21">
            <v>-1.3254592519354458E-2</v>
          </cell>
          <cell r="GI21">
            <v>-1.5980229558650749E-2</v>
          </cell>
          <cell r="GJ21">
            <v>-3.8830145851862508E-3</v>
          </cell>
          <cell r="GK21">
            <v>-2.8009658415847905E-2</v>
          </cell>
          <cell r="GL21">
            <v>-4.1549505399800291E-2</v>
          </cell>
          <cell r="GM21">
            <v>9.4348275729419395E-2</v>
          </cell>
          <cell r="GN21">
            <v>1.8187947938390625E-2</v>
          </cell>
          <cell r="GO21">
            <v>3.3949061305587502E-2</v>
          </cell>
          <cell r="GP21">
            <v>2.6207720156450787E-2</v>
          </cell>
          <cell r="GQ21">
            <v>2.1979051080199596E-2</v>
          </cell>
          <cell r="GR21">
            <v>1.9823283991644125E-2</v>
          </cell>
          <cell r="GS21">
            <v>1.2209073421124206E-2</v>
          </cell>
          <cell r="GT21">
            <v>1.2212031830996839E-2</v>
          </cell>
          <cell r="GU21">
            <v>9.3065249120944937E-3</v>
          </cell>
          <cell r="GV21">
            <v>1.389158449867578E-2</v>
          </cell>
          <cell r="GW21">
            <v>1.0246252035049475E-2</v>
          </cell>
          <cell r="GX21">
            <v>9.1759733537652988E-3</v>
          </cell>
          <cell r="GY21">
            <v>7.6289435300880282E-3</v>
          </cell>
          <cell r="GZ21">
            <v>1.1031471125900527E-2</v>
          </cell>
          <cell r="HA21">
            <v>6.9438008190914058E-3</v>
          </cell>
          <cell r="HB21">
            <v>5.316089608734309E-3</v>
          </cell>
          <cell r="HC21">
            <v>6.0302633902358238E-3</v>
          </cell>
          <cell r="HD21">
            <v>6.8621279358682674E-3</v>
          </cell>
          <cell r="HE21">
            <v>5.0205674241030618E-3</v>
          </cell>
          <cell r="HF21">
            <v>5.4163210821447372E-3</v>
          </cell>
          <cell r="HG21">
            <v>3.4367824677961067E-3</v>
          </cell>
          <cell r="HH21">
            <v>4.0704108427720431E-3</v>
          </cell>
          <cell r="HI21">
            <v>4.6151690235667342E-3</v>
          </cell>
          <cell r="HJ21">
            <v>4.5924600155682338E-3</v>
          </cell>
          <cell r="HK21">
            <v>3.4946867803713477E-3</v>
          </cell>
          <cell r="HL21">
            <v>4.2846571999113348E-3</v>
          </cell>
          <cell r="HM21">
            <v>3.8368328156159759E-3</v>
          </cell>
          <cell r="HN21">
            <v>2.339628053849907E-3</v>
          </cell>
          <cell r="HO21">
            <v>2.3198572915279492E-3</v>
          </cell>
          <cell r="HP21">
            <v>2.0793423160134772E-3</v>
          </cell>
          <cell r="HR21">
            <v>3.4218063161421286E-2</v>
          </cell>
          <cell r="HS21">
            <v>-1.0126541054141125E-2</v>
          </cell>
          <cell r="HT21">
            <v>-1.4000710347301326E-2</v>
          </cell>
          <cell r="HU21">
            <v>6.3643189980950865E-3</v>
          </cell>
          <cell r="HV21">
            <v>1.0174404825170624E-2</v>
          </cell>
          <cell r="HW21">
            <v>7.0894388612501302E-3</v>
          </cell>
          <cell r="HX21">
            <v>5.8668858542949565E-3</v>
          </cell>
          <cell r="HY21">
            <v>2.397832850348669E-3</v>
          </cell>
          <cell r="HZ21">
            <v>-4.2172163384750494E-3</v>
          </cell>
          <cell r="IA21">
            <v>-8.5760123905892494E-3</v>
          </cell>
          <cell r="IB21">
            <v>-2.9445441536515293E-3</v>
          </cell>
          <cell r="IC21">
            <v>-1.0148217219941191E-2</v>
          </cell>
          <cell r="ID21">
            <v>-9.6235405985364286E-3</v>
          </cell>
          <cell r="IE21">
            <v>-8.3371221041715904E-3</v>
          </cell>
          <cell r="IF21">
            <v>2.3888942512053646E-3</v>
          </cell>
          <cell r="IG21">
            <v>8.322227157361084E-3</v>
          </cell>
          <cell r="IH21">
            <v>1.1661527362070379E-2</v>
          </cell>
          <cell r="II21">
            <v>7.2957245081786137E-3</v>
          </cell>
          <cell r="IJ21">
            <v>7.4397158983956491E-3</v>
          </cell>
          <cell r="IK21">
            <v>6.3449860316879825E-3</v>
          </cell>
          <cell r="IL21">
            <v>5.4322693680213252E-3</v>
          </cell>
          <cell r="IM21">
            <v>4.3872108285818445E-3</v>
          </cell>
          <cell r="IN21">
            <v>-1.2251943322856285E-3</v>
          </cell>
          <cell r="IO21">
            <v>-8.4718732225375071E-4</v>
          </cell>
          <cell r="IP21">
            <v>6.0240731173455409E-4</v>
          </cell>
          <cell r="IQ21">
            <v>-2.6612233569942578E-3</v>
          </cell>
          <cell r="IR21">
            <v>-2.2452799326155848E-3</v>
          </cell>
          <cell r="IT21">
            <v>2.5748838907382776E-2</v>
          </cell>
          <cell r="IU21">
            <v>2.968641862759247E-3</v>
          </cell>
          <cell r="IV21">
            <v>8.1630228895259727E-3</v>
          </cell>
          <cell r="IW21">
            <v>4.7112123646053661E-3</v>
          </cell>
          <cell r="IX21">
            <v>8.0304076270840685E-3</v>
          </cell>
          <cell r="IY21">
            <v>1.6889013294417499E-2</v>
          </cell>
          <cell r="IZ21">
            <v>1.8830884217831523E-2</v>
          </cell>
          <cell r="JA21">
            <v>2.022188799000002E-2</v>
          </cell>
          <cell r="JB21">
            <v>-7.489000202267615E-4</v>
          </cell>
          <cell r="JC21">
            <v>-3.2971209902240561E-3</v>
          </cell>
          <cell r="JD21">
            <v>3.8246725140820281E-3</v>
          </cell>
          <cell r="JE21">
            <v>7.8350901842614284E-3</v>
          </cell>
          <cell r="JF21">
            <v>1.2128706218535124E-2</v>
          </cell>
          <cell r="JG21">
            <v>-2.1042654383263137E-4</v>
          </cell>
          <cell r="JH21">
            <v>1.0166743539574696E-4</v>
          </cell>
          <cell r="JI21">
            <v>-9.1423009667834787E-4</v>
          </cell>
          <cell r="JJ21">
            <v>8.4167957472787158E-3</v>
          </cell>
          <cell r="JK21">
            <v>9.7746872150543673E-3</v>
          </cell>
          <cell r="JL21">
            <v>1.3076757500759761E-2</v>
          </cell>
          <cell r="JM21">
            <v>9.2131993389827915E-3</v>
          </cell>
          <cell r="JN21">
            <v>5.7191625434944715E-3</v>
          </cell>
          <cell r="JO21">
            <v>7.511544209484633E-3</v>
          </cell>
          <cell r="JP21">
            <v>3.531703472038128E-3</v>
          </cell>
          <cell r="JQ21">
            <v>4.6452120991236079E-3</v>
          </cell>
          <cell r="JR21">
            <v>-5.4877739884573451E-3</v>
          </cell>
          <cell r="JS21">
            <v>-3.0692307085452564E-3</v>
          </cell>
          <cell r="JT21">
            <v>1.7699983130405883E-3</v>
          </cell>
        </row>
        <row r="22">
          <cell r="BM22" t="str">
            <v>UCCI Middle East</v>
          </cell>
          <cell r="BN22">
            <v>0</v>
          </cell>
          <cell r="BO22">
            <v>0</v>
          </cell>
          <cell r="BP22">
            <v>3.0000000000000027E-2</v>
          </cell>
          <cell r="BQ22">
            <v>2.9126213592232997E-2</v>
          </cell>
          <cell r="BR22">
            <v>5.6110662929738098E-2</v>
          </cell>
          <cell r="BS22">
            <v>0.11504582359337334</v>
          </cell>
          <cell r="BT22">
            <v>0.22490341914900114</v>
          </cell>
          <cell r="BU22">
            <v>0.12245366424190895</v>
          </cell>
          <cell r="BV22">
            <v>5.6636740269494057E-2</v>
          </cell>
          <cell r="BW22">
            <v>-7.358559959038935E-2</v>
          </cell>
          <cell r="BX22">
            <v>4.9536752242425042E-2</v>
          </cell>
          <cell r="BY22">
            <v>5.1246806426814562E-2</v>
          </cell>
          <cell r="BZ22">
            <v>3.9622113198898523E-2</v>
          </cell>
          <cell r="CA22">
            <v>7.0096770024505872E-3</v>
          </cell>
          <cell r="CB22">
            <v>-6.4504905713724803E-4</v>
          </cell>
          <cell r="CC22">
            <v>-5.329227801406311E-2</v>
          </cell>
          <cell r="CD22">
            <v>-4.1421360353026682E-3</v>
          </cell>
          <cell r="CE22">
            <v>5.06332756628467E-2</v>
          </cell>
          <cell r="CF22">
            <v>2.6791112603103961E-2</v>
          </cell>
          <cell r="CG22">
            <v>-2.8594052193394726E-3</v>
          </cell>
          <cell r="CH22">
            <v>-4.8661113551834667E-2</v>
          </cell>
          <cell r="CI22">
            <v>0.13549363345510357</v>
          </cell>
          <cell r="CJ22">
            <v>9.1748030652056389E-2</v>
          </cell>
          <cell r="CK22">
            <v>5.4294922006116852E-2</v>
          </cell>
          <cell r="CL22">
            <v>4.1741942622576467E-2</v>
          </cell>
          <cell r="CM22">
            <v>3.8836442967284106E-2</v>
          </cell>
          <cell r="CN22">
            <v>3.4210091647496818E-2</v>
          </cell>
          <cell r="CO22">
            <v>3.2107880576917554E-2</v>
          </cell>
          <cell r="CP22">
            <v>2.8460974144037105E-2</v>
          </cell>
          <cell r="CQ22">
            <v>3.0005636994688223E-2</v>
          </cell>
          <cell r="CR22">
            <v>3.2415716698096682E-2</v>
          </cell>
          <cell r="CS22">
            <v>3.0503822093750594E-2</v>
          </cell>
          <cell r="CT22">
            <v>2.7219823085920688E-2</v>
          </cell>
          <cell r="CU22">
            <v>3.2151733365720712E-2</v>
          </cell>
          <cell r="CV22">
            <v>3.1097296146861308E-2</v>
          </cell>
          <cell r="CW22">
            <v>3.1505451304086787E-2</v>
          </cell>
          <cell r="CX22">
            <v>2.8482727493517483E-2</v>
          </cell>
          <cell r="CY22">
            <v>2.8743179861086127E-2</v>
          </cell>
          <cell r="CZ22">
            <v>2.8627522258236528E-2</v>
          </cell>
          <cell r="DA22">
            <v>2.7769816766580482E-2</v>
          </cell>
          <cell r="DB22">
            <v>2.7768743971216737E-2</v>
          </cell>
          <cell r="DC22">
            <v>2.6726795956213044E-2</v>
          </cell>
          <cell r="DD22">
            <v>2.5419721867242655E-2</v>
          </cell>
          <cell r="DE22">
            <v>2.6603525886147613E-2</v>
          </cell>
          <cell r="DF22">
            <v>2.6453293281454592E-2</v>
          </cell>
          <cell r="DG22">
            <v>2.5213556653622116E-2</v>
          </cell>
          <cell r="DH22">
            <v>2.4688558626318156E-2</v>
          </cell>
          <cell r="DI22">
            <v>2.5026389561599298E-2</v>
          </cell>
          <cell r="DJ22">
            <v>2.5450259703891628E-2</v>
          </cell>
          <cell r="DK22">
            <v>2.5727614876846962E-2</v>
          </cell>
          <cell r="DL22">
            <v>2.5388654725217185E-2</v>
          </cell>
          <cell r="DN22">
            <v>5.1691387153176033E-2</v>
          </cell>
          <cell r="DO22">
            <v>7.261491699084824E-3</v>
          </cell>
          <cell r="DP22">
            <v>3.5371711308832586E-3</v>
          </cell>
          <cell r="DQ22">
            <v>2.6148405880417693E-2</v>
          </cell>
          <cell r="DR22">
            <v>2.9613082955758121E-2</v>
          </cell>
          <cell r="DS22">
            <v>3.1362802317536277E-2</v>
          </cell>
          <cell r="DT22">
            <v>2.8772303021038784E-2</v>
          </cell>
          <cell r="DU22">
            <v>2.7630299819107945E-2</v>
          </cell>
          <cell r="DV22">
            <v>2.0304649801419859E-2</v>
          </cell>
          <cell r="DW22">
            <v>2.3478224879546077E-2</v>
          </cell>
          <cell r="DX22">
            <v>2.2819449311839973E-2</v>
          </cell>
          <cell r="DY22">
            <v>1.5932929332199568E-2</v>
          </cell>
          <cell r="DZ22">
            <v>1.513209829968945E-2</v>
          </cell>
          <cell r="EA22">
            <v>1.7940913598634159E-2</v>
          </cell>
          <cell r="EB22">
            <v>2.9728760509212381E-2</v>
          </cell>
          <cell r="EC22">
            <v>3.3341768402200121E-2</v>
          </cell>
          <cell r="ED22">
            <v>3.7621332501383178E-2</v>
          </cell>
          <cell r="EE22">
            <v>3.2558868069702492E-2</v>
          </cell>
          <cell r="EF22">
            <v>3.014325498720867E-2</v>
          </cell>
          <cell r="EG22">
            <v>3.0277221836803415E-2</v>
          </cell>
          <cell r="EH22">
            <v>2.9465779543257384E-2</v>
          </cell>
          <cell r="EI22">
            <v>2.8712534262782446E-2</v>
          </cell>
          <cell r="EJ22">
            <v>2.1666218487770558E-2</v>
          </cell>
          <cell r="EK22">
            <v>2.4792525198623551E-2</v>
          </cell>
          <cell r="EL22">
            <v>2.368393262706223E-2</v>
          </cell>
          <cell r="EM22">
            <v>2.0486248049887044E-2</v>
          </cell>
          <cell r="EN22">
            <v>1.9791557606018056E-2</v>
          </cell>
          <cell r="EP22">
            <v>4.0935278978529575E-2</v>
          </cell>
          <cell r="EQ22">
            <v>1.9992693099587067E-2</v>
          </cell>
          <cell r="ER22">
            <v>2.6136668832926129E-2</v>
          </cell>
          <cell r="ES22">
            <v>2.8820805317178903E-2</v>
          </cell>
          <cell r="ET22">
            <v>3.0705167798702072E-2</v>
          </cell>
          <cell r="EU22">
            <v>3.5803673879633423E-2</v>
          </cell>
          <cell r="EV22">
            <v>3.8621648536333361E-2</v>
          </cell>
          <cell r="EW22">
            <v>4.7001964782414765E-2</v>
          </cell>
          <cell r="EX22">
            <v>1.8680755301958105E-2</v>
          </cell>
          <cell r="EY22">
            <v>2.6850333628714473E-2</v>
          </cell>
          <cell r="EZ22">
            <v>2.586408318687957E-2</v>
          </cell>
          <cell r="FA22">
            <v>3.3231852409208958E-2</v>
          </cell>
          <cell r="FB22">
            <v>3.1135359436057657E-2</v>
          </cell>
          <cell r="FC22">
            <v>2.1617273539167807E-2</v>
          </cell>
          <cell r="FD22">
            <v>2.3960935955392844E-2</v>
          </cell>
          <cell r="FE22">
            <v>2.5071056657545412E-2</v>
          </cell>
          <cell r="FF22">
            <v>3.0401228802351903E-2</v>
          </cell>
          <cell r="FG22">
            <v>3.1366942567350821E-2</v>
          </cell>
          <cell r="FH22">
            <v>3.5056522928204839E-2</v>
          </cell>
          <cell r="FI22">
            <v>3.2447705907366266E-2</v>
          </cell>
          <cell r="FJ22">
            <v>3.0622052698564294E-2</v>
          </cell>
          <cell r="FK22">
            <v>3.2505807916389219E-2</v>
          </cell>
          <cell r="FL22">
            <v>3.1361437180938881E-2</v>
          </cell>
          <cell r="FM22">
            <v>2.9553197900176801E-2</v>
          </cell>
          <cell r="FN22">
            <v>2.1541926164928751E-2</v>
          </cell>
          <cell r="FO22">
            <v>2.1559600483871347E-2</v>
          </cell>
          <cell r="FP22">
            <v>2.8976609847060436E-2</v>
          </cell>
          <cell r="FQ22">
            <v>144.53774398777384</v>
          </cell>
          <cell r="FS22">
            <v>-2.2032645427773834E-2</v>
          </cell>
          <cell r="FT22">
            <v>1.4193840114739897E-2</v>
          </cell>
          <cell r="FU22">
            <v>9.2073600764062125E-3</v>
          </cell>
          <cell r="FV22">
            <v>2.8501964510188493E-2</v>
          </cell>
          <cell r="FW22">
            <v>8.1143476453582331E-2</v>
          </cell>
          <cell r="FX22">
            <v>0.18823946139123371</v>
          </cell>
          <cell r="FY22">
            <v>9.2916968571482572E-2</v>
          </cell>
          <cell r="FZ22">
            <v>3.6752272306217026E-2</v>
          </cell>
          <cell r="GA22">
            <v>-7.9485583748594713E-2</v>
          </cell>
          <cell r="GB22">
            <v>3.7073055377427444E-2</v>
          </cell>
          <cell r="GC22">
            <v>2.9849627295850834E-2</v>
          </cell>
          <cell r="GD22">
            <v>2.0532447482474181E-2</v>
          </cell>
          <cell r="GE22">
            <v>-1.0319575530412961E-2</v>
          </cell>
          <cell r="GF22">
            <v>-1.8988994098081302E-2</v>
          </cell>
          <cell r="GG22">
            <v>-6.2670407307740539E-2</v>
          </cell>
          <cell r="GH22">
            <v>-1.4023509793409494E-2</v>
          </cell>
          <cell r="GI22">
            <v>3.1064843810687526E-2</v>
          </cell>
          <cell r="GJ22">
            <v>2.8333033388134865E-3</v>
          </cell>
          <cell r="GK22">
            <v>-2.0382311026578726E-2</v>
          </cell>
          <cell r="GL22">
            <v>-5.9990072437897668E-2</v>
          </cell>
          <cell r="GM22">
            <v>9.0191996978093547E-2</v>
          </cell>
          <cell r="GN22">
            <v>3.2109653616269496E-2</v>
          </cell>
          <cell r="GO22">
            <v>2.116169757420705E-2</v>
          </cell>
          <cell r="GP22">
            <v>1.7672262500060487E-2</v>
          </cell>
          <cell r="GQ22">
            <v>1.6699686833925531E-2</v>
          </cell>
          <cell r="GR22">
            <v>1.1839410981990595E-2</v>
          </cell>
          <cell r="GS22">
            <v>9.1323130489129323E-3</v>
          </cell>
          <cell r="GT22">
            <v>5.6586311020743185E-3</v>
          </cell>
          <cell r="GU22">
            <v>7.1214661193728102E-3</v>
          </cell>
          <cell r="GV22">
            <v>9.4459639031618803E-3</v>
          </cell>
          <cell r="GW22">
            <v>6.8981878558993515E-3</v>
          </cell>
          <cell r="GX22">
            <v>3.9164751411138177E-3</v>
          </cell>
          <cell r="GY22">
            <v>8.8173348412847741E-3</v>
          </cell>
          <cell r="GZ22">
            <v>8.7828389642821136E-3</v>
          </cell>
          <cell r="HA22">
            <v>9.9163186171198348E-3</v>
          </cell>
          <cell r="HB22">
            <v>6.912090178266439E-3</v>
          </cell>
          <cell r="HC22">
            <v>7.0660054943310069E-3</v>
          </cell>
          <cell r="HD22">
            <v>6.9790712420956247E-3</v>
          </cell>
          <cell r="HE22">
            <v>6.342077183502548E-3</v>
          </cell>
          <cell r="HF22">
            <v>6.0142253052000161E-3</v>
          </cell>
          <cell r="HG22">
            <v>5.0601428883227939E-3</v>
          </cell>
          <cell r="HH22">
            <v>3.8244301458811858E-3</v>
          </cell>
          <cell r="HI22">
            <v>5.0898308376670087E-3</v>
          </cell>
          <cell r="HJ22">
            <v>4.9708660403735561E-3</v>
          </cell>
          <cell r="HK22">
            <v>3.678392044788481E-3</v>
          </cell>
          <cell r="HL22">
            <v>3.2282227739894864E-3</v>
          </cell>
          <cell r="HM22">
            <v>3.5815857910541649E-3</v>
          </cell>
          <cell r="HN22">
            <v>3.8545321807539334E-3</v>
          </cell>
          <cell r="HO22">
            <v>4.1469667548303946E-3</v>
          </cell>
          <cell r="HP22">
            <v>3.5796042180407106E-3</v>
          </cell>
          <cell r="HR22">
            <v>2.6677729430280239E-2</v>
          </cell>
          <cell r="HS22">
            <v>-1.3106352604092208E-2</v>
          </cell>
          <cell r="HT22">
            <v>-1.8384062509801291E-2</v>
          </cell>
          <cell r="HU22">
            <v>3.5334555436041803E-3</v>
          </cell>
          <cell r="HV22">
            <v>7.0116198140006691E-3</v>
          </cell>
          <cell r="HW22">
            <v>8.6869731597380984E-3</v>
          </cell>
          <cell r="HX22">
            <v>6.9763748070192921E-3</v>
          </cell>
          <cell r="HY22">
            <v>4.8715361870448337E-3</v>
          </cell>
          <cell r="HZ22">
            <v>-2.4842873375024999E-3</v>
          </cell>
          <cell r="IA22">
            <v>-3.8407561543197799E-3</v>
          </cell>
          <cell r="IB22">
            <v>8.528227176862746E-4</v>
          </cell>
          <cell r="IC22">
            <v>-5.8330728434743406E-3</v>
          </cell>
          <cell r="ID22">
            <v>-6.7901271979021738E-3</v>
          </cell>
          <cell r="IE22">
            <v>-4.187253039033445E-3</v>
          </cell>
          <cell r="IF22">
            <v>7.2845486262047565E-3</v>
          </cell>
          <cell r="IG22">
            <v>1.0944995027934334E-2</v>
          </cell>
          <cell r="IH22">
            <v>1.4718947181498576E-2</v>
          </cell>
          <cell r="II22">
            <v>9.7841921120225273E-3</v>
          </cell>
          <cell r="IJ22">
            <v>7.4204501537440404E-3</v>
          </cell>
          <cell r="IK22">
            <v>7.5887257368616456E-3</v>
          </cell>
          <cell r="IL22">
            <v>6.8284022912172837E-3</v>
          </cell>
          <cell r="IM22">
            <v>5.9834009878214633E-3</v>
          </cell>
          <cell r="IN22">
            <v>-8.9212487328904633E-4</v>
          </cell>
          <cell r="IO22">
            <v>2.1794275215649694E-3</v>
          </cell>
          <cell r="IP22">
            <v>9.1645934242379212E-4</v>
          </cell>
          <cell r="IQ22">
            <v>-2.2395081612568424E-3</v>
          </cell>
          <cell r="IR22">
            <v>-3.1841901349801693E-3</v>
          </cell>
          <cell r="IT22">
            <v>1.7731849025799828E-2</v>
          </cell>
          <cell r="IU22">
            <v>-2.82894641545961E-4</v>
          </cell>
          <cell r="IV22">
            <v>4.2617764611205811E-3</v>
          </cell>
          <cell r="IW22">
            <v>6.4106381402946333E-3</v>
          </cell>
          <cell r="IX22">
            <v>8.1529273404368219E-3</v>
          </cell>
          <cell r="IY22">
            <v>1.3256869990389664E-2</v>
          </cell>
          <cell r="IZ22">
            <v>1.69232652860134E-2</v>
          </cell>
          <cell r="JA22">
            <v>2.4069203031104491E-2</v>
          </cell>
          <cell r="JB22">
            <v>-3.9437018420938053E-3</v>
          </cell>
          <cell r="JC22">
            <v>-5.6117254038812181E-4</v>
          </cell>
          <cell r="JD22">
            <v>3.560381510813615E-3</v>
          </cell>
          <cell r="JE22">
            <v>1.0469188389625739E-2</v>
          </cell>
          <cell r="JF22">
            <v>7.8589007673770528E-3</v>
          </cell>
          <cell r="JG22">
            <v>-1.7098897228128296E-3</v>
          </cell>
          <cell r="JH22">
            <v>5.2483831457750263E-4</v>
          </cell>
          <cell r="JI22">
            <v>1.6121416731016414E-3</v>
          </cell>
          <cell r="JJ22">
            <v>6.2094405796284668E-3</v>
          </cell>
          <cell r="JK22">
            <v>7.1823838612117274E-3</v>
          </cell>
          <cell r="JL22">
            <v>1.0789380198237719E-2</v>
          </cell>
          <cell r="JM22">
            <v>8.0704234586705947E-3</v>
          </cell>
          <cell r="JN22">
            <v>6.3392854100090545E-3</v>
          </cell>
          <cell r="JO22">
            <v>7.8218994391061614E-3</v>
          </cell>
          <cell r="JP22">
            <v>6.7820177106960866E-3</v>
          </cell>
          <cell r="JQ22">
            <v>5.1140743842590375E-3</v>
          </cell>
          <cell r="JR22">
            <v>-2.9791430983017175E-3</v>
          </cell>
          <cell r="JS22">
            <v>-3.1051289000219029E-3</v>
          </cell>
          <cell r="JT22">
            <v>3.8086814617468434E-3</v>
          </cell>
        </row>
        <row r="23">
          <cell r="BM23" t="str">
            <v>UCCI CIS</v>
          </cell>
          <cell r="BN23">
            <v>0</v>
          </cell>
          <cell r="BO23">
            <v>1.0000000000000009E-2</v>
          </cell>
          <cell r="BP23">
            <v>2.9702970297029729E-2</v>
          </cell>
          <cell r="BQ23">
            <v>2.8846153846153744E-2</v>
          </cell>
          <cell r="BR23">
            <v>4.3843364197805323E-2</v>
          </cell>
          <cell r="BS23">
            <v>0.24112457417949362</v>
          </cell>
          <cell r="BT23">
            <v>0.28286885273573659</v>
          </cell>
          <cell r="BU23">
            <v>0.23035435725266962</v>
          </cell>
          <cell r="BV23">
            <v>9.1820780959872117E-2</v>
          </cell>
          <cell r="BW23">
            <v>-0.11674899635499036</v>
          </cell>
          <cell r="BX23">
            <v>2.8551770672992971E-2</v>
          </cell>
          <cell r="BY23">
            <v>3.5584078852860968E-2</v>
          </cell>
          <cell r="BZ23">
            <v>4.1429551508164852E-2</v>
          </cell>
          <cell r="CA23">
            <v>-1.1095373012689036E-2</v>
          </cell>
          <cell r="CB23">
            <v>-5.0582689817007198E-2</v>
          </cell>
          <cell r="CC23">
            <v>-0.38246047507605885</v>
          </cell>
          <cell r="CD23">
            <v>-0.10504211506886552</v>
          </cell>
          <cell r="CE23">
            <v>4.3873072083851827E-2</v>
          </cell>
          <cell r="CF23">
            <v>2.2774712983341772E-2</v>
          </cell>
          <cell r="CG23">
            <v>2.1693114217868903E-3</v>
          </cell>
          <cell r="CH23">
            <v>-7.3731967803005838E-2</v>
          </cell>
          <cell r="CI23">
            <v>0.14855321259453991</v>
          </cell>
          <cell r="CJ23">
            <v>0.1078372356930084</v>
          </cell>
          <cell r="CK23">
            <v>4.9523333140186754E-3</v>
          </cell>
          <cell r="CL23">
            <v>3.5201754202450967E-2</v>
          </cell>
          <cell r="CM23">
            <v>3.4569365192684332E-2</v>
          </cell>
          <cell r="CN23">
            <v>3.5981853713122409E-2</v>
          </cell>
          <cell r="CO23">
            <v>3.1854757676661946E-2</v>
          </cell>
          <cell r="CP23">
            <v>3.4067678710593352E-2</v>
          </cell>
          <cell r="CQ23">
            <v>3.4004328936685958E-2</v>
          </cell>
          <cell r="CR23">
            <v>3.2615751970097084E-2</v>
          </cell>
          <cell r="CS23">
            <v>3.4003342963193316E-2</v>
          </cell>
          <cell r="CT23">
            <v>3.0074685020376326E-2</v>
          </cell>
          <cell r="CU23">
            <v>3.334674278517067E-2</v>
          </cell>
          <cell r="CV23">
            <v>3.4141519782960129E-2</v>
          </cell>
          <cell r="CW23">
            <v>3.1853625868466358E-2</v>
          </cell>
          <cell r="CX23">
            <v>3.0829970603140883E-2</v>
          </cell>
          <cell r="CY23">
            <v>2.9516085276149469E-2</v>
          </cell>
          <cell r="CZ23">
            <v>2.9862038444802685E-2</v>
          </cell>
          <cell r="DA23">
            <v>2.9980916252855361E-2</v>
          </cell>
          <cell r="DB23">
            <v>2.8586529119011765E-2</v>
          </cell>
          <cell r="DC23">
            <v>2.5897664149765257E-2</v>
          </cell>
          <cell r="DD23">
            <v>2.7538791482852501E-2</v>
          </cell>
          <cell r="DE23">
            <v>2.3855349258007707E-2</v>
          </cell>
          <cell r="DF23">
            <v>2.4975989228906093E-2</v>
          </cell>
          <cell r="DG23">
            <v>2.5519693883838318E-2</v>
          </cell>
          <cell r="DH23">
            <v>2.4030415638690357E-2</v>
          </cell>
          <cell r="DI23">
            <v>2.3343820189149475E-2</v>
          </cell>
          <cell r="DJ23">
            <v>2.3191362555328495E-2</v>
          </cell>
          <cell r="DK23">
            <v>2.4294858931160294E-2</v>
          </cell>
          <cell r="DL23">
            <v>2.2866091306233936E-2</v>
          </cell>
          <cell r="DN23">
            <v>4.2504949653133284E-2</v>
          </cell>
          <cell r="DO23">
            <v>2.4861120710915029E-4</v>
          </cell>
          <cell r="DP23">
            <v>5.6112108844706019E-3</v>
          </cell>
          <cell r="DQ23">
            <v>2.4592214561677223E-2</v>
          </cell>
          <cell r="DR23">
            <v>3.1590583156749244E-2</v>
          </cell>
          <cell r="DS23">
            <v>3.2899429693716391E-2</v>
          </cell>
          <cell r="DT23">
            <v>3.0302841019563688E-2</v>
          </cell>
          <cell r="DU23">
            <v>3.0788184784164549E-2</v>
          </cell>
          <cell r="DV23">
            <v>1.8685932774930952E-2</v>
          </cell>
          <cell r="DW23">
            <v>2.4445125636304944E-2</v>
          </cell>
          <cell r="DX23">
            <v>2.4151312552590277E-2</v>
          </cell>
          <cell r="DY23">
            <v>1.5564676550739062E-2</v>
          </cell>
          <cell r="DZ23">
            <v>2.0846889375010492E-2</v>
          </cell>
          <cell r="EA23">
            <v>1.8228189527205656E-2</v>
          </cell>
          <cell r="EB23">
            <v>3.2870531916324927E-2</v>
          </cell>
          <cell r="EC23">
            <v>3.8571981064266202E-2</v>
          </cell>
          <cell r="ED23">
            <v>3.9908564376284414E-2</v>
          </cell>
          <cell r="EE23">
            <v>3.3968122928132748E-2</v>
          </cell>
          <cell r="EF23">
            <v>3.4977754041583028E-2</v>
          </cell>
          <cell r="EG23">
            <v>3.2524171750246016E-2</v>
          </cell>
          <cell r="EH23">
            <v>3.1840849355062373E-2</v>
          </cell>
          <cell r="EI23">
            <v>3.0990297478280655E-2</v>
          </cell>
          <cell r="EJ23">
            <v>2.4373027012833285E-2</v>
          </cell>
          <cell r="EK23">
            <v>2.6171395749926645E-2</v>
          </cell>
          <cell r="EL23">
            <v>2.582743747036961E-2</v>
          </cell>
          <cell r="EM23">
            <v>2.1642442386126268E-2</v>
          </cell>
          <cell r="EN23">
            <v>2.2242094997038064E-2</v>
          </cell>
          <cell r="EP23">
            <v>3.93757685914818E-2</v>
          </cell>
          <cell r="EQ23">
            <v>1.4016440202511039E-2</v>
          </cell>
          <cell r="ER23">
            <v>3.1371722412187886E-2</v>
          </cell>
          <cell r="ES23">
            <v>3.1091147126642071E-2</v>
          </cell>
          <cell r="ET23">
            <v>3.8459811460697033E-2</v>
          </cell>
          <cell r="EU23">
            <v>4.3168429802387255E-2</v>
          </cell>
          <cell r="EV23">
            <v>4.1561740911399393E-2</v>
          </cell>
          <cell r="EW23">
            <v>5.1518915519608868E-2</v>
          </cell>
          <cell r="EX23">
            <v>2.1403161215075427E-2</v>
          </cell>
          <cell r="EY23">
            <v>3.0630995659084628E-2</v>
          </cell>
          <cell r="EZ23">
            <v>3.2040986933789588E-2</v>
          </cell>
          <cell r="FA23">
            <v>3.4991880338346236E-2</v>
          </cell>
          <cell r="FB23">
            <v>3.5794420816237127E-2</v>
          </cell>
          <cell r="FC23">
            <v>2.5015588722221448E-2</v>
          </cell>
          <cell r="FD23">
            <v>2.927282391381384E-2</v>
          </cell>
          <cell r="FE23">
            <v>3.0442150799683959E-2</v>
          </cell>
          <cell r="FF23">
            <v>3.5166256092238037E-2</v>
          </cell>
          <cell r="FG23">
            <v>3.5452839131966098E-2</v>
          </cell>
          <cell r="FH23">
            <v>3.9251874479051624E-2</v>
          </cell>
          <cell r="FI23">
            <v>3.6583895663262249E-2</v>
          </cell>
          <cell r="FJ23">
            <v>3.5851888888532239E-2</v>
          </cell>
          <cell r="FK23">
            <v>3.6297271072737093E-2</v>
          </cell>
          <cell r="FL23">
            <v>3.4484584873594945E-2</v>
          </cell>
          <cell r="FM23">
            <v>3.2588883524054764E-2</v>
          </cell>
          <cell r="FN23">
            <v>2.4768718362580277E-2</v>
          </cell>
          <cell r="FO23">
            <v>2.7520721209122363E-2</v>
          </cell>
          <cell r="FP23">
            <v>3.166583740930147E-2</v>
          </cell>
          <cell r="FQ23">
            <v>95.440069998438474</v>
          </cell>
          <cell r="FS23">
            <v>-1.2252971882051544E-2</v>
          </cell>
          <cell r="FT23">
            <v>1.3901368566115124E-2</v>
          </cell>
          <cell r="FU23">
            <v>8.9327209181848666E-3</v>
          </cell>
          <cell r="FV23">
            <v>1.6555355799671601E-2</v>
          </cell>
          <cell r="FW23">
            <v>0.20338887285920171</v>
          </cell>
          <cell r="FX23">
            <v>0.24446986658698688</v>
          </cell>
          <cell r="FY23">
            <v>0.19797831949301825</v>
          </cell>
          <cell r="FZ23">
            <v>7.1274197149906016E-2</v>
          </cell>
          <cell r="GA23">
            <v>-0.12237408910713288</v>
          </cell>
          <cell r="GB23">
            <v>1.6337279420319151E-2</v>
          </cell>
          <cell r="GC23">
            <v>1.4505700393186327E-2</v>
          </cell>
          <cell r="GD23">
            <v>2.2306697393101205E-2</v>
          </cell>
          <cell r="GE23">
            <v>-2.8113062517909793E-2</v>
          </cell>
          <cell r="GF23">
            <v>-6.8009990239631057E-2</v>
          </cell>
          <cell r="GG23">
            <v>-0.38857784939782325</v>
          </cell>
          <cell r="GH23">
            <v>-0.11392231140889542</v>
          </cell>
          <cell r="GI23">
            <v>2.4430551514065479E-2</v>
          </cell>
          <cell r="GJ23">
            <v>-1.0893828324796129E-3</v>
          </cell>
          <cell r="GK23">
            <v>-1.5441964800311681E-2</v>
          </cell>
          <cell r="GL23">
            <v>-8.4762372008821862E-2</v>
          </cell>
          <cell r="GM23">
            <v>0.10273055134972253</v>
          </cell>
          <cell r="GN23">
            <v>4.7319961650313047E-2</v>
          </cell>
          <cell r="GO23">
            <v>-2.6630206360654607E-2</v>
          </cell>
          <cell r="GP23">
            <v>1.1283186593286532E-2</v>
          </cell>
          <cell r="GQ23">
            <v>1.2523537001580598E-2</v>
          </cell>
          <cell r="GR23">
            <v>1.3572848606861587E-2</v>
          </cell>
          <cell r="GS23">
            <v>8.8848248719233247E-3</v>
          </cell>
          <cell r="GT23">
            <v>1.11410275965933E-2</v>
          </cell>
          <cell r="GU23">
            <v>1.1031317043038724E-2</v>
          </cell>
          <cell r="GV23">
            <v>9.6415486803917982E-3</v>
          </cell>
          <cell r="GW23">
            <v>1.0317545597481104E-2</v>
          </cell>
          <cell r="GX23">
            <v>6.7065721250714194E-3</v>
          </cell>
          <cell r="GY23">
            <v>9.9853280526205346E-3</v>
          </cell>
          <cell r="GZ23">
            <v>1.176118113775293E-2</v>
          </cell>
          <cell r="HA23">
            <v>1.0257205981165862E-2</v>
          </cell>
          <cell r="HB23">
            <v>9.2101039440661836E-3</v>
          </cell>
          <cell r="HC23">
            <v>7.8226246235852948E-3</v>
          </cell>
          <cell r="HD23">
            <v>8.187605853586799E-3</v>
          </cell>
          <cell r="HE23">
            <v>8.5070779585569856E-3</v>
          </cell>
          <cell r="HF23">
            <v>6.8147006035110813E-3</v>
          </cell>
          <cell r="HG23">
            <v>4.2485079576441986E-3</v>
          </cell>
          <cell r="HH23">
            <v>5.8988722537971494E-3</v>
          </cell>
          <cell r="HI23">
            <v>2.399245511744974E-3</v>
          </cell>
          <cell r="HJ23">
            <v>3.5244801767282397E-3</v>
          </cell>
          <cell r="HK23">
            <v>3.9780986970994192E-3</v>
          </cell>
          <cell r="HL23">
            <v>2.583863456955493E-3</v>
          </cell>
          <cell r="HM23">
            <v>1.934217824529183E-3</v>
          </cell>
          <cell r="HN23">
            <v>1.6432068445351167E-3</v>
          </cell>
          <cell r="HO23">
            <v>2.7443550710899434E-3</v>
          </cell>
          <cell r="HP23">
            <v>1.1106933460782731E-3</v>
          </cell>
          <cell r="HR23">
            <v>1.7709784166767717E-2</v>
          </cell>
          <cell r="HS23">
            <v>-1.9977425572247465E-2</v>
          </cell>
          <cell r="HT23">
            <v>-1.6355328013783366E-2</v>
          </cell>
          <cell r="HU23">
            <v>2.0115606182373735E-3</v>
          </cell>
          <cell r="HV23">
            <v>8.9457110892066094E-3</v>
          </cell>
          <cell r="HW23">
            <v>1.0189815819440895E-2</v>
          </cell>
          <cell r="HX23">
            <v>8.474486294598238E-3</v>
          </cell>
          <cell r="HY23">
            <v>7.9594839796477412E-3</v>
          </cell>
          <cell r="HZ23">
            <v>-4.0668496325888537E-3</v>
          </cell>
          <cell r="IA23">
            <v>-2.8996641962175662E-3</v>
          </cell>
          <cell r="IB23">
            <v>2.1560821393522556E-3</v>
          </cell>
          <cell r="IC23">
            <v>-6.1934359398866379E-3</v>
          </cell>
          <cell r="ID23">
            <v>-1.1987495569850681E-3</v>
          </cell>
          <cell r="IE23">
            <v>-3.9062219617430616E-3</v>
          </cell>
          <cell r="IF23">
            <v>1.0357841239819754E-2</v>
          </cell>
          <cell r="IG23">
            <v>1.6061847433719745E-2</v>
          </cell>
          <cell r="IH23">
            <v>1.6955695258433989E-2</v>
          </cell>
          <cell r="II23">
            <v>1.1162363684322774E-2</v>
          </cell>
          <cell r="IJ23">
            <v>1.2148310274214369E-2</v>
          </cell>
          <cell r="IK23">
            <v>9.7861939057142244E-3</v>
          </cell>
          <cell r="IL23">
            <v>9.1512456449913682E-3</v>
          </cell>
          <cell r="IM23">
            <v>8.2108376232796765E-3</v>
          </cell>
          <cell r="IN23">
            <v>1.7549174433819648E-3</v>
          </cell>
          <cell r="IO23">
            <v>3.527871880547151E-3</v>
          </cell>
          <cell r="IP23">
            <v>3.0122910830281402E-3</v>
          </cell>
          <cell r="IQ23">
            <v>-1.1090617375135725E-3</v>
          </cell>
          <cell r="IR23">
            <v>-7.8886297639058078E-4</v>
          </cell>
          <cell r="IT23">
            <v>1.6207101597369267E-2</v>
          </cell>
          <cell r="IU23">
            <v>-6.1403505699791916E-3</v>
          </cell>
          <cell r="IV23">
            <v>9.3852306432598009E-3</v>
          </cell>
          <cell r="IW23">
            <v>8.6315264985483697E-3</v>
          </cell>
          <cell r="IX23">
            <v>1.5737896303985366E-2</v>
          </cell>
          <cell r="IY23">
            <v>2.0461313962462313E-2</v>
          </cell>
          <cell r="IZ23">
            <v>1.9801934667214915E-2</v>
          </cell>
          <cell r="JA23">
            <v>2.8487217798183417E-2</v>
          </cell>
          <cell r="JB23">
            <v>-1.2817593819175466E-3</v>
          </cell>
          <cell r="JC23">
            <v>3.1185656871894896E-3</v>
          </cell>
          <cell r="JD23">
            <v>9.6029908412307297E-3</v>
          </cell>
          <cell r="JE23">
            <v>1.2190441938818575E-2</v>
          </cell>
          <cell r="JF23">
            <v>1.2412790262354312E-2</v>
          </cell>
          <cell r="JG23">
            <v>1.6108298134718257E-3</v>
          </cell>
          <cell r="JH23">
            <v>5.7151494427900573E-3</v>
          </cell>
          <cell r="JI23">
            <v>6.8603174672530187E-3</v>
          </cell>
          <cell r="JJ23">
            <v>1.0862594428519001E-2</v>
          </cell>
          <cell r="JK23">
            <v>1.1172470097557285E-2</v>
          </cell>
          <cell r="JL23">
            <v>1.4886370748857125E-2</v>
          </cell>
          <cell r="JM23">
            <v>1.2108952998592715E-2</v>
          </cell>
          <cell r="JN23">
            <v>1.1445900003053344E-2</v>
          </cell>
          <cell r="JO23">
            <v>1.1522720849103996E-2</v>
          </cell>
          <cell r="JP23">
            <v>9.8307345060564266E-3</v>
          </cell>
          <cell r="JQ23">
            <v>8.0777001125738046E-3</v>
          </cell>
          <cell r="JR23">
            <v>1.7019325250666739E-4</v>
          </cell>
          <cell r="JS23">
            <v>2.7120653921131055E-3</v>
          </cell>
          <cell r="JT23">
            <v>6.432132711824412E-3</v>
          </cell>
        </row>
        <row r="24">
          <cell r="CF24" t="str">
            <v/>
          </cell>
          <cell r="FQ24" t="str">
            <v/>
          </cell>
        </row>
        <row r="25">
          <cell r="BM25" t="str">
            <v>Equally weighted UCCI</v>
          </cell>
          <cell r="BN25">
            <v>0</v>
          </cell>
          <cell r="BO25">
            <v>2.0000000000000018E-2</v>
          </cell>
          <cell r="BP25">
            <v>2.9411764705882248E-2</v>
          </cell>
          <cell r="BQ25">
            <v>1.904761904761898E-2</v>
          </cell>
          <cell r="BR25">
            <v>5.9611368435489087E-2</v>
          </cell>
          <cell r="BS25">
            <v>0.16884757144634022</v>
          </cell>
          <cell r="BT25">
            <v>0.24048924885845624</v>
          </cell>
          <cell r="BU25">
            <v>0.1532141258730797</v>
          </cell>
          <cell r="BV25">
            <v>0.10249748799816616</v>
          </cell>
          <cell r="BW25">
            <v>-8.1387403716169482E-2</v>
          </cell>
          <cell r="BX25">
            <v>4.1304728617606701E-2</v>
          </cell>
          <cell r="BY25">
            <v>5.0869557954025701E-2</v>
          </cell>
          <cell r="BZ25">
            <v>4.0433432376983491E-2</v>
          </cell>
          <cell r="CA25">
            <v>6.0652655294133329E-3</v>
          </cell>
          <cell r="CB25">
            <v>-8.6591282946875126E-3</v>
          </cell>
          <cell r="CC25">
            <v>-0.16132067019360397</v>
          </cell>
          <cell r="CD25">
            <v>-4.2736561095956471E-2</v>
          </cell>
          <cell r="CE25">
            <v>3.3115245407950411E-2</v>
          </cell>
          <cell r="CF25">
            <v>2.3927799314514164E-2</v>
          </cell>
          <cell r="CG25">
            <v>-1.0315369233007132E-3</v>
          </cell>
          <cell r="CH25">
            <v>-5.1705396420837602E-2</v>
          </cell>
          <cell r="CI25">
            <v>0.11626397831812363</v>
          </cell>
          <cell r="CJ25">
            <v>0.10993861619351319</v>
          </cell>
          <cell r="CK25">
            <v>5.5238109507066646E-2</v>
          </cell>
          <cell r="CL25">
            <v>4.2027414577112988E-2</v>
          </cell>
          <cell r="CM25">
            <v>4.0694820417055078E-2</v>
          </cell>
          <cell r="CN25">
            <v>4.0300700135674924E-2</v>
          </cell>
          <cell r="CO25">
            <v>3.1670031711981204E-2</v>
          </cell>
          <cell r="CP25">
            <v>3.1204940456622251E-2</v>
          </cell>
          <cell r="CQ25">
            <v>2.9776106286389763E-2</v>
          </cell>
          <cell r="CR25">
            <v>2.8757026992432041E-2</v>
          </cell>
          <cell r="CS25">
            <v>2.8027689171888803E-2</v>
          </cell>
          <cell r="CT25">
            <v>2.6535024238807801E-2</v>
          </cell>
          <cell r="CU25">
            <v>2.9771897335395796E-2</v>
          </cell>
          <cell r="CV25">
            <v>2.9977830851716823E-2</v>
          </cell>
          <cell r="CW25">
            <v>2.8751749407409322E-2</v>
          </cell>
          <cell r="CX25">
            <v>2.7804949805064583E-2</v>
          </cell>
          <cell r="CY25">
            <v>2.7886900520344149E-2</v>
          </cell>
          <cell r="CZ25">
            <v>2.777995425847804E-2</v>
          </cell>
          <cell r="DA25">
            <v>2.7715116993056961E-2</v>
          </cell>
          <cell r="DB25">
            <v>2.842633511412445E-2</v>
          </cell>
          <cell r="DC25">
            <v>2.6335400484060949E-2</v>
          </cell>
          <cell r="DD25">
            <v>2.5567536079933586E-2</v>
          </cell>
          <cell r="DE25">
            <v>2.5172259856878518E-2</v>
          </cell>
          <cell r="DF25">
            <v>2.5970122028722696E-2</v>
          </cell>
          <cell r="DG25">
            <v>2.541182469715076E-2</v>
          </cell>
          <cell r="DH25">
            <v>2.5288502083017798E-2</v>
          </cell>
          <cell r="DI25">
            <v>2.4321693452004585E-2</v>
          </cell>
          <cell r="DJ25">
            <v>2.3108943120921543E-2</v>
          </cell>
          <cell r="DK25">
            <v>2.3073846192199179E-2</v>
          </cell>
          <cell r="DL25">
            <v>2.2680511071291574E-2</v>
          </cell>
          <cell r="DN25">
            <v>5.1807545546116031E-2</v>
          </cell>
          <cell r="DO25">
            <v>6.6604503517845972E-3</v>
          </cell>
          <cell r="DP25">
            <v>6.6961489906863392E-3</v>
          </cell>
          <cell r="DQ25">
            <v>2.2264776904481365E-2</v>
          </cell>
          <cell r="DR25">
            <v>2.9605115792014376E-2</v>
          </cell>
          <cell r="DS25">
            <v>2.7047684446187575E-2</v>
          </cell>
          <cell r="DT25">
            <v>2.31722661339419E-2</v>
          </cell>
          <cell r="DU25">
            <v>1.9769243347285553E-2</v>
          </cell>
          <cell r="DV25">
            <v>1.1264429960310541E-2</v>
          </cell>
          <cell r="DW25">
            <v>1.4877692749230722E-2</v>
          </cell>
          <cell r="DX25">
            <v>1.3959946544194407E-2</v>
          </cell>
          <cell r="DY25">
            <v>4.3709171632279617E-3</v>
          </cell>
          <cell r="DZ25">
            <v>7.2786153336259225E-3</v>
          </cell>
          <cell r="EA25">
            <v>8.8918264995766823E-3</v>
          </cell>
          <cell r="EB25">
            <v>2.4167776114059781E-2</v>
          </cell>
          <cell r="EC25">
            <v>3.2447086211118588E-2</v>
          </cell>
          <cell r="ED25">
            <v>3.505707181144898E-2</v>
          </cell>
          <cell r="EE25">
            <v>2.3910671945973665E-2</v>
          </cell>
          <cell r="EF25">
            <v>2.3325099613181761E-2</v>
          </cell>
          <cell r="EG25">
            <v>2.5548533152668276E-2</v>
          </cell>
          <cell r="EH25">
            <v>2.1643958922424638E-2</v>
          </cell>
          <cell r="EI25">
            <v>2.9085707216759477E-2</v>
          </cell>
          <cell r="EJ25">
            <v>2.0717454693267738E-2</v>
          </cell>
          <cell r="EK25">
            <v>2.2819779624956411E-2</v>
          </cell>
          <cell r="EL25">
            <v>2.3359958741295667E-2</v>
          </cell>
          <cell r="EM25">
            <v>1.7022899877223892E-2</v>
          </cell>
          <cell r="EN25">
            <v>1.6363097834315971E-2</v>
          </cell>
          <cell r="EP25">
            <v>3.6853889579404144E-2</v>
          </cell>
          <cell r="EQ25">
            <v>1.8718610985615874E-2</v>
          </cell>
          <cell r="ER25">
            <v>2.9783967763927E-2</v>
          </cell>
          <cell r="ES25">
            <v>2.5766147431526085E-2</v>
          </cell>
          <cell r="ET25">
            <v>2.9976421484498039E-2</v>
          </cell>
          <cell r="EU25">
            <v>3.618979857610248E-2</v>
          </cell>
          <cell r="EV25">
            <v>3.6176277200996934E-2</v>
          </cell>
          <cell r="EW25">
            <v>4.6686400670742041E-2</v>
          </cell>
          <cell r="EX25">
            <v>1.3481479578757135E-2</v>
          </cell>
          <cell r="EY25">
            <v>2.308393424040147E-2</v>
          </cell>
          <cell r="EZ25">
            <v>2.4454316919801228E-2</v>
          </cell>
          <cell r="FA25">
            <v>2.9065457121551248E-2</v>
          </cell>
          <cell r="FB25">
            <v>3.0355846526097123E-2</v>
          </cell>
          <cell r="FC25">
            <v>2.0638725657166821E-2</v>
          </cell>
          <cell r="FD25">
            <v>2.5086205546281215E-2</v>
          </cell>
          <cell r="FE25">
            <v>2.4647492212220894E-2</v>
          </cell>
          <cell r="FF25">
            <v>3.3152363688534574E-2</v>
          </cell>
          <cell r="FG25">
            <v>3.5408472779926779E-2</v>
          </cell>
          <cell r="FH25">
            <v>3.9030587441775191E-2</v>
          </cell>
          <cell r="FI25">
            <v>3.6064903019567406E-2</v>
          </cell>
          <cell r="FJ25">
            <v>3.5343634648782679E-2</v>
          </cell>
          <cell r="FK25">
            <v>3.5290819888927447E-2</v>
          </cell>
          <cell r="FL25">
            <v>3.2896065680522245E-2</v>
          </cell>
          <cell r="FM25">
            <v>3.1100574651892626E-2</v>
          </cell>
          <cell r="FN25">
            <v>2.2414588916567679E-2</v>
          </cell>
          <cell r="FO25">
            <v>2.3722446407605784E-2</v>
          </cell>
          <cell r="FP25">
            <v>3.0702998807461197E-2</v>
          </cell>
          <cell r="FQ25">
            <v>135.42324735860547</v>
          </cell>
          <cell r="FS25">
            <v>-2.4732983363293659E-3</v>
          </cell>
          <cell r="FT25">
            <v>1.3614631753737783E-2</v>
          </cell>
          <cell r="FU25">
            <v>-6.7616213817867088E-4</v>
          </cell>
          <cell r="FV25">
            <v>3.1911155058315765E-2</v>
          </cell>
          <cell r="FW25">
            <v>0.13330941213287484</v>
          </cell>
          <cell r="FX25">
            <v>0.20335877415481862</v>
          </cell>
          <cell r="FY25">
            <v>0.12286798708457569</v>
          </cell>
          <cell r="FZ25">
            <v>8.1749983066526699E-2</v>
          </cell>
          <cell r="GA25">
            <v>-8.7237701124333822E-2</v>
          </cell>
          <cell r="GB25">
            <v>2.8938790546501725E-2</v>
          </cell>
          <cell r="GC25">
            <v>2.9480057374948965E-2</v>
          </cell>
          <cell r="GD25">
            <v>2.1328869120671889E-2</v>
          </cell>
          <cell r="GE25">
            <v>-1.1247734979974222E-2</v>
          </cell>
          <cell r="GF25">
            <v>-2.6855968616783965E-2</v>
          </cell>
          <cell r="GG25">
            <v>-0.16962866537332</v>
          </cell>
          <cell r="GH25">
            <v>-5.2234982675039232E-2</v>
          </cell>
          <cell r="GI25">
            <v>1.387309332359199E-2</v>
          </cell>
          <cell r="GJ25">
            <v>3.6798880948873958E-5</v>
          </cell>
          <cell r="GK25">
            <v>-1.8586564142652917E-2</v>
          </cell>
          <cell r="GL25">
            <v>-6.2998102657133237E-2</v>
          </cell>
          <cell r="GM25">
            <v>7.1729527865699971E-2</v>
          </cell>
          <cell r="GN25">
            <v>4.930655108267179E-2</v>
          </cell>
          <cell r="GO25">
            <v>2.2075243612888595E-2</v>
          </cell>
          <cell r="GP25">
            <v>1.795113856136421E-2</v>
          </cell>
          <cell r="GQ25">
            <v>1.8518463778065541E-2</v>
          </cell>
          <cell r="GR25">
            <v>1.7798275389688589E-2</v>
          </cell>
          <cell r="GS25">
            <v>8.7042110586519339E-3</v>
          </cell>
          <cell r="GT25">
            <v>8.3417600443282947E-3</v>
          </cell>
          <cell r="GU25">
            <v>6.8970350141845937E-3</v>
          </cell>
          <cell r="GV25">
            <v>5.8686747387068916E-3</v>
          </cell>
          <cell r="GW25">
            <v>4.4787754301913729E-3</v>
          </cell>
          <cell r="GX25">
            <v>3.2472115333410656E-3</v>
          </cell>
          <cell r="GY25">
            <v>6.4913010190648102E-3</v>
          </cell>
          <cell r="GZ25">
            <v>7.6876005393748947E-3</v>
          </cell>
          <cell r="HA25">
            <v>7.2202509632399714E-3</v>
          </cell>
          <cell r="HB25">
            <v>6.2485276985935201E-3</v>
          </cell>
          <cell r="HC25">
            <v>6.2277692540821938E-3</v>
          </cell>
          <cell r="HD25">
            <v>6.1493411223552119E-3</v>
          </cell>
          <cell r="HE25">
            <v>6.2885178331391067E-3</v>
          </cell>
          <cell r="HF25">
            <v>6.6578973842359446E-3</v>
          </cell>
          <cell r="HG25">
            <v>4.6770068966293099E-3</v>
          </cell>
          <cell r="HH25">
            <v>3.9691313981176091E-3</v>
          </cell>
          <cell r="HI25">
            <v>3.6885586863755204E-3</v>
          </cell>
          <cell r="HJ25">
            <v>4.4978069781815844E-3</v>
          </cell>
          <cell r="HK25">
            <v>3.872495360952577E-3</v>
          </cell>
          <cell r="HL25">
            <v>3.8156014489663104E-3</v>
          </cell>
          <cell r="HM25">
            <v>2.891632784605136E-3</v>
          </cell>
          <cell r="HN25">
            <v>1.5625231429257092E-3</v>
          </cell>
          <cell r="HO25">
            <v>1.549031653435895E-3</v>
          </cell>
          <cell r="HP25">
            <v>9.2906022786887199E-4</v>
          </cell>
          <cell r="HR25">
            <v>2.6791125086624401E-2</v>
          </cell>
          <cell r="HS25">
            <v>-1.369524028853264E-2</v>
          </cell>
          <cell r="HT25">
            <v>-1.5294089260612376E-2</v>
          </cell>
          <cell r="HU25">
            <v>-2.6458339884949389E-4</v>
          </cell>
          <cell r="HV25">
            <v>7.0038275407673378E-3</v>
          </cell>
          <cell r="HW25">
            <v>4.4667286689559216E-3</v>
          </cell>
          <cell r="HX25">
            <v>1.4949822512566602E-3</v>
          </cell>
          <cell r="HY25">
            <v>-2.8154227263734732E-3</v>
          </cell>
          <cell r="HZ25">
            <v>-1.132259003384406E-2</v>
          </cell>
          <cell r="IA25">
            <v>-1.2211720357894973E-2</v>
          </cell>
          <cell r="IB25">
            <v>-7.816408551663323E-3</v>
          </cell>
          <cell r="IC25">
            <v>-1.7147373008277955E-2</v>
          </cell>
          <cell r="ID25">
            <v>-1.4474010734677689E-2</v>
          </cell>
          <cell r="IE25">
            <v>-1.3039629597654034E-2</v>
          </cell>
          <cell r="IF25">
            <v>1.8447727636574651E-3</v>
          </cell>
          <cell r="IG25">
            <v>1.0069704285924574E-2</v>
          </cell>
          <cell r="IH25">
            <v>1.2211284871475936E-2</v>
          </cell>
          <cell r="II25">
            <v>1.3267452718717099E-3</v>
          </cell>
          <cell r="IJ25">
            <v>7.5268902162273221E-4</v>
          </cell>
          <cell r="IK25">
            <v>2.9641710008463384E-3</v>
          </cell>
          <cell r="IL25">
            <v>-8.2142086480385679E-4</v>
          </cell>
          <cell r="IM25">
            <v>6.3483287833863145E-3</v>
          </cell>
          <cell r="IN25">
            <v>-1.8199400066167826E-3</v>
          </cell>
          <cell r="IO25">
            <v>2.5021260142277235E-4</v>
          </cell>
          <cell r="IP25">
            <v>5.9969087090072648E-4</v>
          </cell>
          <cell r="IQ25">
            <v>-5.6257291738072146E-3</v>
          </cell>
          <cell r="IR25">
            <v>-6.5354072326601065E-3</v>
          </cell>
          <cell r="IT25">
            <v>1.3741437648982835E-2</v>
          </cell>
          <cell r="IU25">
            <v>-1.5316503351751054E-3</v>
          </cell>
          <cell r="IV25">
            <v>7.8313233012090588E-3</v>
          </cell>
          <cell r="IW25">
            <v>3.42251797776294E-3</v>
          </cell>
          <cell r="IX25">
            <v>7.4401262864529638E-3</v>
          </cell>
          <cell r="IY25">
            <v>1.3634589737129721E-2</v>
          </cell>
          <cell r="IZ25">
            <v>1.4528981470851798E-2</v>
          </cell>
          <cell r="JA25">
            <v>2.3760550803873182E-2</v>
          </cell>
          <cell r="JB25">
            <v>-9.0275039096204823E-3</v>
          </cell>
          <cell r="JC25">
            <v>-4.2270288634783659E-3</v>
          </cell>
          <cell r="JD25">
            <v>2.1812655089794575E-3</v>
          </cell>
          <cell r="JE25">
            <v>6.3945810737426889E-3</v>
          </cell>
          <cell r="JF25">
            <v>7.0969842863086718E-3</v>
          </cell>
          <cell r="JG25">
            <v>-2.6660938692542047E-3</v>
          </cell>
          <cell r="JH25">
            <v>1.6243530870170275E-3</v>
          </cell>
          <cell r="JI25">
            <v>1.1982705678132977E-3</v>
          </cell>
          <cell r="JJ25">
            <v>8.8959842457327909E-3</v>
          </cell>
          <cell r="JK25">
            <v>1.1129144093624088E-2</v>
          </cell>
          <cell r="JL25">
            <v>1.467027183802494E-2</v>
          </cell>
          <cell r="JM25">
            <v>1.16022143704686E-2</v>
          </cell>
          <cell r="JN25">
            <v>1.094962088007434E-2</v>
          </cell>
          <cell r="JO25">
            <v>1.0540330691118482E-2</v>
          </cell>
          <cell r="JP25">
            <v>8.280072923493087E-3</v>
          </cell>
          <cell r="JQ25">
            <v>6.6247201233007313E-3</v>
          </cell>
          <cell r="JR25">
            <v>-2.1274277235920902E-3</v>
          </cell>
          <cell r="JS25">
            <v>-9.9450313983229233E-4</v>
          </cell>
          <cell r="JT25">
            <v>5.4928443566522045E-3</v>
          </cell>
        </row>
        <row r="26">
          <cell r="BM26" t="str">
            <v>Equally weighted offshore index</v>
          </cell>
          <cell r="BN26">
            <v>0</v>
          </cell>
          <cell r="BO26">
            <v>3.7704139197344277E-2</v>
          </cell>
          <cell r="BP26">
            <v>3.2457404486206709E-2</v>
          </cell>
          <cell r="BQ26">
            <v>1.2659562664901314E-2</v>
          </cell>
          <cell r="BR26">
            <v>5.8948055447072711E-2</v>
          </cell>
          <cell r="BS26">
            <v>0.1581944923405072</v>
          </cell>
          <cell r="BT26">
            <v>0.24335613552309066</v>
          </cell>
          <cell r="BU26">
            <v>0.1546081832122419</v>
          </cell>
          <cell r="BV26">
            <v>8.3766520980222081E-2</v>
          </cell>
          <cell r="BW26">
            <v>-9.6744968219715899E-2</v>
          </cell>
          <cell r="BX26">
            <v>6.543183867381086E-2</v>
          </cell>
          <cell r="BY26">
            <v>7.2805445058956142E-2</v>
          </cell>
          <cell r="BZ26">
            <v>5.303786193716542E-2</v>
          </cell>
          <cell r="CA26">
            <v>6.8228298362096318E-3</v>
          </cell>
          <cell r="CB26">
            <v>-7.2159393853927778E-3</v>
          </cell>
          <cell r="CC26">
            <v>-0.17509588643600782</v>
          </cell>
          <cell r="CD26">
            <v>-4.7514639659544167E-2</v>
          </cell>
          <cell r="CE26">
            <v>3.0468219706486055E-2</v>
          </cell>
          <cell r="CF26">
            <v>2.5449896346487089E-2</v>
          </cell>
          <cell r="CG26">
            <v>-6.2266548347844619E-4</v>
          </cell>
          <cell r="CH26">
            <v>-4.6939579332977099E-2</v>
          </cell>
          <cell r="CI26">
            <v>0.12304525004424005</v>
          </cell>
          <cell r="CJ26">
            <v>9.1640574069698388E-2</v>
          </cell>
          <cell r="CK26">
            <v>5.2210262800074903E-2</v>
          </cell>
          <cell r="CL26">
            <v>4.1056716537376518E-2</v>
          </cell>
          <cell r="CM26">
            <v>4.339277669155428E-2</v>
          </cell>
          <cell r="CN26">
            <v>3.8761012740773829E-2</v>
          </cell>
          <cell r="CO26">
            <v>3.4323371810180685E-2</v>
          </cell>
          <cell r="CP26">
            <v>3.1758831794855467E-2</v>
          </cell>
          <cell r="CQ26">
            <v>3.0561407068146206E-2</v>
          </cell>
          <cell r="CR26">
            <v>3.0038682675221633E-2</v>
          </cell>
          <cell r="CS26">
            <v>2.8035736834140821E-2</v>
          </cell>
          <cell r="CT26">
            <v>2.7455288496293473E-2</v>
          </cell>
          <cell r="CU26">
            <v>2.9735547925035362E-2</v>
          </cell>
          <cell r="CV26">
            <v>3.1083538559695329E-2</v>
          </cell>
          <cell r="CW26">
            <v>2.8850702130305699E-2</v>
          </cell>
          <cell r="CX26">
            <v>2.7809906344009819E-2</v>
          </cell>
          <cell r="CY26">
            <v>2.7451618440401334E-2</v>
          </cell>
          <cell r="CZ26">
            <v>2.8040220483612818E-2</v>
          </cell>
          <cell r="DA26">
            <v>2.8075889212081432E-2</v>
          </cell>
          <cell r="DB26">
            <v>2.8271140452874228E-2</v>
          </cell>
          <cell r="DC26">
            <v>2.6023192663524253E-2</v>
          </cell>
          <cell r="DD26">
            <v>2.5664502764686879E-2</v>
          </cell>
          <cell r="DE26">
            <v>2.500135053722111E-2</v>
          </cell>
          <cell r="DF26">
            <v>2.6160270849868713E-2</v>
          </cell>
          <cell r="DG26">
            <v>2.5576862678006653E-2</v>
          </cell>
          <cell r="DH26">
            <v>2.4779063161549587E-2</v>
          </cell>
          <cell r="DI26">
            <v>2.3639876701329537E-2</v>
          </cell>
          <cell r="DJ26">
            <v>2.360238310199576E-2</v>
          </cell>
          <cell r="DK26">
            <v>2.3892151754150139E-2</v>
          </cell>
          <cell r="DL26">
            <v>2.380269708547722E-2</v>
          </cell>
          <cell r="DN26">
            <v>5.4083091550711358E-2</v>
          </cell>
          <cell r="DO26">
            <v>6.7820048059768186E-3</v>
          </cell>
          <cell r="DP26">
            <v>1.2642771476656417E-3</v>
          </cell>
          <cell r="DQ26">
            <v>2.6720180782948334E-2</v>
          </cell>
          <cell r="DR26">
            <v>3.2789906208150622E-2</v>
          </cell>
          <cell r="DS26">
            <v>3.1351406378332065E-2</v>
          </cell>
          <cell r="DT26">
            <v>2.6890360421009073E-2</v>
          </cell>
          <cell r="DU26">
            <v>2.2560566535062176E-2</v>
          </cell>
          <cell r="DV26">
            <v>1.5313010146039198E-2</v>
          </cell>
          <cell r="DW26">
            <v>1.7957840161474749E-2</v>
          </cell>
          <cell r="DX26">
            <v>1.7666778788749588E-2</v>
          </cell>
          <cell r="DY26">
            <v>7.4829597289638432E-3</v>
          </cell>
          <cell r="DZ26">
            <v>1.0458312972953998E-2</v>
          </cell>
          <cell r="EA26">
            <v>1.0831606188948848E-2</v>
          </cell>
          <cell r="EB26">
            <v>2.9647278501443552E-2</v>
          </cell>
          <cell r="EC26">
            <v>3.9047782611610481E-2</v>
          </cell>
          <cell r="ED26">
            <v>4.3496019440107614E-2</v>
          </cell>
          <cell r="EE26">
            <v>3.6686188545319361E-2</v>
          </cell>
          <cell r="EF26">
            <v>3.4682097597644956E-2</v>
          </cell>
          <cell r="EG26">
            <v>3.3531053095933343E-2</v>
          </cell>
          <cell r="EH26">
            <v>3.4336895854625848E-2</v>
          </cell>
          <cell r="EI26">
            <v>3.2979697441981683E-2</v>
          </cell>
          <cell r="EJ26">
            <v>2.4544481457613971E-2</v>
          </cell>
          <cell r="EK26">
            <v>2.5947940092263418E-2</v>
          </cell>
          <cell r="EL26">
            <v>2.6155085029315045E-2</v>
          </cell>
          <cell r="EM26">
            <v>2.1045294212067963E-2</v>
          </cell>
          <cell r="EN26">
            <v>2.0463286618912908E-2</v>
          </cell>
          <cell r="EP26">
            <v>3.5210385083055115E-2</v>
          </cell>
          <cell r="EQ26">
            <v>1.8929644870085336E-2</v>
          </cell>
          <cell r="ER26">
            <v>2.7499786655227249E-2</v>
          </cell>
          <cell r="ES26">
            <v>2.8584001909361327E-2</v>
          </cell>
          <cell r="ET26">
            <v>3.0907497528021848E-2</v>
          </cell>
          <cell r="EU26">
            <v>3.7520385808274867E-2</v>
          </cell>
          <cell r="EV26">
            <v>3.6774700870786818E-2</v>
          </cell>
          <cell r="EW26">
            <v>4.8601309888607266E-2</v>
          </cell>
          <cell r="EX26">
            <v>1.3232060271456774E-2</v>
          </cell>
          <cell r="EY26">
            <v>2.1619582029073568E-2</v>
          </cell>
          <cell r="EZ26">
            <v>2.3333582624151188E-2</v>
          </cell>
          <cell r="FA26">
            <v>2.9246729543487275E-2</v>
          </cell>
          <cell r="FB26">
            <v>3.0400778289228849E-2</v>
          </cell>
          <cell r="FC26">
            <v>1.836883639407378E-2</v>
          </cell>
          <cell r="FD26">
            <v>2.2860810551599334E-2</v>
          </cell>
          <cell r="FE26">
            <v>2.4784270700588956E-2</v>
          </cell>
          <cell r="FF26">
            <v>3.3556214181339465E-2</v>
          </cell>
          <cell r="FG26">
            <v>3.4805113730685476E-2</v>
          </cell>
          <cell r="FH26">
            <v>3.9204705360250225E-2</v>
          </cell>
          <cell r="FI26">
            <v>3.6741016332389756E-2</v>
          </cell>
          <cell r="FJ26">
            <v>3.5195432651047631E-2</v>
          </cell>
          <cell r="FK26">
            <v>3.5502218558716547E-2</v>
          </cell>
          <cell r="FL26">
            <v>3.2256267388631972E-2</v>
          </cell>
          <cell r="FM26">
            <v>3.010406149715783E-2</v>
          </cell>
          <cell r="FN26">
            <v>1.9359034071132476E-2</v>
          </cell>
          <cell r="FO26">
            <v>2.121529760576258E-2</v>
          </cell>
          <cell r="FP26">
            <v>3.0758357746786914E-2</v>
          </cell>
          <cell r="FQ26">
            <v>135.91681733707827</v>
          </cell>
          <cell r="FS26">
            <v>1.4840771839475853E-2</v>
          </cell>
          <cell r="FT26">
            <v>1.6613533796857594E-2</v>
          </cell>
          <cell r="FU26">
            <v>-6.9405769717281185E-3</v>
          </cell>
          <cell r="FV26">
            <v>3.126518230601083E-2</v>
          </cell>
          <cell r="FW26">
            <v>0.12298023396304991</v>
          </cell>
          <cell r="FX26">
            <v>0.20613984881997194</v>
          </cell>
          <cell r="FY26">
            <v>0.12422536064008982</v>
          </cell>
          <cell r="FZ26">
            <v>6.3371507400998173E-2</v>
          </cell>
          <cell r="GA26">
            <v>-0.10249745908769747</v>
          </cell>
          <cell r="GB26">
            <v>5.277938087357148E-2</v>
          </cell>
          <cell r="GC26">
            <v>5.0969459313017218E-2</v>
          </cell>
          <cell r="GD26">
            <v>3.3701854636142503E-2</v>
          </cell>
          <cell r="GE26">
            <v>-1.0503207313720897E-2</v>
          </cell>
          <cell r="GF26">
            <v>-2.5439270573433204E-2</v>
          </cell>
          <cell r="GG26">
            <v>-0.18326742370377336</v>
          </cell>
          <cell r="GH26">
            <v>-5.6965650878332608E-2</v>
          </cell>
          <cell r="GI26">
            <v>1.1275369451081652E-2</v>
          </cell>
          <cell r="GJ26">
            <v>1.5233812791017876E-3</v>
          </cell>
          <cell r="GK26">
            <v>-1.8184877863844928E-2</v>
          </cell>
          <cell r="GL26">
            <v>-5.8289039000269827E-2</v>
          </cell>
          <cell r="GM26">
            <v>7.824025407968227E-2</v>
          </cell>
          <cell r="GN26">
            <v>3.2008067011226604E-2</v>
          </cell>
          <cell r="GO26">
            <v>1.9142552751186592E-2</v>
          </cell>
          <cell r="GP26">
            <v>1.7002868716515573E-2</v>
          </cell>
          <cell r="GQ26">
            <v>2.1158928807902155E-2</v>
          </cell>
          <cell r="GR26">
            <v>1.6291892499659344E-2</v>
          </cell>
          <cell r="GS26">
            <v>1.129848563109781E-2</v>
          </cell>
          <cell r="GT26">
            <v>8.8833708773989883E-3</v>
          </cell>
          <cell r="GU26">
            <v>7.6648883600893836E-3</v>
          </cell>
          <cell r="GV26">
            <v>7.1218154408294598E-3</v>
          </cell>
          <cell r="GW26">
            <v>4.4866387455566592E-3</v>
          </cell>
          <cell r="GX26">
            <v>4.1465988200837245E-3</v>
          </cell>
          <cell r="GY26">
            <v>6.4557733789927241E-3</v>
          </cell>
          <cell r="GZ26">
            <v>8.7693791114722419E-3</v>
          </cell>
          <cell r="HA26">
            <v>7.317132632162382E-3</v>
          </cell>
          <cell r="HB26">
            <v>6.2533802827506868E-3</v>
          </cell>
          <cell r="HC26">
            <v>5.8016592257554844E-3</v>
          </cell>
          <cell r="HD26">
            <v>6.4041297956025645E-3</v>
          </cell>
          <cell r="HE26">
            <v>6.6417683940724892E-3</v>
          </cell>
          <cell r="HF26">
            <v>6.5059876887669787E-3</v>
          </cell>
          <cell r="HG26">
            <v>4.3713874874977687E-3</v>
          </cell>
          <cell r="HH26">
            <v>4.0640559689930633E-3</v>
          </cell>
          <cell r="HI26">
            <v>3.5212309743117842E-3</v>
          </cell>
          <cell r="HJ26">
            <v>4.683976214243657E-3</v>
          </cell>
          <cell r="HK26">
            <v>4.0340666298619432E-3</v>
          </cell>
          <cell r="HL26">
            <v>3.3168318477114767E-3</v>
          </cell>
          <cell r="HM26">
            <v>2.2240804729480868E-3</v>
          </cell>
          <cell r="HN26">
            <v>2.0455714006770709E-3</v>
          </cell>
          <cell r="HO26">
            <v>2.3501205936127256E-3</v>
          </cell>
          <cell r="HP26">
            <v>2.0273784029196662E-3</v>
          </cell>
          <cell r="HR26">
            <v>2.9012549007890964E-2</v>
          </cell>
          <cell r="HS26">
            <v>-1.3576143788126882E-2</v>
          </cell>
          <cell r="HT26">
            <v>-2.0607307470063119E-2</v>
          </cell>
          <cell r="HU26">
            <v>4.0926292853762369E-3</v>
          </cell>
          <cell r="HV26">
            <v>1.0118707303672814E-2</v>
          </cell>
          <cell r="HW26">
            <v>8.6758277748197887E-3</v>
          </cell>
          <cell r="HX26">
            <v>5.1343036981765788E-3</v>
          </cell>
          <cell r="HY26">
            <v>-8.5918526089412417E-5</v>
          </cell>
          <cell r="HZ26">
            <v>-7.3644366038617681E-3</v>
          </cell>
          <cell r="IA26">
            <v>-9.2137891439939557E-3</v>
          </cell>
          <cell r="IB26">
            <v>-4.189186251774335E-3</v>
          </cell>
          <cell r="IC26">
            <v>-1.4102004849189331E-2</v>
          </cell>
          <cell r="ID26">
            <v>-1.1362980068623574E-2</v>
          </cell>
          <cell r="IE26">
            <v>-1.1142017157513506E-2</v>
          </cell>
          <cell r="IF26">
            <v>7.2048426195703286E-3</v>
          </cell>
          <cell r="IG26">
            <v>1.6527336401283677E-2</v>
          </cell>
          <cell r="IH26">
            <v>2.0463967988956888E-2</v>
          </cell>
          <cell r="II26">
            <v>1.3820478178549367E-2</v>
          </cell>
          <cell r="IJ26">
            <v>1.1859175392826771E-2</v>
          </cell>
          <cell r="IK26">
            <v>1.0770901973180314E-2</v>
          </cell>
          <cell r="IL26">
            <v>1.1592405476758438E-2</v>
          </cell>
          <cell r="IM26">
            <v>1.0156282317256293E-2</v>
          </cell>
          <cell r="IN26">
            <v>1.9225861818661372E-3</v>
          </cell>
          <cell r="IO26">
            <v>3.3093470010550075E-3</v>
          </cell>
          <cell r="IP26">
            <v>3.3326515225735598E-3</v>
          </cell>
          <cell r="IQ26">
            <v>-1.6929116982431491E-3</v>
          </cell>
          <cell r="IR26">
            <v>-2.527595073955613E-3</v>
          </cell>
          <cell r="IT26">
            <v>1.2134568419233105E-2</v>
          </cell>
          <cell r="IU26">
            <v>-1.3248114180518522E-3</v>
          </cell>
          <cell r="IV26">
            <v>5.5958357217713584E-3</v>
          </cell>
          <cell r="IW26">
            <v>6.1789928746236455E-3</v>
          </cell>
          <cell r="IX26">
            <v>8.3508300145229697E-3</v>
          </cell>
          <cell r="IY26">
            <v>1.493621347927232E-2</v>
          </cell>
          <cell r="IZ26">
            <v>1.511490316155073E-2</v>
          </cell>
          <cell r="JA26">
            <v>2.5633517257210858E-2</v>
          </cell>
          <cell r="JB26">
            <v>-9.2713837224329687E-3</v>
          </cell>
          <cell r="JC26">
            <v>-5.6522905682736546E-3</v>
          </cell>
          <cell r="JD26">
            <v>1.0848975244206471E-3</v>
          </cell>
          <cell r="JE26">
            <v>6.5718599648687537E-3</v>
          </cell>
          <cell r="JF26">
            <v>7.1409017768544469E-3</v>
          </cell>
          <cell r="JG26">
            <v>-4.8841534708896628E-3</v>
          </cell>
          <cell r="JH26">
            <v>-5.5010776305719489E-4</v>
          </cell>
          <cell r="JI26">
            <v>1.3319188586116137E-3</v>
          </cell>
          <cell r="JJ26">
            <v>9.29035312562565E-3</v>
          </cell>
          <cell r="JK26">
            <v>1.0539933231361598E-2</v>
          </cell>
          <cell r="JL26">
            <v>1.4840307521099438E-2</v>
          </cell>
          <cell r="JM26">
            <v>1.2262363867303172E-2</v>
          </cell>
          <cell r="JN26">
            <v>1.0804910710030535E-2</v>
          </cell>
          <cell r="JO26">
            <v>1.0746675495469704E-2</v>
          </cell>
          <cell r="JP26">
            <v>7.6555223129934902E-3</v>
          </cell>
          <cell r="JQ26">
            <v>5.6518618007039834E-3</v>
          </cell>
          <cell r="JR26">
            <v>-5.1096370997093521E-3</v>
          </cell>
          <cell r="JS26">
            <v>-3.4411188639250634E-3</v>
          </cell>
          <cell r="JT26">
            <v>5.5468492614867415E-3</v>
          </cell>
        </row>
        <row r="27">
          <cell r="BM27" t="str">
            <v>Equally weighted deepwater index</v>
          </cell>
          <cell r="BN27">
            <v>0</v>
          </cell>
          <cell r="BO27">
            <v>9.2788893174621467E-2</v>
          </cell>
          <cell r="BP27">
            <v>6.2190912073602389E-2</v>
          </cell>
          <cell r="BQ27">
            <v>6.3172019983741778E-2</v>
          </cell>
          <cell r="BR27">
            <v>4.9252369713871813E-2</v>
          </cell>
          <cell r="BS27">
            <v>0.19592311043706245</v>
          </cell>
          <cell r="BT27">
            <v>0.19569838559080899</v>
          </cell>
          <cell r="BU27">
            <v>0.15337906173348648</v>
          </cell>
          <cell r="BV27">
            <v>0.10059872995918395</v>
          </cell>
          <cell r="BW27">
            <v>-9.8039459146838648E-2</v>
          </cell>
          <cell r="BX27">
            <v>8.9143204284836131E-2</v>
          </cell>
          <cell r="BY27">
            <v>7.3705196456185229E-2</v>
          </cell>
          <cell r="BZ27">
            <v>5.1933525831187266E-2</v>
          </cell>
          <cell r="CA27">
            <v>8.3791457751758447E-3</v>
          </cell>
          <cell r="CB27">
            <v>-1.0871128338178937E-2</v>
          </cell>
          <cell r="CC27">
            <v>-0.17815482417254302</v>
          </cell>
          <cell r="CD27">
            <v>-4.1547249347929194E-2</v>
          </cell>
          <cell r="CE27">
            <v>2.0654182995011539E-2</v>
          </cell>
          <cell r="CF27">
            <v>2.5864492585582877E-2</v>
          </cell>
          <cell r="CG27">
            <v>1.8088882188114219E-3</v>
          </cell>
          <cell r="CH27">
            <v>-4.693957933297721E-2</v>
          </cell>
          <cell r="CI27">
            <v>0.12304525004423983</v>
          </cell>
          <cell r="CJ27">
            <v>9.1640574069698388E-2</v>
          </cell>
          <cell r="CK27">
            <v>5.2210262800074903E-2</v>
          </cell>
          <cell r="CL27">
            <v>4.1056716537376518E-2</v>
          </cell>
          <cell r="CM27">
            <v>4.339277669155428E-2</v>
          </cell>
          <cell r="CN27">
            <v>3.8761012740773829E-2</v>
          </cell>
          <cell r="CO27">
            <v>3.4323371810180685E-2</v>
          </cell>
          <cell r="CP27">
            <v>3.1758831794855467E-2</v>
          </cell>
          <cell r="CQ27">
            <v>3.0561407068146206E-2</v>
          </cell>
          <cell r="CR27">
            <v>3.0038682675221633E-2</v>
          </cell>
          <cell r="CS27">
            <v>2.8035736834140821E-2</v>
          </cell>
          <cell r="CT27">
            <v>2.7455288496293473E-2</v>
          </cell>
          <cell r="CU27">
            <v>2.9735547925035362E-2</v>
          </cell>
          <cell r="CV27">
            <v>3.1083538559695329E-2</v>
          </cell>
          <cell r="CW27">
            <v>2.8850702130305699E-2</v>
          </cell>
          <cell r="CX27">
            <v>2.7809906344009819E-2</v>
          </cell>
          <cell r="CY27">
            <v>2.7451618440401334E-2</v>
          </cell>
          <cell r="CZ27">
            <v>2.8040220483612818E-2</v>
          </cell>
          <cell r="DA27">
            <v>2.8075889212081432E-2</v>
          </cell>
          <cell r="DB27">
            <v>2.8271140452874228E-2</v>
          </cell>
          <cell r="DC27">
            <v>2.6023192663524253E-2</v>
          </cell>
          <cell r="DD27">
            <v>2.5664502764686879E-2</v>
          </cell>
          <cell r="DE27">
            <v>2.500135053722111E-2</v>
          </cell>
          <cell r="DF27">
            <v>2.6160270849868713E-2</v>
          </cell>
          <cell r="DG27">
            <v>2.5576862678006653E-2</v>
          </cell>
          <cell r="DH27">
            <v>2.4779063161549587E-2</v>
          </cell>
          <cell r="DI27">
            <v>2.3639876701329537E-2</v>
          </cell>
          <cell r="DJ27">
            <v>2.360238310199576E-2</v>
          </cell>
          <cell r="DK27">
            <v>2.3892151754150139E-2</v>
          </cell>
          <cell r="DL27">
            <v>2.380269708547722E-2</v>
          </cell>
          <cell r="DN27">
            <v>5.4083091550711358E-2</v>
          </cell>
          <cell r="DO27">
            <v>6.7820048059768186E-3</v>
          </cell>
          <cell r="DP27">
            <v>1.2642771476656417E-3</v>
          </cell>
          <cell r="DQ27">
            <v>2.6720180782948334E-2</v>
          </cell>
          <cell r="DR27">
            <v>3.2789906208150622E-2</v>
          </cell>
          <cell r="DS27">
            <v>3.1351406378332065E-2</v>
          </cell>
          <cell r="DT27">
            <v>2.6890360421009073E-2</v>
          </cell>
          <cell r="DU27">
            <v>2.2560566535062176E-2</v>
          </cell>
          <cell r="DV27">
            <v>1.5313010146039198E-2</v>
          </cell>
          <cell r="DW27">
            <v>1.7957840161474749E-2</v>
          </cell>
          <cell r="DX27">
            <v>1.7666778788749588E-2</v>
          </cell>
          <cell r="DY27">
            <v>7.4829597289638432E-3</v>
          </cell>
          <cell r="DZ27">
            <v>1.0458312972953998E-2</v>
          </cell>
          <cell r="EA27">
            <v>1.0831606188948848E-2</v>
          </cell>
          <cell r="EB27">
            <v>2.9647278501443552E-2</v>
          </cell>
          <cell r="EC27">
            <v>3.9047782611610481E-2</v>
          </cell>
          <cell r="ED27">
            <v>4.3496019440107614E-2</v>
          </cell>
          <cell r="EE27">
            <v>3.6686188545319361E-2</v>
          </cell>
          <cell r="EF27">
            <v>3.4682097597644956E-2</v>
          </cell>
          <cell r="EG27">
            <v>3.3531053095933343E-2</v>
          </cell>
          <cell r="EH27">
            <v>3.4336895854625848E-2</v>
          </cell>
          <cell r="EI27">
            <v>3.2979697441981683E-2</v>
          </cell>
          <cell r="EJ27">
            <v>2.4544481457613971E-2</v>
          </cell>
          <cell r="EK27">
            <v>2.5947940092263418E-2</v>
          </cell>
          <cell r="EL27">
            <v>2.6155085029315045E-2</v>
          </cell>
          <cell r="EM27">
            <v>2.1045294212067963E-2</v>
          </cell>
          <cell r="EN27">
            <v>2.0463286618912908E-2</v>
          </cell>
          <cell r="EP27">
            <v>3.5210385083055115E-2</v>
          </cell>
          <cell r="EQ27">
            <v>1.8929644870085336E-2</v>
          </cell>
          <cell r="ER27">
            <v>2.7499786655227249E-2</v>
          </cell>
          <cell r="ES27">
            <v>2.8584001909361327E-2</v>
          </cell>
          <cell r="ET27">
            <v>3.0907497528021848E-2</v>
          </cell>
          <cell r="EU27">
            <v>3.7520385808274867E-2</v>
          </cell>
          <cell r="EV27">
            <v>3.6774700870786818E-2</v>
          </cell>
          <cell r="EW27">
            <v>4.8601309888607266E-2</v>
          </cell>
          <cell r="EX27">
            <v>1.3232060271456774E-2</v>
          </cell>
          <cell r="EY27">
            <v>2.1619582029073568E-2</v>
          </cell>
          <cell r="EZ27">
            <v>2.3333582624151188E-2</v>
          </cell>
          <cell r="FA27">
            <v>2.9246729543487275E-2</v>
          </cell>
          <cell r="FB27">
            <v>3.0400778289228849E-2</v>
          </cell>
          <cell r="FC27">
            <v>1.836883639407378E-2</v>
          </cell>
          <cell r="FD27">
            <v>2.2860810551599334E-2</v>
          </cell>
          <cell r="FE27">
            <v>2.4784270700588956E-2</v>
          </cell>
          <cell r="FF27">
            <v>3.3556214181339465E-2</v>
          </cell>
          <cell r="FG27">
            <v>3.4805113730685476E-2</v>
          </cell>
          <cell r="FH27">
            <v>3.9204705360250225E-2</v>
          </cell>
          <cell r="FI27">
            <v>3.6741016332389756E-2</v>
          </cell>
          <cell r="FJ27">
            <v>3.5195432651047631E-2</v>
          </cell>
          <cell r="FK27">
            <v>3.5502218558716547E-2</v>
          </cell>
          <cell r="FL27">
            <v>3.2256267388631972E-2</v>
          </cell>
          <cell r="FM27">
            <v>3.010406149715783E-2</v>
          </cell>
          <cell r="FN27">
            <v>1.9359034071132476E-2</v>
          </cell>
          <cell r="FO27">
            <v>2.121529760576258E-2</v>
          </cell>
          <cell r="FP27">
            <v>3.0758357746786914E-2</v>
          </cell>
          <cell r="FQ27">
            <v>156.48688306841532</v>
          </cell>
          <cell r="FS27">
            <v>6.8711862963895642E-2</v>
          </cell>
          <cell r="FT27">
            <v>4.5890757330975696E-2</v>
          </cell>
          <cell r="FU27">
            <v>4.2594206059187734E-2</v>
          </cell>
          <cell r="FV27">
            <v>2.1822959844012946E-2</v>
          </cell>
          <cell r="FW27">
            <v>0.15956173444277755</v>
          </cell>
          <cell r="FX27">
            <v>0.1599085964409106</v>
          </cell>
          <cell r="FY27">
            <v>0.12302858275663509</v>
          </cell>
          <cell r="FZ27">
            <v>7.9886957074289722E-2</v>
          </cell>
          <cell r="GA27">
            <v>-0.10378370588998842</v>
          </cell>
          <cell r="GB27">
            <v>7.6209163898184773E-2</v>
          </cell>
          <cell r="GC27">
            <v>5.1850897083320469E-2</v>
          </cell>
          <cell r="GD27">
            <v>3.2617796481964278E-2</v>
          </cell>
          <cell r="GE27">
            <v>-8.9736734331034018E-3</v>
          </cell>
          <cell r="GF27">
            <v>-2.9027365662121385E-2</v>
          </cell>
          <cell r="GG27">
            <v>-0.18629605946544525</v>
          </cell>
          <cell r="GH27">
            <v>-5.1057471841903901E-2</v>
          </cell>
          <cell r="GI27">
            <v>1.6441227892196597E-3</v>
          </cell>
          <cell r="GJ27">
            <v>1.9283038684201337E-3</v>
          </cell>
          <cell r="GK27">
            <v>-1.579605423062802E-2</v>
          </cell>
          <cell r="GL27">
            <v>-5.8289039000269938E-2</v>
          </cell>
          <cell r="GM27">
            <v>7.8240254079682048E-2</v>
          </cell>
          <cell r="GN27">
            <v>3.2008067011226604E-2</v>
          </cell>
          <cell r="GO27">
            <v>1.9142552751186592E-2</v>
          </cell>
          <cell r="GP27">
            <v>1.7002868716515573E-2</v>
          </cell>
          <cell r="GQ27">
            <v>2.1158928807902155E-2</v>
          </cell>
          <cell r="GR27">
            <v>1.6291892499659344E-2</v>
          </cell>
          <cell r="GS27">
            <v>1.129848563109781E-2</v>
          </cell>
          <cell r="GT27">
            <v>8.8833708773989883E-3</v>
          </cell>
          <cell r="GU27">
            <v>7.6648883600893836E-3</v>
          </cell>
          <cell r="GV27">
            <v>7.1218154408294598E-3</v>
          </cell>
          <cell r="GW27">
            <v>4.4866387455566592E-3</v>
          </cell>
          <cell r="GX27">
            <v>4.1465988200837245E-3</v>
          </cell>
          <cell r="GY27">
            <v>6.4557733789927241E-3</v>
          </cell>
          <cell r="GZ27">
            <v>8.7693791114722419E-3</v>
          </cell>
          <cell r="HA27">
            <v>7.317132632162382E-3</v>
          </cell>
          <cell r="HB27">
            <v>6.2533802827506868E-3</v>
          </cell>
          <cell r="HC27">
            <v>5.8016592257554844E-3</v>
          </cell>
          <cell r="HD27">
            <v>6.4041297956025645E-3</v>
          </cell>
          <cell r="HE27">
            <v>6.6417683940724892E-3</v>
          </cell>
          <cell r="HF27">
            <v>6.5059876887669787E-3</v>
          </cell>
          <cell r="HG27">
            <v>4.3713874874977687E-3</v>
          </cell>
          <cell r="HH27">
            <v>4.0640559689930633E-3</v>
          </cell>
          <cell r="HI27">
            <v>3.5212309743117842E-3</v>
          </cell>
          <cell r="HJ27">
            <v>4.683976214243657E-3</v>
          </cell>
          <cell r="HK27">
            <v>4.0340666298619432E-3</v>
          </cell>
          <cell r="HL27">
            <v>3.3168318477114767E-3</v>
          </cell>
          <cell r="HM27">
            <v>2.2240804729480868E-3</v>
          </cell>
          <cell r="HN27">
            <v>2.0455714006770709E-3</v>
          </cell>
          <cell r="HO27">
            <v>2.3501205936127256E-3</v>
          </cell>
          <cell r="HP27">
            <v>2.0273784029196662E-3</v>
          </cell>
          <cell r="HR27">
            <v>2.9012549007890964E-2</v>
          </cell>
          <cell r="HS27">
            <v>-1.3576143788126882E-2</v>
          </cell>
          <cell r="HT27">
            <v>-2.0607307470063119E-2</v>
          </cell>
          <cell r="HU27">
            <v>4.0926292853762369E-3</v>
          </cell>
          <cell r="HV27">
            <v>1.0118707303672814E-2</v>
          </cell>
          <cell r="HW27">
            <v>8.6758277748197887E-3</v>
          </cell>
          <cell r="HX27">
            <v>5.1343036981765788E-3</v>
          </cell>
          <cell r="HY27">
            <v>-8.5918526089412417E-5</v>
          </cell>
          <cell r="HZ27">
            <v>-7.3644366038617681E-3</v>
          </cell>
          <cell r="IA27">
            <v>-9.2137891439939557E-3</v>
          </cell>
          <cell r="IB27">
            <v>-4.189186251774335E-3</v>
          </cell>
          <cell r="IC27">
            <v>-1.4102004849189331E-2</v>
          </cell>
          <cell r="ID27">
            <v>-1.1362980068623574E-2</v>
          </cell>
          <cell r="IE27">
            <v>-1.1142017157513506E-2</v>
          </cell>
          <cell r="IF27">
            <v>7.2048426195703286E-3</v>
          </cell>
          <cell r="IG27">
            <v>1.6527336401283677E-2</v>
          </cell>
          <cell r="IH27">
            <v>2.0463967988956888E-2</v>
          </cell>
          <cell r="II27">
            <v>1.3820478178549367E-2</v>
          </cell>
          <cell r="IJ27">
            <v>1.1859175392826771E-2</v>
          </cell>
          <cell r="IK27">
            <v>1.0770901973180314E-2</v>
          </cell>
          <cell r="IL27">
            <v>1.1592405476758438E-2</v>
          </cell>
          <cell r="IM27">
            <v>1.0156282317256293E-2</v>
          </cell>
          <cell r="IN27">
            <v>1.9225861818661372E-3</v>
          </cell>
          <cell r="IO27">
            <v>3.3093470010550075E-3</v>
          </cell>
          <cell r="IP27">
            <v>3.3326515225735598E-3</v>
          </cell>
          <cell r="IQ27">
            <v>-1.6929116982431491E-3</v>
          </cell>
          <cell r="IR27">
            <v>-2.527595073955613E-3</v>
          </cell>
          <cell r="IT27">
            <v>1.2134568419233105E-2</v>
          </cell>
          <cell r="IU27">
            <v>-1.3248114180518522E-3</v>
          </cell>
          <cell r="IV27">
            <v>5.5958357217713584E-3</v>
          </cell>
          <cell r="IW27">
            <v>6.1789928746236455E-3</v>
          </cell>
          <cell r="IX27">
            <v>8.3508300145229697E-3</v>
          </cell>
          <cell r="IY27">
            <v>1.493621347927232E-2</v>
          </cell>
          <cell r="IZ27">
            <v>1.511490316155073E-2</v>
          </cell>
          <cell r="JA27">
            <v>2.5633517257210858E-2</v>
          </cell>
          <cell r="JB27">
            <v>-9.2713837224329687E-3</v>
          </cell>
          <cell r="JC27">
            <v>-5.6522905682736546E-3</v>
          </cell>
          <cell r="JD27">
            <v>1.0848975244206471E-3</v>
          </cell>
          <cell r="JE27">
            <v>6.5718599648687537E-3</v>
          </cell>
          <cell r="JF27">
            <v>7.1409017768544469E-3</v>
          </cell>
          <cell r="JG27">
            <v>-4.8841534708896628E-3</v>
          </cell>
          <cell r="JH27">
            <v>-5.5010776305719489E-4</v>
          </cell>
          <cell r="JI27">
            <v>1.3319188586116137E-3</v>
          </cell>
          <cell r="JJ27">
            <v>9.29035312562565E-3</v>
          </cell>
          <cell r="JK27">
            <v>1.0539933231361598E-2</v>
          </cell>
          <cell r="JL27">
            <v>1.4840307521099438E-2</v>
          </cell>
          <cell r="JM27">
            <v>1.2262363867303172E-2</v>
          </cell>
          <cell r="JN27">
            <v>1.0804910710030535E-2</v>
          </cell>
          <cell r="JO27">
            <v>1.0746675495469704E-2</v>
          </cell>
          <cell r="JP27">
            <v>7.6555223129934902E-3</v>
          </cell>
          <cell r="JQ27">
            <v>5.6518618007039834E-3</v>
          </cell>
          <cell r="JR27">
            <v>-5.1096370997093521E-3</v>
          </cell>
          <cell r="JS27">
            <v>-3.4411188639250634E-3</v>
          </cell>
          <cell r="JT27">
            <v>5.5468492614867415E-3</v>
          </cell>
        </row>
        <row r="28">
          <cell r="BM28" t="str">
            <v>Equally weighted land index</v>
          </cell>
          <cell r="BN28">
            <v>0</v>
          </cell>
          <cell r="BO28">
            <v>6.1036467152937313E-2</v>
          </cell>
          <cell r="BP28">
            <v>4.7638606123973304E-2</v>
          </cell>
          <cell r="BQ28">
            <v>4.3120242305064505E-2</v>
          </cell>
          <cell r="BR28">
            <v>5.393356357250978E-2</v>
          </cell>
          <cell r="BS28">
            <v>0.1834350585769613</v>
          </cell>
          <cell r="BT28">
            <v>0.21582322757160211</v>
          </cell>
          <cell r="BU28">
            <v>0.1533684306089973</v>
          </cell>
          <cell r="BV28">
            <v>0.10145127807476806</v>
          </cell>
          <cell r="BW28">
            <v>-8.674399566798352E-2</v>
          </cell>
          <cell r="BX28">
            <v>9.93883483723772E-2</v>
          </cell>
          <cell r="BY28">
            <v>3.1215797472129214E-2</v>
          </cell>
          <cell r="BZ28">
            <v>2.7603910406572174E-2</v>
          </cell>
          <cell r="CA28">
            <v>4.56218129897068E-3</v>
          </cell>
          <cell r="CB28">
            <v>-9.6761127258693236E-3</v>
          </cell>
          <cell r="CC28">
            <v>-0.14864763727948727</v>
          </cell>
          <cell r="CD28">
            <v>-1.5681467769765089E-2</v>
          </cell>
          <cell r="CE28">
            <v>4.7821229975763657E-2</v>
          </cell>
          <cell r="CF28">
            <v>3.6602147240203831E-2</v>
          </cell>
          <cell r="CG28">
            <v>-9.7979764954161386E-3</v>
          </cell>
          <cell r="CH28">
            <v>-6.1125452693668314E-2</v>
          </cell>
          <cell r="CI28">
            <v>0.16157713820722353</v>
          </cell>
          <cell r="CJ28">
            <v>9.9360333931284739E-2</v>
          </cell>
          <cell r="CK28">
            <v>-2.2342999600849511E-3</v>
          </cell>
          <cell r="CL28">
            <v>3.2427448340314136E-2</v>
          </cell>
          <cell r="CM28">
            <v>3.3073901275619419E-2</v>
          </cell>
          <cell r="CN28">
            <v>4.1106330590470509E-2</v>
          </cell>
          <cell r="CO28">
            <v>3.1266822784823782E-2</v>
          </cell>
          <cell r="CP28">
            <v>3.181619103838574E-2</v>
          </cell>
          <cell r="CQ28">
            <v>3.1580671593811498E-2</v>
          </cell>
          <cell r="CR28">
            <v>3.050942366313953E-2</v>
          </cell>
          <cell r="CS28">
            <v>3.0921203350317412E-2</v>
          </cell>
          <cell r="CT28">
            <v>2.7431570016047329E-2</v>
          </cell>
          <cell r="CU28">
            <v>2.9542742113291536E-2</v>
          </cell>
          <cell r="CV28">
            <v>2.8859746693583304E-2</v>
          </cell>
          <cell r="CW28">
            <v>3.2241764142953232E-2</v>
          </cell>
          <cell r="CX28">
            <v>2.9968368717719764E-2</v>
          </cell>
          <cell r="CY28">
            <v>3.0916858593859859E-2</v>
          </cell>
          <cell r="CZ28">
            <v>2.9613776071041847E-2</v>
          </cell>
          <cell r="DA28">
            <v>2.8852266054590018E-2</v>
          </cell>
          <cell r="DB28">
            <v>2.9933598590545379E-2</v>
          </cell>
          <cell r="DC28">
            <v>2.7581015075110626E-2</v>
          </cell>
          <cell r="DD28">
            <v>2.6438481636411135E-2</v>
          </cell>
          <cell r="DE28">
            <v>2.6276620396454568E-2</v>
          </cell>
          <cell r="DF28">
            <v>2.7562104637874802E-2</v>
          </cell>
          <cell r="DG28">
            <v>2.6757326814504951E-2</v>
          </cell>
          <cell r="DH28">
            <v>2.7026109293188192E-2</v>
          </cell>
          <cell r="DI28">
            <v>2.6245587795375301E-2</v>
          </cell>
          <cell r="DJ28">
            <v>2.4120110012352692E-2</v>
          </cell>
          <cell r="DK28">
            <v>2.4331633490343584E-2</v>
          </cell>
          <cell r="DL28">
            <v>2.4074175157308992E-2</v>
          </cell>
          <cell r="DN28">
            <v>2.9663303348516249E-2</v>
          </cell>
          <cell r="DO28">
            <v>2.1663865281525391E-2</v>
          </cell>
          <cell r="DP28">
            <v>3.3653177066506543E-2</v>
          </cell>
          <cell r="DQ28">
            <v>2.1921468635251923E-2</v>
          </cell>
          <cell r="DR28">
            <v>2.5150886252092726E-2</v>
          </cell>
          <cell r="DS28">
            <v>2.3719410776588883E-2</v>
          </cell>
          <cell r="DT28">
            <v>2.4792606129651572E-2</v>
          </cell>
          <cell r="DU28">
            <v>2.4435679282822274E-2</v>
          </cell>
          <cell r="DV28">
            <v>1.8538311074115198E-2</v>
          </cell>
          <cell r="DW28">
            <v>1.9549101718181243E-2</v>
          </cell>
          <cell r="DX28">
            <v>2.0186093163994414E-2</v>
          </cell>
          <cell r="DY28">
            <v>1.7421275285887054E-2</v>
          </cell>
          <cell r="DZ28">
            <v>1.773208470958728E-2</v>
          </cell>
          <cell r="EA28">
            <v>1.9636554244781012E-2</v>
          </cell>
          <cell r="EB28">
            <v>1.9149620932234417E-2</v>
          </cell>
          <cell r="EC28">
            <v>1.9470618132400586E-2</v>
          </cell>
          <cell r="ED28">
            <v>1.5589314022364383E-2</v>
          </cell>
          <cell r="EE28">
            <v>5.8500406585286612E-3</v>
          </cell>
          <cell r="EF28">
            <v>6.5661067979132714E-3</v>
          </cell>
          <cell r="EG28">
            <v>1.1485180081489537E-2</v>
          </cell>
          <cell r="EH28">
            <v>6.2660376242036171E-3</v>
          </cell>
          <cell r="EI28">
            <v>1.9257093180409971E-2</v>
          </cell>
          <cell r="EJ28">
            <v>1.671480478924546E-2</v>
          </cell>
          <cell r="EK28">
            <v>1.8693938214914746E-2</v>
          </cell>
          <cell r="EL28">
            <v>1.9780057381723587E-2</v>
          </cell>
          <cell r="EM28">
            <v>1.6854848749621305E-2</v>
          </cell>
          <cell r="EN28">
            <v>1.6168756243092459E-2</v>
          </cell>
          <cell r="EP28">
            <v>3.7009762427875834E-2</v>
          </cell>
          <cell r="EQ28">
            <v>2.7236927090266705E-2</v>
          </cell>
          <cell r="ER28">
            <v>3.4116903382067229E-2</v>
          </cell>
          <cell r="ES28">
            <v>2.5872404961188866E-2</v>
          </cell>
          <cell r="ET28">
            <v>2.8317172525837209E-2</v>
          </cell>
          <cell r="EU28">
            <v>3.018293011610957E-2</v>
          </cell>
          <cell r="EV28">
            <v>3.3667986779151608E-2</v>
          </cell>
          <cell r="EW28">
            <v>3.224621815846869E-2</v>
          </cell>
          <cell r="EX28">
            <v>2.4466698854960566E-2</v>
          </cell>
          <cell r="EY28">
            <v>2.9038641189744203E-2</v>
          </cell>
          <cell r="EZ28">
            <v>3.0507562782069366E-2</v>
          </cell>
          <cell r="FA28">
            <v>3.1552820036155706E-2</v>
          </cell>
          <cell r="FB28">
            <v>3.0767676953789729E-2</v>
          </cell>
          <cell r="FC28">
            <v>3.1028234601934306E-2</v>
          </cell>
          <cell r="FD28">
            <v>3.3159595683074625E-2</v>
          </cell>
          <cell r="FE28">
            <v>2.8131505980642686E-2</v>
          </cell>
          <cell r="FF28">
            <v>3.225055446455042E-2</v>
          </cell>
          <cell r="FG28">
            <v>3.3974181081122434E-2</v>
          </cell>
          <cell r="FH28">
            <v>3.1935170363622277E-2</v>
          </cell>
          <cell r="FI28">
            <v>2.9003544033936884E-2</v>
          </cell>
          <cell r="FJ28">
            <v>3.1833302967443369E-2</v>
          </cell>
          <cell r="FK28">
            <v>3.032226506038711E-2</v>
          </cell>
          <cell r="FL28">
            <v>2.9657641533307019E-2</v>
          </cell>
          <cell r="FM28">
            <v>3.0225081105370789E-2</v>
          </cell>
          <cell r="FN28">
            <v>3.0041899544887417E-2</v>
          </cell>
          <cell r="FO28">
            <v>3.0414333763560952E-2</v>
          </cell>
          <cell r="FP28">
            <v>2.8999282871171213E-2</v>
          </cell>
          <cell r="FQ28">
            <v>159.20984262783108</v>
          </cell>
          <cell r="FS28">
            <v>3.7659026886218916E-2</v>
          </cell>
          <cell r="FT28">
            <v>3.1561767958568909E-2</v>
          </cell>
          <cell r="FU28">
            <v>2.2930532790871538E-2</v>
          </cell>
          <cell r="FV28">
            <v>2.6381778582293736E-2</v>
          </cell>
          <cell r="FW28">
            <v>0.14745337484312215</v>
          </cell>
          <cell r="FX28">
            <v>0.17943105920981606</v>
          </cell>
          <cell r="FY28">
            <v>0.12301823138381729</v>
          </cell>
          <cell r="FZ28">
            <v>8.0723461392563589E-2</v>
          </cell>
          <cell r="GA28">
            <v>-9.2560178960862438E-2</v>
          </cell>
          <cell r="GB28">
            <v>8.6332642527157999E-2</v>
          </cell>
          <cell r="GC28">
            <v>1.022633143399676E-2</v>
          </cell>
          <cell r="GD28">
            <v>8.7349243687588896E-3</v>
          </cell>
          <cell r="GE28">
            <v>-1.2724953196611488E-2</v>
          </cell>
          <cell r="GF28">
            <v>-2.785428549996849E-2</v>
          </cell>
          <cell r="GG28">
            <v>-0.15708117209350814</v>
          </cell>
          <cell r="GH28">
            <v>-2.5448342808814695E-2</v>
          </cell>
          <cell r="GI28">
            <v>2.8305173510590143E-2</v>
          </cell>
          <cell r="GJ28">
            <v>1.2415420045444492E-2</v>
          </cell>
          <cell r="GK28">
            <v>-2.719894971707626E-2</v>
          </cell>
          <cell r="GL28">
            <v>-7.2305980786360746E-2</v>
          </cell>
          <cell r="GM28">
            <v>0.1152348746271521</v>
          </cell>
          <cell r="GN28">
            <v>3.930612338782824E-2</v>
          </cell>
          <cell r="GO28">
            <v>-3.3590986006697854E-2</v>
          </cell>
          <cell r="GP28">
            <v>8.5729816873765241E-3</v>
          </cell>
          <cell r="GQ28">
            <v>1.1059940199173113E-2</v>
          </cell>
          <cell r="GR28">
            <v>1.8586479499697495E-2</v>
          </cell>
          <cell r="GS28">
            <v>8.3099778927577805E-3</v>
          </cell>
          <cell r="GT28">
            <v>8.9394583904696123E-3</v>
          </cell>
          <cell r="GU28">
            <v>8.6615073557354538E-3</v>
          </cell>
          <cell r="GV28">
            <v>7.5820831242945363E-3</v>
          </cell>
          <cell r="GW28">
            <v>7.3060082073350685E-3</v>
          </cell>
          <cell r="GX28">
            <v>4.1234184135636731E-3</v>
          </cell>
          <cell r="GY28">
            <v>6.2673264299077935E-3</v>
          </cell>
          <cell r="GZ28">
            <v>6.5937133616489341E-3</v>
          </cell>
          <cell r="HA28">
            <v>1.0637220625576038E-2</v>
          </cell>
          <cell r="HB28">
            <v>8.3665726604000845E-3</v>
          </cell>
          <cell r="HC28">
            <v>9.1938815293761689E-3</v>
          </cell>
          <cell r="HD28">
            <v>7.9445683991685723E-3</v>
          </cell>
          <cell r="HE28">
            <v>7.4019587320466318E-3</v>
          </cell>
          <cell r="HF28">
            <v>8.1332569993799453E-3</v>
          </cell>
          <cell r="HG28">
            <v>5.8963357227539426E-3</v>
          </cell>
          <cell r="HH28">
            <v>4.8217348816228522E-3</v>
          </cell>
          <cell r="HI28">
            <v>4.7697760404150635E-3</v>
          </cell>
          <cell r="HJ28">
            <v>6.0564713147985838E-3</v>
          </cell>
          <cell r="HK28">
            <v>5.1897344794507028E-3</v>
          </cell>
          <cell r="HL28">
            <v>5.51681747081334E-3</v>
          </cell>
          <cell r="HM28">
            <v>4.7752769089679514E-3</v>
          </cell>
          <cell r="HN28">
            <v>2.5523951110186793E-3</v>
          </cell>
          <cell r="HO28">
            <v>2.7803559172427939E-3</v>
          </cell>
          <cell r="HP28">
            <v>2.293082391965573E-3</v>
          </cell>
          <cell r="HR28">
            <v>5.1735663834697743E-3</v>
          </cell>
          <cell r="HS28">
            <v>1.0047904437346933E-3</v>
          </cell>
          <cell r="HT28">
            <v>1.1074090362247713E-2</v>
          </cell>
          <cell r="HU28">
            <v>-6.0032560900369347E-4</v>
          </cell>
          <cell r="HV28">
            <v>2.6473746379516161E-3</v>
          </cell>
          <cell r="HW28">
            <v>1.2116313490884156E-3</v>
          </cell>
          <cell r="HX28">
            <v>3.0809931596402773E-3</v>
          </cell>
          <cell r="HY28">
            <v>1.747666400023995E-3</v>
          </cell>
          <cell r="HZ28">
            <v>-4.2111741400996383E-3</v>
          </cell>
          <cell r="IA28">
            <v>-7.6650020075837988E-3</v>
          </cell>
          <cell r="IB28">
            <v>-1.7239780417883654E-3</v>
          </cell>
          <cell r="IC28">
            <v>-4.3766141732193287E-3</v>
          </cell>
          <cell r="ID28">
            <v>-4.2462886415339796E-3</v>
          </cell>
          <cell r="IE28">
            <v>-2.5284725075300774E-3</v>
          </cell>
          <cell r="IF28">
            <v>-3.0640055196272664E-3</v>
          </cell>
          <cell r="IG28">
            <v>-2.62551026792468E-3</v>
          </cell>
          <cell r="IH28">
            <v>-6.8267804313091318E-3</v>
          </cell>
          <cell r="II28">
            <v>-1.6335530979475599E-2</v>
          </cell>
          <cell r="IJ28">
            <v>-1.5636635477027427E-2</v>
          </cell>
          <cell r="IK28">
            <v>-1.0789482579220078E-2</v>
          </cell>
          <cell r="IL28">
            <v>-1.5861190266480585E-2</v>
          </cell>
          <cell r="IM28">
            <v>-3.263124607107537E-3</v>
          </cell>
          <cell r="IN28">
            <v>-5.7342115838872054E-3</v>
          </cell>
          <cell r="IO28">
            <v>-3.7845878881289652E-3</v>
          </cell>
          <cell r="IP28">
            <v>-2.9005908854247142E-3</v>
          </cell>
          <cell r="IQ28">
            <v>-5.7900378806136077E-3</v>
          </cell>
          <cell r="IR28">
            <v>-6.7253703375720342E-3</v>
          </cell>
          <cell r="IT28">
            <v>1.3893835944526645E-2</v>
          </cell>
          <cell r="IU28">
            <v>6.8173372372666297E-3</v>
          </cell>
          <cell r="IV28">
            <v>1.2071890618732484E-2</v>
          </cell>
          <cell r="IW28">
            <v>3.5264609653877788E-3</v>
          </cell>
          <cell r="IX28">
            <v>5.8171823572661374E-3</v>
          </cell>
          <cell r="IY28">
            <v>7.7584754814048473E-3</v>
          </cell>
          <cell r="IZ28">
            <v>1.2073093044432603E-2</v>
          </cell>
          <cell r="JA28">
            <v>9.6366554394162751E-3</v>
          </cell>
          <cell r="JB28">
            <v>1.7137384175349712E-3</v>
          </cell>
          <cell r="JC28">
            <v>1.5687187118140766E-3</v>
          </cell>
          <cell r="JD28">
            <v>8.1029054479127005E-3</v>
          </cell>
          <cell r="JE28">
            <v>8.8271460200228802E-3</v>
          </cell>
          <cell r="JF28">
            <v>7.4995182100641156E-3</v>
          </cell>
          <cell r="JG28">
            <v>7.4861855594865467E-3</v>
          </cell>
          <cell r="JH28">
            <v>9.5129619954503752E-3</v>
          </cell>
          <cell r="JI28">
            <v>4.6025521242412104E-3</v>
          </cell>
          <cell r="JJ28">
            <v>8.0153477233664283E-3</v>
          </cell>
          <cell r="JK28">
            <v>9.728485149913757E-3</v>
          </cell>
          <cell r="JL28">
            <v>7.7412084759738153E-3</v>
          </cell>
          <cell r="JM28">
            <v>4.7075822238626941E-3</v>
          </cell>
          <cell r="JN28">
            <v>7.5219970809312642E-3</v>
          </cell>
          <cell r="JO28">
            <v>5.690558102553922E-3</v>
          </cell>
          <cell r="JP28">
            <v>5.1188269435695766E-3</v>
          </cell>
          <cell r="JQ28">
            <v>5.7700086936858241E-3</v>
          </cell>
          <cell r="JR28">
            <v>5.3167971131231617E-3</v>
          </cell>
          <cell r="JS28">
            <v>5.5358140144197154E-3</v>
          </cell>
          <cell r="JT28">
            <v>3.8307999221856015E-3</v>
          </cell>
        </row>
        <row r="29">
          <cell r="CF29" t="str">
            <v/>
          </cell>
          <cell r="FQ29" t="str">
            <v/>
          </cell>
        </row>
        <row r="30">
          <cell r="BM30" t="str">
            <v>Equally weighted UCCI excluding drilling</v>
          </cell>
          <cell r="BN30">
            <v>0</v>
          </cell>
          <cell r="BO30">
            <v>3.2388037143272541E-2</v>
          </cell>
          <cell r="BP30">
            <v>2.1586227494931887E-2</v>
          </cell>
          <cell r="BQ30">
            <v>3.3774407257069816E-2</v>
          </cell>
          <cell r="BR30">
            <v>4.6191950490272804E-2</v>
          </cell>
          <cell r="BS30">
            <v>8.147880142899977E-2</v>
          </cell>
          <cell r="BT30">
            <v>0.17542609545517251</v>
          </cell>
          <cell r="BU30">
            <v>0.11496719351648932</v>
          </cell>
          <cell r="BV30">
            <v>8.5322040064401472E-2</v>
          </cell>
          <cell r="BW30">
            <v>-9.953281072946385E-2</v>
          </cell>
          <cell r="BX30">
            <v>-1.3652382495080162E-2</v>
          </cell>
          <cell r="BY30">
            <v>5.1551904229719447E-2</v>
          </cell>
          <cell r="BZ30">
            <v>3.1841349443641365E-2</v>
          </cell>
          <cell r="CA30">
            <v>-1.9770770616676092E-3</v>
          </cell>
          <cell r="CB30">
            <v>3.6654011072871917E-3</v>
          </cell>
          <cell r="CC30">
            <v>-0.15824167721676519</v>
          </cell>
          <cell r="CD30">
            <v>-3.1112051261438123E-2</v>
          </cell>
          <cell r="CE30">
            <v>3.6876098965693549E-2</v>
          </cell>
          <cell r="CF30">
            <v>2.1691495064285249E-2</v>
          </cell>
          <cell r="CG30">
            <v>-6.8902752209862861E-3</v>
          </cell>
          <cell r="CH30">
            <v>-4.1990215179776857E-2</v>
          </cell>
          <cell r="CI30">
            <v>0.12607242334679314</v>
          </cell>
          <cell r="CJ30">
            <v>7.4813359314421346E-2</v>
          </cell>
          <cell r="CK30">
            <v>2.1854300277607264E-2</v>
          </cell>
          <cell r="CL30">
            <v>3.5819182793934777E-2</v>
          </cell>
          <cell r="CM30">
            <v>3.9918561305206719E-2</v>
          </cell>
          <cell r="CN30">
            <v>4.0910687442545675E-2</v>
          </cell>
          <cell r="CO30">
            <v>3.5690424949647227E-2</v>
          </cell>
          <cell r="CP30">
            <v>3.308492502390141E-2</v>
          </cell>
          <cell r="CQ30">
            <v>3.1468099081660261E-2</v>
          </cell>
          <cell r="CR30">
            <v>3.0862471703673587E-2</v>
          </cell>
          <cell r="CS30">
            <v>2.9733485330056486E-2</v>
          </cell>
          <cell r="CT30">
            <v>2.8546767385925747E-2</v>
          </cell>
          <cell r="CU30">
            <v>2.9825285051632792E-2</v>
          </cell>
          <cell r="CV30">
            <v>3.0545403803064197E-2</v>
          </cell>
          <cell r="CW30">
            <v>3.1313486573644668E-2</v>
          </cell>
          <cell r="CX30">
            <v>2.91183853232105E-2</v>
          </cell>
          <cell r="CY30">
            <v>2.8704937847837488E-2</v>
          </cell>
          <cell r="CZ30">
            <v>2.9369813489692389E-2</v>
          </cell>
          <cell r="DA30">
            <v>2.9430756947788468E-2</v>
          </cell>
          <cell r="DB30">
            <v>2.9616843173061479E-2</v>
          </cell>
          <cell r="DC30">
            <v>2.7094671105215389E-2</v>
          </cell>
          <cell r="DD30">
            <v>2.6695653206936197E-2</v>
          </cell>
          <cell r="DE30">
            <v>2.5960562660972426E-2</v>
          </cell>
          <cell r="DF30">
            <v>2.7267239968895379E-2</v>
          </cell>
          <cell r="DG30">
            <v>2.6602803355149782E-2</v>
          </cell>
          <cell r="DH30">
            <v>2.5542080179912881E-2</v>
          </cell>
          <cell r="DI30">
            <v>2.4263006267134291E-2</v>
          </cell>
          <cell r="DJ30">
            <v>2.4205053381282354E-2</v>
          </cell>
          <cell r="DK30">
            <v>2.4533365580813871E-2</v>
          </cell>
          <cell r="DL30">
            <v>2.4406567225899827E-2</v>
          </cell>
          <cell r="DN30">
            <v>3.0629120634719367E-2</v>
          </cell>
          <cell r="DO30">
            <v>3.0284013633055374E-2</v>
          </cell>
          <cell r="DP30">
            <v>3.2244125017657312E-2</v>
          </cell>
          <cell r="DQ30">
            <v>3.0794772928317584E-2</v>
          </cell>
          <cell r="DR30">
            <v>3.0391078680754986E-2</v>
          </cell>
          <cell r="DS30">
            <v>2.9523123816294617E-2</v>
          </cell>
          <cell r="DT30">
            <v>2.8193542060072612E-2</v>
          </cell>
          <cell r="DU30">
            <v>2.7432394446140533E-2</v>
          </cell>
          <cell r="DV30">
            <v>2.4443642030114947E-2</v>
          </cell>
          <cell r="DW30">
            <v>2.547104592863891E-2</v>
          </cell>
          <cell r="DX30">
            <v>2.5754341339794314E-2</v>
          </cell>
          <cell r="DY30">
            <v>2.3198282094728372E-2</v>
          </cell>
          <cell r="DZ30">
            <v>2.2951694583142203E-2</v>
          </cell>
          <cell r="EA30">
            <v>2.2503465504342623E-2</v>
          </cell>
          <cell r="EB30">
            <v>2.6012058764288852E-2</v>
          </cell>
          <cell r="EC30">
            <v>2.7147128123364426E-2</v>
          </cell>
          <cell r="ED30">
            <v>2.6162318329744617E-2</v>
          </cell>
          <cell r="EE30">
            <v>2.5100474079349105E-2</v>
          </cell>
          <cell r="EF30">
            <v>2.4035652757035314E-2</v>
          </cell>
          <cell r="EG30">
            <v>2.348790467735231E-2</v>
          </cell>
          <cell r="EH30">
            <v>2.5343072594322565E-2</v>
          </cell>
          <cell r="EI30">
            <v>2.4209320983432116E-2</v>
          </cell>
          <cell r="EJ30">
            <v>2.2116523988331502E-2</v>
          </cell>
          <cell r="EK30">
            <v>2.220116679980955E-2</v>
          </cell>
          <cell r="EL30">
            <v>2.2664299913456483E-2</v>
          </cell>
          <cell r="EM30">
            <v>2.1803808261219439E-2</v>
          </cell>
          <cell r="EN30">
            <v>2.1212087752905864E-2</v>
          </cell>
          <cell r="EP30">
            <v>3.1708849660017059E-2</v>
          </cell>
          <cell r="EQ30">
            <v>3.3739920199110644E-2</v>
          </cell>
          <cell r="ER30">
            <v>3.5608647682464953E-2</v>
          </cell>
          <cell r="ES30">
            <v>3.3224655135821485E-2</v>
          </cell>
          <cell r="ET30">
            <v>2.9743375852054558E-2</v>
          </cell>
          <cell r="EU30">
            <v>2.9659609321093187E-2</v>
          </cell>
          <cell r="EV30">
            <v>3.059774784026837E-2</v>
          </cell>
          <cell r="EW30">
            <v>3.4225198285006385E-2</v>
          </cell>
          <cell r="EX30">
            <v>2.4035724260788881E-2</v>
          </cell>
          <cell r="EY30">
            <v>2.5567101938019778E-2</v>
          </cell>
          <cell r="EZ30">
            <v>2.7351582814487123E-2</v>
          </cell>
          <cell r="FA30">
            <v>3.1192097057859077E-2</v>
          </cell>
          <cell r="FB30">
            <v>3.0682811216390247E-2</v>
          </cell>
          <cell r="FC30">
            <v>2.7391366585217691E-2</v>
          </cell>
          <cell r="FD30">
            <v>2.8719233882443285E-2</v>
          </cell>
          <cell r="FE30">
            <v>2.7642434995695738E-2</v>
          </cell>
          <cell r="FF30">
            <v>3.1731918770397556E-2</v>
          </cell>
          <cell r="FG30">
            <v>3.2690167903250106E-2</v>
          </cell>
          <cell r="FH30">
            <v>3.2485347275293765E-2</v>
          </cell>
          <cell r="FI30">
            <v>3.1110518756490069E-2</v>
          </cell>
          <cell r="FJ30">
            <v>3.1713643049749329E-2</v>
          </cell>
          <cell r="FK30">
            <v>3.0998133490326978E-2</v>
          </cell>
          <cell r="FL30">
            <v>2.9225644384324963E-2</v>
          </cell>
          <cell r="FM30">
            <v>2.873113253540182E-2</v>
          </cell>
          <cell r="FN30">
            <v>2.4816027667573765E-2</v>
          </cell>
          <cell r="FO30">
            <v>2.5888320491188752E-2</v>
          </cell>
          <cell r="FP30">
            <v>2.8779086343169263E-2</v>
          </cell>
          <cell r="FQ30">
            <v>105.00979330961529</v>
          </cell>
          <cell r="FS30">
            <v>9.6417975770193287E-3</v>
          </cell>
          <cell r="FT30">
            <v>5.909183564480891E-3</v>
          </cell>
          <cell r="FU30">
            <v>1.3765587430502713E-2</v>
          </cell>
          <cell r="FV30">
            <v>1.8842545675137545E-2</v>
          </cell>
          <cell r="FW30">
            <v>4.8597040899899246E-2</v>
          </cell>
          <cell r="FX30">
            <v>0.1402430989532224</v>
          </cell>
          <cell r="FY30">
            <v>8.5627499837776844E-2</v>
          </cell>
          <cell r="FZ30">
            <v>6.489775372925588E-2</v>
          </cell>
          <cell r="GA30">
            <v>-0.10526754687921591</v>
          </cell>
          <cell r="GB30">
            <v>-2.5365681416559371E-2</v>
          </cell>
          <cell r="GC30">
            <v>3.0148515108578966E-2</v>
          </cell>
          <cell r="GD30">
            <v>1.2894555042881173E-2</v>
          </cell>
          <cell r="GE30">
            <v>-1.9151679908252617E-2</v>
          </cell>
          <cell r="GF30">
            <v>-1.4757665631951689E-2</v>
          </cell>
          <cell r="GG30">
            <v>-0.16658017303945749</v>
          </cell>
          <cell r="GH30">
            <v>-4.0725816737060772E-2</v>
          </cell>
          <cell r="GI30">
            <v>1.756389959818172E-2</v>
          </cell>
          <cell r="GJ30">
            <v>-2.1473263525100261E-3</v>
          </cell>
          <cell r="GK30">
            <v>-2.4342345926606224E-2</v>
          </cell>
          <cell r="GL30">
            <v>-5.3398614036671121E-2</v>
          </cell>
          <cell r="GM30">
            <v>8.1146655322873018E-2</v>
          </cell>
          <cell r="GN30">
            <v>1.6100064152707372E-2</v>
          </cell>
          <cell r="GO30">
            <v>-1.025941587629986E-2</v>
          </cell>
          <cell r="GP30">
            <v>1.1886349359341297E-2</v>
          </cell>
          <cell r="GQ30">
            <v>1.7758746113883506E-2</v>
          </cell>
          <cell r="GR30">
            <v>1.8395068248581836E-2</v>
          </cell>
          <cell r="GS30">
            <v>1.2635107046990335E-2</v>
          </cell>
          <cell r="GT30">
            <v>1.0180062861794514E-2</v>
          </cell>
          <cell r="GU30">
            <v>8.5514359256284589E-3</v>
          </cell>
          <cell r="GV30">
            <v>7.9272763578117633E-3</v>
          </cell>
          <cell r="GW30">
            <v>6.1454971091279287E-3</v>
          </cell>
          <cell r="GX30">
            <v>5.2133165906564916E-3</v>
          </cell>
          <cell r="GY30">
            <v>6.5434817710476878E-3</v>
          </cell>
          <cell r="GZ30">
            <v>8.2428903799351971E-3</v>
          </cell>
          <cell r="HA30">
            <v>9.7283716570457646E-3</v>
          </cell>
          <cell r="HB30">
            <v>7.5344161899963957E-3</v>
          </cell>
          <cell r="HC30">
            <v>7.0285692981273407E-3</v>
          </cell>
          <cell r="HD30">
            <v>7.7057402439142386E-3</v>
          </cell>
          <cell r="HE30">
            <v>7.9683887999431047E-3</v>
          </cell>
          <cell r="HF30">
            <v>7.8232062629661758E-3</v>
          </cell>
          <cell r="HG30">
            <v>5.4202548979416232E-3</v>
          </cell>
          <cell r="HH30">
            <v>5.0734904308158413E-3</v>
          </cell>
          <cell r="HI30">
            <v>4.4603416698127951E-3</v>
          </cell>
          <cell r="HJ30">
            <v>5.7677778070777119E-3</v>
          </cell>
          <cell r="HK30">
            <v>5.0384568688375264E-3</v>
          </cell>
          <cell r="HL30">
            <v>4.0638687896532577E-3</v>
          </cell>
          <cell r="HM30">
            <v>2.8341734073076275E-3</v>
          </cell>
          <cell r="HN30">
            <v>2.6355495937171458E-3</v>
          </cell>
          <cell r="HO30">
            <v>2.9778436945091524E-3</v>
          </cell>
          <cell r="HP30">
            <v>2.618404794455742E-3</v>
          </cell>
          <cell r="HR30">
            <v>6.1164124603285686E-3</v>
          </cell>
          <cell r="HS30">
            <v>9.450630692610984E-3</v>
          </cell>
          <cell r="HT30">
            <v>9.6958176009656061E-3</v>
          </cell>
          <cell r="HU30">
            <v>8.0774228221989208E-3</v>
          </cell>
          <cell r="HV30">
            <v>7.7725374326740315E-3</v>
          </cell>
          <cell r="HW30">
            <v>6.8877423412183614E-3</v>
          </cell>
          <cell r="HX30">
            <v>6.4098756772874577E-3</v>
          </cell>
          <cell r="HY30">
            <v>4.678013792669633E-3</v>
          </cell>
          <cell r="HZ30">
            <v>1.5622587441161961E-3</v>
          </cell>
          <cell r="IA30">
            <v>-1.90112806929843E-3</v>
          </cell>
          <cell r="IB30">
            <v>3.7246834087654168E-3</v>
          </cell>
          <cell r="IC30">
            <v>1.2766223165980861E-3</v>
          </cell>
          <cell r="ID30">
            <v>8.6060145412303335E-4</v>
          </cell>
          <cell r="IE30">
            <v>2.7611736457222591E-4</v>
          </cell>
          <cell r="IF30">
            <v>3.6488569925532399E-3</v>
          </cell>
          <cell r="IG30">
            <v>4.884618125168938E-3</v>
          </cell>
          <cell r="IH30">
            <v>3.5128564509308013E-3</v>
          </cell>
          <cell r="II30">
            <v>2.4903044869213353E-3</v>
          </cell>
          <cell r="IJ30">
            <v>1.4475688498152284E-3</v>
          </cell>
          <cell r="IK30">
            <v>9.489211480357973E-4</v>
          </cell>
          <cell r="IL30">
            <v>2.7963513644226889E-3</v>
          </cell>
          <cell r="IM30">
            <v>1.5796850232048243E-3</v>
          </cell>
          <cell r="IN30">
            <v>-4.5176209757813446E-4</v>
          </cell>
          <cell r="IO30">
            <v>-3.5474989754058495E-4</v>
          </cell>
          <cell r="IP30">
            <v>-8.0495999947194363E-5</v>
          </cell>
          <cell r="IQ30">
            <v>-9.5128940573874221E-4</v>
          </cell>
          <cell r="IR30">
            <v>-1.7956643149276141E-3</v>
          </cell>
          <cell r="IT30">
            <v>8.7110855260268405E-3</v>
          </cell>
          <cell r="IU30">
            <v>1.3191062746204851E-2</v>
          </cell>
          <cell r="IV30">
            <v>1.3531834334462811E-2</v>
          </cell>
          <cell r="IW30">
            <v>1.0718561622545364E-2</v>
          </cell>
          <cell r="IX30">
            <v>7.2121797854634018E-3</v>
          </cell>
          <cell r="IY30">
            <v>7.2465460452277863E-3</v>
          </cell>
          <cell r="IZ30">
            <v>9.0669960587426157E-3</v>
          </cell>
          <cell r="JA30">
            <v>1.1572289439319094E-2</v>
          </cell>
          <cell r="JB30">
            <v>1.292335581919879E-3</v>
          </cell>
          <cell r="JC30">
            <v>-1.8101486903736586E-3</v>
          </cell>
          <cell r="JD30">
            <v>5.0155408425855974E-3</v>
          </cell>
          <cell r="JE30">
            <v>8.4743699666491867E-3</v>
          </cell>
          <cell r="JF30">
            <v>7.4165681996454236E-3</v>
          </cell>
          <cell r="JG30">
            <v>3.9323602009018188E-3</v>
          </cell>
          <cell r="JH30">
            <v>5.1742298069128445E-3</v>
          </cell>
          <cell r="JI30">
            <v>4.1246736069604495E-3</v>
          </cell>
          <cell r="JJ30">
            <v>7.5088885722212062E-3</v>
          </cell>
          <cell r="JK30">
            <v>8.4745808409589785E-3</v>
          </cell>
          <cell r="JL30">
            <v>8.278486361025239E-3</v>
          </cell>
          <cell r="JM30">
            <v>6.7648088404053119E-3</v>
          </cell>
          <cell r="JN30">
            <v>7.4051565031956201E-3</v>
          </cell>
          <cell r="JO30">
            <v>6.3502686820102738E-3</v>
          </cell>
          <cell r="JP30">
            <v>4.6971251563803218E-3</v>
          </cell>
          <cell r="JQ30">
            <v>4.3115228795049809E-3</v>
          </cell>
          <cell r="JR30">
            <v>2.1636694601445683E-4</v>
          </cell>
          <cell r="JS30">
            <v>1.119077667738555E-3</v>
          </cell>
          <cell r="JT30">
            <v>3.6159892216109935E-3</v>
          </cell>
        </row>
        <row r="31">
          <cell r="BM31" t="str">
            <v>Equally weighted offshore index excluding drilling</v>
          </cell>
          <cell r="BN31">
            <v>0</v>
          </cell>
          <cell r="BO31">
            <v>7.5017901266000386E-2</v>
          </cell>
          <cell r="BP31">
            <v>4.5439352166072755E-2</v>
          </cell>
          <cell r="BQ31">
            <v>5.6668528719320266E-2</v>
          </cell>
          <cell r="BR31">
            <v>4.152346488866776E-2</v>
          </cell>
          <cell r="BS31">
            <v>8.2355851690069315E-2</v>
          </cell>
          <cell r="BT31">
            <v>0.1468165985769494</v>
          </cell>
          <cell r="BU31">
            <v>0.10545153953444864</v>
          </cell>
          <cell r="BV31">
            <v>8.7354313467571165E-2</v>
          </cell>
          <cell r="BW31">
            <v>-8.4223482571379238E-2</v>
          </cell>
          <cell r="BX31">
            <v>3.4925424948073491E-3</v>
          </cell>
          <cell r="BY31">
            <v>7.320665956008332E-2</v>
          </cell>
          <cell r="BZ31">
            <v>3.8921477805473614E-2</v>
          </cell>
          <cell r="CA31">
            <v>-1.3831342141068514E-3</v>
          </cell>
          <cell r="CB31">
            <v>4.2899493157448898E-3</v>
          </cell>
          <cell r="CC31">
            <v>-0.17433316402796817</v>
          </cell>
          <cell r="CD31">
            <v>-4.1176018418854654E-2</v>
          </cell>
          <cell r="CE31">
            <v>3.3477307520159982E-2</v>
          </cell>
          <cell r="CF31">
            <v>2.5292356393032067E-2</v>
          </cell>
          <cell r="CG31">
            <v>-4.9052672467055913E-3</v>
          </cell>
          <cell r="CH31">
            <v>-4.1990215179776857E-2</v>
          </cell>
          <cell r="CI31">
            <v>0.12607242334679336</v>
          </cell>
          <cell r="CJ31">
            <v>7.4813359314421124E-2</v>
          </cell>
          <cell r="CK31">
            <v>2.1854300277607486E-2</v>
          </cell>
          <cell r="CL31">
            <v>3.5819182793934777E-2</v>
          </cell>
          <cell r="CM31">
            <v>3.9918561305206719E-2</v>
          </cell>
          <cell r="CN31">
            <v>4.0910687442545675E-2</v>
          </cell>
          <cell r="CO31">
            <v>3.5690424949647227E-2</v>
          </cell>
          <cell r="CP31">
            <v>3.308492502390141E-2</v>
          </cell>
          <cell r="CQ31">
            <v>3.1468099081660261E-2</v>
          </cell>
          <cell r="CR31">
            <v>3.0862471703673587E-2</v>
          </cell>
          <cell r="CS31">
            <v>2.9733485330056486E-2</v>
          </cell>
          <cell r="CT31">
            <v>2.8546767385925747E-2</v>
          </cell>
          <cell r="CU31">
            <v>2.9825285051632792E-2</v>
          </cell>
          <cell r="CV31">
            <v>3.0545403803064197E-2</v>
          </cell>
          <cell r="CW31">
            <v>3.1313486573644668E-2</v>
          </cell>
          <cell r="CX31">
            <v>2.91183853232105E-2</v>
          </cell>
          <cell r="CY31">
            <v>2.8704937847837488E-2</v>
          </cell>
          <cell r="CZ31">
            <v>2.9369813489692389E-2</v>
          </cell>
          <cell r="DA31">
            <v>2.9430756947788468E-2</v>
          </cell>
          <cell r="DB31">
            <v>2.9616843173061479E-2</v>
          </cell>
          <cell r="DC31">
            <v>2.7094671105215389E-2</v>
          </cell>
          <cell r="DD31">
            <v>2.6695653206936197E-2</v>
          </cell>
          <cell r="DE31">
            <v>2.5960562660972426E-2</v>
          </cell>
          <cell r="DF31">
            <v>2.7267239968895379E-2</v>
          </cell>
          <cell r="DG31">
            <v>2.6602803355149782E-2</v>
          </cell>
          <cell r="DH31">
            <v>2.5542080179912881E-2</v>
          </cell>
          <cell r="DI31">
            <v>2.4263006267134291E-2</v>
          </cell>
          <cell r="DJ31">
            <v>2.4205053381282354E-2</v>
          </cell>
          <cell r="DK31">
            <v>2.4533365580813871E-2</v>
          </cell>
          <cell r="DL31">
            <v>2.4406567225899827E-2</v>
          </cell>
          <cell r="DN31">
            <v>3.0629120634719367E-2</v>
          </cell>
          <cell r="DO31">
            <v>3.0284013633055374E-2</v>
          </cell>
          <cell r="DP31">
            <v>3.2244125017657312E-2</v>
          </cell>
          <cell r="DQ31">
            <v>3.0794772928317584E-2</v>
          </cell>
          <cell r="DR31">
            <v>3.0391078680754986E-2</v>
          </cell>
          <cell r="DS31">
            <v>2.9523123816294617E-2</v>
          </cell>
          <cell r="DT31">
            <v>2.8193542060072612E-2</v>
          </cell>
          <cell r="DU31">
            <v>2.7432394446140533E-2</v>
          </cell>
          <cell r="DV31">
            <v>2.4443642030114947E-2</v>
          </cell>
          <cell r="DW31">
            <v>2.547104592863891E-2</v>
          </cell>
          <cell r="DX31">
            <v>2.5754341339794314E-2</v>
          </cell>
          <cell r="DY31">
            <v>2.3198282094728372E-2</v>
          </cell>
          <cell r="DZ31">
            <v>2.2951694583142203E-2</v>
          </cell>
          <cell r="EA31">
            <v>2.2503465504342623E-2</v>
          </cell>
          <cell r="EB31">
            <v>2.6012058764288852E-2</v>
          </cell>
          <cell r="EC31">
            <v>2.7147128123364426E-2</v>
          </cell>
          <cell r="ED31">
            <v>2.6162318329744617E-2</v>
          </cell>
          <cell r="EE31">
            <v>2.5100474079349105E-2</v>
          </cell>
          <cell r="EF31">
            <v>2.4035652757035314E-2</v>
          </cell>
          <cell r="EG31">
            <v>2.348790467735231E-2</v>
          </cell>
          <cell r="EH31">
            <v>2.5343072594322565E-2</v>
          </cell>
          <cell r="EI31">
            <v>2.4209320983432116E-2</v>
          </cell>
          <cell r="EJ31">
            <v>2.2116523988331502E-2</v>
          </cell>
          <cell r="EK31">
            <v>2.220116679980955E-2</v>
          </cell>
          <cell r="EL31">
            <v>2.2664299913456483E-2</v>
          </cell>
          <cell r="EM31">
            <v>2.1803808261219439E-2</v>
          </cell>
          <cell r="EN31">
            <v>2.1212087752905864E-2</v>
          </cell>
          <cell r="EP31">
            <v>3.1708849660017059E-2</v>
          </cell>
          <cell r="EQ31">
            <v>3.3739920199110644E-2</v>
          </cell>
          <cell r="ER31">
            <v>3.5608647682464953E-2</v>
          </cell>
          <cell r="ES31">
            <v>3.3224655135821485E-2</v>
          </cell>
          <cell r="ET31">
            <v>2.9743375852054558E-2</v>
          </cell>
          <cell r="EU31">
            <v>2.9659609321093187E-2</v>
          </cell>
          <cell r="EV31">
            <v>3.059774784026837E-2</v>
          </cell>
          <cell r="EW31">
            <v>3.4225198285006385E-2</v>
          </cell>
          <cell r="EX31">
            <v>2.4035724260788881E-2</v>
          </cell>
          <cell r="EY31">
            <v>2.5567101938019778E-2</v>
          </cell>
          <cell r="EZ31">
            <v>2.7351582814487123E-2</v>
          </cell>
          <cell r="FA31">
            <v>3.1192097057859077E-2</v>
          </cell>
          <cell r="FB31">
            <v>3.0682811216390247E-2</v>
          </cell>
          <cell r="FC31">
            <v>2.7391366585217691E-2</v>
          </cell>
          <cell r="FD31">
            <v>2.8719233882443285E-2</v>
          </cell>
          <cell r="FE31">
            <v>2.7642434995695738E-2</v>
          </cell>
          <cell r="FF31">
            <v>3.1731918770397556E-2</v>
          </cell>
          <cell r="FG31">
            <v>3.2690167903250106E-2</v>
          </cell>
          <cell r="FH31">
            <v>3.2485347275293765E-2</v>
          </cell>
          <cell r="FI31">
            <v>3.1110518756490069E-2</v>
          </cell>
          <cell r="FJ31">
            <v>3.1713643049749329E-2</v>
          </cell>
          <cell r="FK31">
            <v>3.0998133490326978E-2</v>
          </cell>
          <cell r="FL31">
            <v>2.9225644384324963E-2</v>
          </cell>
          <cell r="FM31">
            <v>2.873113253540182E-2</v>
          </cell>
          <cell r="FN31">
            <v>2.4816027667573765E-2</v>
          </cell>
          <cell r="FO31">
            <v>2.5888320491188752E-2</v>
          </cell>
          <cell r="FP31">
            <v>2.8779086343169263E-2</v>
          </cell>
          <cell r="FQ31">
            <v>114.37906112402672</v>
          </cell>
          <cell r="FS31">
            <v>5.1332413018897016E-2</v>
          </cell>
          <cell r="FT31">
            <v>2.93962632819178E-2</v>
          </cell>
          <cell r="FU31">
            <v>3.6216590599042142E-2</v>
          </cell>
          <cell r="FV31">
            <v>1.4296102976397496E-2</v>
          </cell>
          <cell r="FW31">
            <v>4.9447424936334139E-2</v>
          </cell>
          <cell r="FX31">
            <v>0.11248994500670806</v>
          </cell>
          <cell r="FY31">
            <v>7.6362244589088357E-2</v>
          </cell>
          <cell r="FZ31">
            <v>6.6891782507912945E-2</v>
          </cell>
          <cell r="GA31">
            <v>-9.0055718062209689E-2</v>
          </cell>
          <cell r="GB31">
            <v>-8.4243597282147586E-3</v>
          </cell>
          <cell r="GC31">
            <v>5.1362507455399609E-2</v>
          </cell>
          <cell r="GD31">
            <v>1.9844677240030251E-2</v>
          </cell>
          <cell r="GE31">
            <v>-1.8567958000798579E-2</v>
          </cell>
          <cell r="GF31">
            <v>-1.4144581496394748E-2</v>
          </cell>
          <cell r="GG31">
            <v>-0.18251225685822847</v>
          </cell>
          <cell r="GH31">
            <v>-5.0689924442069323E-2</v>
          </cell>
          <cell r="GI31">
            <v>1.422841189556423E-2</v>
          </cell>
          <cell r="GJ31">
            <v>1.3695171581602494E-3</v>
          </cell>
          <cell r="GK31">
            <v>-2.2392220804294483E-2</v>
          </cell>
          <cell r="GL31">
            <v>-5.3398614036671121E-2</v>
          </cell>
          <cell r="GM31">
            <v>8.114665532287324E-2</v>
          </cell>
          <cell r="GN31">
            <v>1.610006415270715E-2</v>
          </cell>
          <cell r="GO31">
            <v>-1.0259415876299638E-2</v>
          </cell>
          <cell r="GP31">
            <v>1.1886349359341297E-2</v>
          </cell>
          <cell r="GQ31">
            <v>1.7758746113883506E-2</v>
          </cell>
          <cell r="GR31">
            <v>1.8395068248581836E-2</v>
          </cell>
          <cell r="GS31">
            <v>1.2635107046990335E-2</v>
          </cell>
          <cell r="GT31">
            <v>1.0180062861794514E-2</v>
          </cell>
          <cell r="GU31">
            <v>8.5514359256284589E-3</v>
          </cell>
          <cell r="GV31">
            <v>7.9272763578117633E-3</v>
          </cell>
          <cell r="GW31">
            <v>6.1454971091279287E-3</v>
          </cell>
          <cell r="GX31">
            <v>5.2133165906564916E-3</v>
          </cell>
          <cell r="GY31">
            <v>6.5434817710476878E-3</v>
          </cell>
          <cell r="GZ31">
            <v>8.2428903799351971E-3</v>
          </cell>
          <cell r="HA31">
            <v>9.7283716570457646E-3</v>
          </cell>
          <cell r="HB31">
            <v>7.5344161899963957E-3</v>
          </cell>
          <cell r="HC31">
            <v>7.0285692981273407E-3</v>
          </cell>
          <cell r="HD31">
            <v>7.7057402439142386E-3</v>
          </cell>
          <cell r="HE31">
            <v>7.9683887999431047E-3</v>
          </cell>
          <cell r="HF31">
            <v>7.8232062629661758E-3</v>
          </cell>
          <cell r="HG31">
            <v>5.4202548979416232E-3</v>
          </cell>
          <cell r="HH31">
            <v>5.0734904308158413E-3</v>
          </cell>
          <cell r="HI31">
            <v>4.4603416698127951E-3</v>
          </cell>
          <cell r="HJ31">
            <v>5.7677778070777119E-3</v>
          </cell>
          <cell r="HK31">
            <v>5.0384568688375264E-3</v>
          </cell>
          <cell r="HL31">
            <v>4.0638687896532577E-3</v>
          </cell>
          <cell r="HM31">
            <v>2.8341734073076275E-3</v>
          </cell>
          <cell r="HN31">
            <v>2.6355495937171458E-3</v>
          </cell>
          <cell r="HO31">
            <v>2.9778436945091524E-3</v>
          </cell>
          <cell r="HP31">
            <v>2.618404794455742E-3</v>
          </cell>
          <cell r="HR31">
            <v>6.1164124603285686E-3</v>
          </cell>
          <cell r="HS31">
            <v>9.450630692610984E-3</v>
          </cell>
          <cell r="HT31">
            <v>9.6958176009656061E-3</v>
          </cell>
          <cell r="HU31">
            <v>8.0774228221989208E-3</v>
          </cell>
          <cell r="HV31">
            <v>7.7725374326740315E-3</v>
          </cell>
          <cell r="HW31">
            <v>6.8877423412183614E-3</v>
          </cell>
          <cell r="HX31">
            <v>6.4098756772874577E-3</v>
          </cell>
          <cell r="HY31">
            <v>4.678013792669633E-3</v>
          </cell>
          <cell r="HZ31">
            <v>1.5622587441161961E-3</v>
          </cell>
          <cell r="IA31">
            <v>-1.90112806929843E-3</v>
          </cell>
          <cell r="IB31">
            <v>3.7246834087654168E-3</v>
          </cell>
          <cell r="IC31">
            <v>1.2766223165980861E-3</v>
          </cell>
          <cell r="ID31">
            <v>8.6060145412303335E-4</v>
          </cell>
          <cell r="IE31">
            <v>2.7611736457222591E-4</v>
          </cell>
          <cell r="IF31">
            <v>3.6488569925532399E-3</v>
          </cell>
          <cell r="IG31">
            <v>4.884618125168938E-3</v>
          </cell>
          <cell r="IH31">
            <v>3.5128564509308013E-3</v>
          </cell>
          <cell r="II31">
            <v>2.4903044869213353E-3</v>
          </cell>
          <cell r="IJ31">
            <v>1.4475688498152284E-3</v>
          </cell>
          <cell r="IK31">
            <v>9.489211480357973E-4</v>
          </cell>
          <cell r="IL31">
            <v>2.7963513644226889E-3</v>
          </cell>
          <cell r="IM31">
            <v>1.5796850232048243E-3</v>
          </cell>
          <cell r="IN31">
            <v>-4.5176209757813446E-4</v>
          </cell>
          <cell r="IO31">
            <v>-3.5474989754058495E-4</v>
          </cell>
          <cell r="IP31">
            <v>-8.0495999947194363E-5</v>
          </cell>
          <cell r="IQ31">
            <v>-9.5128940573874221E-4</v>
          </cell>
          <cell r="IR31">
            <v>-1.7956643149276141E-3</v>
          </cell>
          <cell r="IT31">
            <v>8.7110855260268405E-3</v>
          </cell>
          <cell r="IU31">
            <v>1.3191062746204851E-2</v>
          </cell>
          <cell r="IV31">
            <v>1.3531834334462811E-2</v>
          </cell>
          <cell r="IW31">
            <v>1.0718561622545364E-2</v>
          </cell>
          <cell r="IX31">
            <v>7.2121797854634018E-3</v>
          </cell>
          <cell r="IY31">
            <v>7.2465460452277863E-3</v>
          </cell>
          <cell r="IZ31">
            <v>9.0669960587426157E-3</v>
          </cell>
          <cell r="JA31">
            <v>1.1572289439319094E-2</v>
          </cell>
          <cell r="JB31">
            <v>1.292335581919879E-3</v>
          </cell>
          <cell r="JC31">
            <v>-1.8101486903736586E-3</v>
          </cell>
          <cell r="JD31">
            <v>5.0155408425855974E-3</v>
          </cell>
          <cell r="JE31">
            <v>8.4743699666491867E-3</v>
          </cell>
          <cell r="JF31">
            <v>7.4165681996454236E-3</v>
          </cell>
          <cell r="JG31">
            <v>3.9323602009018188E-3</v>
          </cell>
          <cell r="JH31">
            <v>5.1742298069128445E-3</v>
          </cell>
          <cell r="JI31">
            <v>4.1246736069604495E-3</v>
          </cell>
          <cell r="JJ31">
            <v>7.5088885722212062E-3</v>
          </cell>
          <cell r="JK31">
            <v>8.4745808409589785E-3</v>
          </cell>
          <cell r="JL31">
            <v>8.278486361025239E-3</v>
          </cell>
          <cell r="JM31">
            <v>6.7648088404053119E-3</v>
          </cell>
          <cell r="JN31">
            <v>7.4051565031956201E-3</v>
          </cell>
          <cell r="JO31">
            <v>6.3502686820102738E-3</v>
          </cell>
          <cell r="JP31">
            <v>4.6971251563803218E-3</v>
          </cell>
          <cell r="JQ31">
            <v>4.3115228795049809E-3</v>
          </cell>
          <cell r="JR31">
            <v>2.1636694601445683E-4</v>
          </cell>
          <cell r="JS31">
            <v>1.119077667738555E-3</v>
          </cell>
          <cell r="JT31">
            <v>3.6159892216109935E-3</v>
          </cell>
        </row>
        <row r="32">
          <cell r="BM32" t="str">
            <v>Equally weighted deepwater index excluding drilling</v>
          </cell>
          <cell r="BN32">
            <v>0</v>
          </cell>
          <cell r="BO32">
            <v>5.701034149475559E-2</v>
          </cell>
          <cell r="BP32">
            <v>4.8277779983216362E-2</v>
          </cell>
          <cell r="BQ32">
            <v>6.6318944032622618E-2</v>
          </cell>
          <cell r="BR32">
            <v>4.108576909353534E-2</v>
          </cell>
          <cell r="BS32">
            <v>7.6795135957591576E-2</v>
          </cell>
          <cell r="BT32">
            <v>0.14024913093278868</v>
          </cell>
          <cell r="BU32">
            <v>0.10439506220722605</v>
          </cell>
          <cell r="BV32">
            <v>6.8572438132996183E-2</v>
          </cell>
          <cell r="BW32">
            <v>-0.11913543148654837</v>
          </cell>
          <cell r="BX32">
            <v>3.8526456814361953E-2</v>
          </cell>
          <cell r="BY32">
            <v>7.5339874858796341E-2</v>
          </cell>
          <cell r="BZ32">
            <v>3.7583411643301146E-2</v>
          </cell>
          <cell r="CA32">
            <v>-1.1240819275533109E-3</v>
          </cell>
          <cell r="CB32">
            <v>4.5412224652954247E-3</v>
          </cell>
          <cell r="CC32">
            <v>-0.16828768003381001</v>
          </cell>
          <cell r="CD32">
            <v>-2.8607050029447079E-2</v>
          </cell>
          <cell r="CE32">
            <v>3.0584145255752704E-2</v>
          </cell>
          <cell r="CF32">
            <v>2.5398396492656961E-2</v>
          </cell>
          <cell r="CG32">
            <v>-2.9640496339542466E-3</v>
          </cell>
          <cell r="CH32">
            <v>-4.1990215179776857E-2</v>
          </cell>
          <cell r="CI32">
            <v>0.12607242334679314</v>
          </cell>
          <cell r="CJ32">
            <v>7.4813359314421346E-2</v>
          </cell>
          <cell r="CK32">
            <v>2.1854300277607264E-2</v>
          </cell>
          <cell r="CL32">
            <v>3.5819182793934777E-2</v>
          </cell>
          <cell r="CM32">
            <v>3.9918561305206719E-2</v>
          </cell>
          <cell r="CN32">
            <v>4.0910687442545675E-2</v>
          </cell>
          <cell r="CO32">
            <v>3.5690424949647227E-2</v>
          </cell>
          <cell r="CP32">
            <v>3.308492502390141E-2</v>
          </cell>
          <cell r="CQ32">
            <v>3.1468099081660261E-2</v>
          </cell>
          <cell r="CR32">
            <v>3.0862471703673587E-2</v>
          </cell>
          <cell r="CS32">
            <v>2.9733485330056486E-2</v>
          </cell>
          <cell r="CT32">
            <v>2.8546767385925747E-2</v>
          </cell>
          <cell r="CU32">
            <v>2.9825285051632792E-2</v>
          </cell>
          <cell r="CV32">
            <v>3.0545403803064197E-2</v>
          </cell>
          <cell r="CW32">
            <v>3.1313486573644668E-2</v>
          </cell>
          <cell r="CX32">
            <v>2.91183853232105E-2</v>
          </cell>
          <cell r="CY32">
            <v>2.8704937847837488E-2</v>
          </cell>
          <cell r="CZ32">
            <v>2.9369813489692389E-2</v>
          </cell>
          <cell r="DA32">
            <v>2.9430756947788468E-2</v>
          </cell>
          <cell r="DB32">
            <v>2.9616843173061479E-2</v>
          </cell>
          <cell r="DC32">
            <v>2.7094671105215389E-2</v>
          </cell>
          <cell r="DD32">
            <v>2.6695653206936197E-2</v>
          </cell>
          <cell r="DE32">
            <v>2.5960562660972426E-2</v>
          </cell>
          <cell r="DF32">
            <v>2.7267239968895379E-2</v>
          </cell>
          <cell r="DG32">
            <v>2.6602803355149782E-2</v>
          </cell>
          <cell r="DH32">
            <v>2.5542080179912881E-2</v>
          </cell>
          <cell r="DI32">
            <v>2.4263006267134291E-2</v>
          </cell>
          <cell r="DJ32">
            <v>2.4205053381282354E-2</v>
          </cell>
          <cell r="DK32">
            <v>2.4533365580813871E-2</v>
          </cell>
          <cell r="DL32">
            <v>2.4406567225899827E-2</v>
          </cell>
          <cell r="DN32">
            <v>3.0629120634719367E-2</v>
          </cell>
          <cell r="DO32">
            <v>3.0284013633055374E-2</v>
          </cell>
          <cell r="DP32">
            <v>3.2244125017657312E-2</v>
          </cell>
          <cell r="DQ32">
            <v>3.0794772928317584E-2</v>
          </cell>
          <cell r="DR32">
            <v>3.0391078680754986E-2</v>
          </cell>
          <cell r="DS32">
            <v>2.9523123816294617E-2</v>
          </cell>
          <cell r="DT32">
            <v>2.8193542060072612E-2</v>
          </cell>
          <cell r="DU32">
            <v>2.7432394446140533E-2</v>
          </cell>
          <cell r="DV32">
            <v>2.4443642030114947E-2</v>
          </cell>
          <cell r="DW32">
            <v>2.547104592863891E-2</v>
          </cell>
          <cell r="DX32">
            <v>2.5754341339794314E-2</v>
          </cell>
          <cell r="DY32">
            <v>2.3198282094728372E-2</v>
          </cell>
          <cell r="DZ32">
            <v>2.2951694583142203E-2</v>
          </cell>
          <cell r="EA32">
            <v>2.2503465504342623E-2</v>
          </cell>
          <cell r="EB32">
            <v>2.6012058764288852E-2</v>
          </cell>
          <cell r="EC32">
            <v>2.7147128123364426E-2</v>
          </cell>
          <cell r="ED32">
            <v>2.6162318329744617E-2</v>
          </cell>
          <cell r="EE32">
            <v>2.5100474079349105E-2</v>
          </cell>
          <cell r="EF32">
            <v>2.4035652757035314E-2</v>
          </cell>
          <cell r="EG32">
            <v>2.348790467735231E-2</v>
          </cell>
          <cell r="EH32">
            <v>2.5343072594322565E-2</v>
          </cell>
          <cell r="EI32">
            <v>2.4209320983432116E-2</v>
          </cell>
          <cell r="EJ32">
            <v>2.2116523988331502E-2</v>
          </cell>
          <cell r="EK32">
            <v>2.220116679980955E-2</v>
          </cell>
          <cell r="EL32">
            <v>2.2664299913456483E-2</v>
          </cell>
          <cell r="EM32">
            <v>2.1803808261219439E-2</v>
          </cell>
          <cell r="EN32">
            <v>2.1212087752905864E-2</v>
          </cell>
          <cell r="EP32">
            <v>3.1708849660017059E-2</v>
          </cell>
          <cell r="EQ32">
            <v>3.3739920199110644E-2</v>
          </cell>
          <cell r="ER32">
            <v>3.5608647682464953E-2</v>
          </cell>
          <cell r="ES32">
            <v>3.3224655135821485E-2</v>
          </cell>
          <cell r="ET32">
            <v>2.9743375852054558E-2</v>
          </cell>
          <cell r="EU32">
            <v>2.9659609321093187E-2</v>
          </cell>
          <cell r="EV32">
            <v>3.059774784026837E-2</v>
          </cell>
          <cell r="EW32">
            <v>3.4225198285006385E-2</v>
          </cell>
          <cell r="EX32">
            <v>2.4035724260788881E-2</v>
          </cell>
          <cell r="EY32">
            <v>2.5567101938019778E-2</v>
          </cell>
          <cell r="EZ32">
            <v>2.7351582814487123E-2</v>
          </cell>
          <cell r="FA32">
            <v>3.1192097057859077E-2</v>
          </cell>
          <cell r="FB32">
            <v>3.0682811216390247E-2</v>
          </cell>
          <cell r="FC32">
            <v>2.7391366585217691E-2</v>
          </cell>
          <cell r="FD32">
            <v>2.8719233882443285E-2</v>
          </cell>
          <cell r="FE32">
            <v>2.7642434995695738E-2</v>
          </cell>
          <cell r="FF32">
            <v>3.1731918770397556E-2</v>
          </cell>
          <cell r="FG32">
            <v>3.2690167903250106E-2</v>
          </cell>
          <cell r="FH32">
            <v>3.2485347275293765E-2</v>
          </cell>
          <cell r="FI32">
            <v>3.1110518756490069E-2</v>
          </cell>
          <cell r="FJ32">
            <v>3.1713643049749329E-2</v>
          </cell>
          <cell r="FK32">
            <v>3.0998133490326978E-2</v>
          </cell>
          <cell r="FL32">
            <v>2.9225644384324963E-2</v>
          </cell>
          <cell r="FM32">
            <v>2.873113253540182E-2</v>
          </cell>
          <cell r="FN32">
            <v>2.4816027667573765E-2</v>
          </cell>
          <cell r="FO32">
            <v>2.5888320491188752E-2</v>
          </cell>
          <cell r="FP32">
            <v>2.8779086343169263E-2</v>
          </cell>
          <cell r="FQ32">
            <v>112.27551088672216</v>
          </cell>
          <cell r="FS32">
            <v>3.3721607427111389E-2</v>
          </cell>
          <cell r="FT32">
            <v>3.2191133192361887E-2</v>
          </cell>
          <cell r="FU32">
            <v>4.5680221039455571E-2</v>
          </cell>
          <cell r="FV32">
            <v>1.3869849364013032E-2</v>
          </cell>
          <cell r="FW32">
            <v>4.4055779668154216E-2</v>
          </cell>
          <cell r="FX32">
            <v>0.10611905560089396</v>
          </cell>
          <cell r="FY32">
            <v>7.533356782975642E-2</v>
          </cell>
          <cell r="FZ32">
            <v>4.8463356551111225E-2</v>
          </cell>
          <cell r="GA32">
            <v>-0.12474532593276577</v>
          </cell>
          <cell r="GB32">
            <v>2.6193511906659861E-2</v>
          </cell>
          <cell r="GC32">
            <v>5.3452303083686648E-2</v>
          </cell>
          <cell r="GD32">
            <v>1.8531180808934122E-2</v>
          </cell>
          <cell r="GE32">
            <v>-1.8313363648061798E-2</v>
          </cell>
          <cell r="GF32">
            <v>-1.3897920662859997E-2</v>
          </cell>
          <cell r="GG32">
            <v>-0.17652665970054948</v>
          </cell>
          <cell r="GH32">
            <v>-3.8245671314652174E-2</v>
          </cell>
          <cell r="GI32">
            <v>1.1389135844281695E-2</v>
          </cell>
          <cell r="GJ32">
            <v>1.47308305592464E-3</v>
          </cell>
          <cell r="GK32">
            <v>-2.0485116508719869E-2</v>
          </cell>
          <cell r="GL32">
            <v>-5.3398614036671121E-2</v>
          </cell>
          <cell r="GM32">
            <v>8.1146655322873018E-2</v>
          </cell>
          <cell r="GN32">
            <v>1.6100064152707372E-2</v>
          </cell>
          <cell r="GO32">
            <v>-1.025941587629986E-2</v>
          </cell>
          <cell r="GP32">
            <v>1.1886349359341297E-2</v>
          </cell>
          <cell r="GQ32">
            <v>1.7758746113883506E-2</v>
          </cell>
          <cell r="GR32">
            <v>1.8395068248581836E-2</v>
          </cell>
          <cell r="GS32">
            <v>1.2635107046990335E-2</v>
          </cell>
          <cell r="GT32">
            <v>1.0180062861794514E-2</v>
          </cell>
          <cell r="GU32">
            <v>8.5514359256284589E-3</v>
          </cell>
          <cell r="GV32">
            <v>7.9272763578117633E-3</v>
          </cell>
          <cell r="GW32">
            <v>6.1454971091279287E-3</v>
          </cell>
          <cell r="GX32">
            <v>5.2133165906564916E-3</v>
          </cell>
          <cell r="GY32">
            <v>6.5434817710476878E-3</v>
          </cell>
          <cell r="GZ32">
            <v>8.2428903799351971E-3</v>
          </cell>
          <cell r="HA32">
            <v>9.7283716570457646E-3</v>
          </cell>
          <cell r="HB32">
            <v>7.5344161899963957E-3</v>
          </cell>
          <cell r="HC32">
            <v>7.0285692981273407E-3</v>
          </cell>
          <cell r="HD32">
            <v>7.7057402439142386E-3</v>
          </cell>
          <cell r="HE32">
            <v>7.9683887999431047E-3</v>
          </cell>
          <cell r="HF32">
            <v>7.8232062629661758E-3</v>
          </cell>
          <cell r="HG32">
            <v>5.4202548979416232E-3</v>
          </cell>
          <cell r="HH32">
            <v>5.0734904308158413E-3</v>
          </cell>
          <cell r="HI32">
            <v>4.4603416698127951E-3</v>
          </cell>
          <cell r="HJ32">
            <v>5.7677778070777119E-3</v>
          </cell>
          <cell r="HK32">
            <v>5.0384568688375264E-3</v>
          </cell>
          <cell r="HL32">
            <v>4.0638687896532577E-3</v>
          </cell>
          <cell r="HM32">
            <v>2.8341734073076275E-3</v>
          </cell>
          <cell r="HN32">
            <v>2.6355495937171458E-3</v>
          </cell>
          <cell r="HO32">
            <v>2.9778436945091524E-3</v>
          </cell>
          <cell r="HP32">
            <v>2.618404794455742E-3</v>
          </cell>
          <cell r="HR32">
            <v>6.1164124603285686E-3</v>
          </cell>
          <cell r="HS32">
            <v>9.450630692610984E-3</v>
          </cell>
          <cell r="HT32">
            <v>9.6958176009656061E-3</v>
          </cell>
          <cell r="HU32">
            <v>8.0774228221989208E-3</v>
          </cell>
          <cell r="HV32">
            <v>7.7725374326740315E-3</v>
          </cell>
          <cell r="HW32">
            <v>6.8877423412183614E-3</v>
          </cell>
          <cell r="HX32">
            <v>6.4098756772874577E-3</v>
          </cell>
          <cell r="HY32">
            <v>4.678013792669633E-3</v>
          </cell>
          <cell r="HZ32">
            <v>1.5622587441161961E-3</v>
          </cell>
          <cell r="IA32">
            <v>-1.90112806929843E-3</v>
          </cell>
          <cell r="IB32">
            <v>3.7246834087654168E-3</v>
          </cell>
          <cell r="IC32">
            <v>1.2766223165980861E-3</v>
          </cell>
          <cell r="ID32">
            <v>8.6060145412303335E-4</v>
          </cell>
          <cell r="IE32">
            <v>2.7611736457222591E-4</v>
          </cell>
          <cell r="IF32">
            <v>3.6488569925532399E-3</v>
          </cell>
          <cell r="IG32">
            <v>4.884618125168938E-3</v>
          </cell>
          <cell r="IH32">
            <v>3.5128564509308013E-3</v>
          </cell>
          <cell r="II32">
            <v>2.4903044869213353E-3</v>
          </cell>
          <cell r="IJ32">
            <v>1.4475688498152284E-3</v>
          </cell>
          <cell r="IK32">
            <v>9.489211480357973E-4</v>
          </cell>
          <cell r="IL32">
            <v>2.7963513644226889E-3</v>
          </cell>
          <cell r="IM32">
            <v>1.5796850232048243E-3</v>
          </cell>
          <cell r="IN32">
            <v>-4.5176209757813446E-4</v>
          </cell>
          <cell r="IO32">
            <v>-3.5474989754058495E-4</v>
          </cell>
          <cell r="IP32">
            <v>-8.0495999947194363E-5</v>
          </cell>
          <cell r="IQ32">
            <v>-9.5128940573874221E-4</v>
          </cell>
          <cell r="IR32">
            <v>-1.7956643149276141E-3</v>
          </cell>
          <cell r="IT32">
            <v>8.7110855260268405E-3</v>
          </cell>
          <cell r="IU32">
            <v>1.3191062746204851E-2</v>
          </cell>
          <cell r="IV32">
            <v>1.3531834334462811E-2</v>
          </cell>
          <cell r="IW32">
            <v>1.0718561622545364E-2</v>
          </cell>
          <cell r="IX32">
            <v>7.2121797854634018E-3</v>
          </cell>
          <cell r="IY32">
            <v>7.2465460452277863E-3</v>
          </cell>
          <cell r="IZ32">
            <v>9.0669960587426157E-3</v>
          </cell>
          <cell r="JA32">
            <v>1.1572289439319094E-2</v>
          </cell>
          <cell r="JB32">
            <v>1.292335581919879E-3</v>
          </cell>
          <cell r="JC32">
            <v>-1.8101486903736586E-3</v>
          </cell>
          <cell r="JD32">
            <v>5.0155408425855974E-3</v>
          </cell>
          <cell r="JE32">
            <v>8.4743699666491867E-3</v>
          </cell>
          <cell r="JF32">
            <v>7.4165681996454236E-3</v>
          </cell>
          <cell r="JG32">
            <v>3.9323602009018188E-3</v>
          </cell>
          <cell r="JH32">
            <v>5.1742298069128445E-3</v>
          </cell>
          <cell r="JI32">
            <v>4.1246736069604495E-3</v>
          </cell>
          <cell r="JJ32">
            <v>7.5088885722212062E-3</v>
          </cell>
          <cell r="JK32">
            <v>8.4745808409589785E-3</v>
          </cell>
          <cell r="JL32">
            <v>8.278486361025239E-3</v>
          </cell>
          <cell r="JM32">
            <v>6.7648088404053119E-3</v>
          </cell>
          <cell r="JN32">
            <v>7.4051565031956201E-3</v>
          </cell>
          <cell r="JO32">
            <v>6.3502686820102738E-3</v>
          </cell>
          <cell r="JP32">
            <v>4.6971251563803218E-3</v>
          </cell>
          <cell r="JQ32">
            <v>4.3115228795049809E-3</v>
          </cell>
          <cell r="JR32">
            <v>2.1636694601445683E-4</v>
          </cell>
          <cell r="JS32">
            <v>1.119077667738555E-3</v>
          </cell>
          <cell r="JT32">
            <v>3.6159892216109935E-3</v>
          </cell>
        </row>
        <row r="33">
          <cell r="BM33" t="str">
            <v>Equally weighted land index excluding drilling</v>
          </cell>
          <cell r="BN33">
            <v>0</v>
          </cell>
          <cell r="BO33">
            <v>1.5998019435246036E-3</v>
          </cell>
          <cell r="BP33">
            <v>3.0961985295463457E-3</v>
          </cell>
          <cell r="BQ33">
            <v>1.5278631340104765E-2</v>
          </cell>
          <cell r="BR33">
            <v>5.0117298114659592E-2</v>
          </cell>
          <cell r="BS33">
            <v>8.0747396591912102E-2</v>
          </cell>
          <cell r="BT33">
            <v>0.19932012728521675</v>
          </cell>
          <cell r="BU33">
            <v>0.12256654806092149</v>
          </cell>
          <cell r="BV33">
            <v>8.372377866219205E-2</v>
          </cell>
          <cell r="BW33">
            <v>-0.11194192571070505</v>
          </cell>
          <cell r="BX33">
            <v>-6.5129439520028587E-2</v>
          </cell>
          <cell r="BY33">
            <v>3.2302285101301953E-2</v>
          </cell>
          <cell r="BZ33">
            <v>2.182158223186681E-2</v>
          </cell>
          <cell r="CA33">
            <v>-3.1584278024896495E-3</v>
          </cell>
          <cell r="CB33">
            <v>-8.0894121720596068E-3</v>
          </cell>
          <cell r="CC33">
            <v>-0.14328554651036463</v>
          </cell>
          <cell r="CD33">
            <v>1.8824711421785434E-3</v>
          </cell>
          <cell r="CE33">
            <v>5.0536257469301793E-2</v>
          </cell>
          <cell r="CF33">
            <v>3.3715119095776735E-2</v>
          </cell>
          <cell r="CG33">
            <v>-1.5558203490769307E-2</v>
          </cell>
          <cell r="CH33">
            <v>-5.4584290468019825E-2</v>
          </cell>
          <cell r="CI33">
            <v>0.18345359819388674</v>
          </cell>
          <cell r="CJ33">
            <v>6.4484762073897084E-2</v>
          </cell>
          <cell r="CK33">
            <v>-1.8555066925826869E-2</v>
          </cell>
          <cell r="CL33">
            <v>2.8760198621428756E-2</v>
          </cell>
          <cell r="CM33">
            <v>3.6406038741430856E-2</v>
          </cell>
          <cell r="CN33">
            <v>3.8496019370607683E-2</v>
          </cell>
          <cell r="CO33">
            <v>3.5962193176151395E-2</v>
          </cell>
          <cell r="CP33">
            <v>3.2935445563558249E-2</v>
          </cell>
          <cell r="CQ33">
            <v>3.3355126062457462E-2</v>
          </cell>
          <cell r="CR33">
            <v>3.3166883226302298E-2</v>
          </cell>
          <cell r="CS33">
            <v>3.1514391978056763E-2</v>
          </cell>
          <cell r="CT33">
            <v>2.9267354834969461E-2</v>
          </cell>
          <cell r="CU33">
            <v>2.9431482130221925E-2</v>
          </cell>
          <cell r="CV33">
            <v>3.062640373631792E-2</v>
          </cell>
          <cell r="CW33">
            <v>3.3117881991275515E-2</v>
          </cell>
          <cell r="CX33">
            <v>3.040997427035225E-2</v>
          </cell>
          <cell r="CY33">
            <v>3.0739342464665944E-2</v>
          </cell>
          <cell r="CZ33">
            <v>3.0449019638797207E-2</v>
          </cell>
          <cell r="DA33">
            <v>2.9729085861140682E-2</v>
          </cell>
          <cell r="DB33">
            <v>2.9955700895579172E-2</v>
          </cell>
          <cell r="DC33">
            <v>2.7268163916354511E-2</v>
          </cell>
          <cell r="DD33">
            <v>2.6787210780262593E-2</v>
          </cell>
          <cell r="DE33">
            <v>2.6189855728986449E-2</v>
          </cell>
          <cell r="DF33">
            <v>2.8222769037768058E-2</v>
          </cell>
          <cell r="DG33">
            <v>2.732349560351641E-2</v>
          </cell>
          <cell r="DH33">
            <v>2.6456640676579508E-2</v>
          </cell>
          <cell r="DI33">
            <v>2.5403096512834369E-2</v>
          </cell>
          <cell r="DJ33">
            <v>2.5210535356572517E-2</v>
          </cell>
          <cell r="DK33">
            <v>2.6056140961484179E-2</v>
          </cell>
          <cell r="DL33">
            <v>2.6372842800046654E-2</v>
          </cell>
          <cell r="DN33">
            <v>2.933043771726793E-2</v>
          </cell>
          <cell r="DO33">
            <v>2.4883346285019554E-2</v>
          </cell>
          <cell r="DP33">
            <v>2.9267213364233331E-2</v>
          </cell>
          <cell r="DQ33">
            <v>2.9872533962646605E-2</v>
          </cell>
          <cell r="DR33">
            <v>2.9992663093153658E-2</v>
          </cell>
          <cell r="DS33">
            <v>3.0800455520529225E-2</v>
          </cell>
          <cell r="DT33">
            <v>3.1809243845514444E-2</v>
          </cell>
          <cell r="DU33">
            <v>3.0393348207927551E-2</v>
          </cell>
          <cell r="DV33">
            <v>2.7280531631187731E-2</v>
          </cell>
          <cell r="DW33">
            <v>2.6027648854010602E-2</v>
          </cell>
          <cell r="DX33">
            <v>2.8103620528153746E-2</v>
          </cell>
          <cell r="DY33">
            <v>2.5633023528743464E-2</v>
          </cell>
          <cell r="DZ33">
            <v>2.5546234335570097E-2</v>
          </cell>
          <cell r="EA33">
            <v>2.5277103234691779E-2</v>
          </cell>
          <cell r="EB33">
            <v>2.8009094193160146E-2</v>
          </cell>
          <cell r="EC33">
            <v>2.8756578037542418E-2</v>
          </cell>
          <cell r="ED33">
            <v>2.6885868196133023E-2</v>
          </cell>
          <cell r="EE33">
            <v>2.5233844279861924E-2</v>
          </cell>
          <cell r="EF33">
            <v>2.3656904606893351E-2</v>
          </cell>
          <cell r="EG33">
            <v>2.3041045365130915E-2</v>
          </cell>
          <cell r="EH33">
            <v>2.6037739842521595E-2</v>
          </cell>
          <cell r="EI33">
            <v>2.4300552778540041E-2</v>
          </cell>
          <cell r="EJ33">
            <v>2.2802922984264232E-2</v>
          </cell>
          <cell r="EK33">
            <v>2.3499458774059023E-2</v>
          </cell>
          <cell r="EL33">
            <v>2.4095304428244067E-2</v>
          </cell>
          <cell r="EM33">
            <v>2.4061548326820115E-2</v>
          </cell>
          <cell r="EN33">
            <v>2.3510227737122247E-2</v>
          </cell>
          <cell r="EP33">
            <v>3.4082628904141918E-2</v>
          </cell>
          <cell r="EQ33">
            <v>2.9320451303241919E-2</v>
          </cell>
          <cell r="ER33">
            <v>3.0871964510035727E-2</v>
          </cell>
          <cell r="ES33">
            <v>3.0965794527224873E-2</v>
          </cell>
          <cell r="ET33">
            <v>2.9661259612447904E-2</v>
          </cell>
          <cell r="EU33">
            <v>3.1376613442021299E-2</v>
          </cell>
          <cell r="EV33">
            <v>3.4243491300404334E-2</v>
          </cell>
          <cell r="EW33">
            <v>3.2805018248171426E-2</v>
          </cell>
          <cell r="EX33">
            <v>2.6214787957060597E-2</v>
          </cell>
          <cell r="EY33">
            <v>2.7593748599222534E-2</v>
          </cell>
          <cell r="EZ33">
            <v>2.9700890222352939E-2</v>
          </cell>
          <cell r="FA33">
            <v>3.2376582978561455E-2</v>
          </cell>
          <cell r="FB33">
            <v>3.0930920212965379E-2</v>
          </cell>
          <cell r="FC33">
            <v>2.9020335717320347E-2</v>
          </cell>
          <cell r="FD33">
            <v>3.0768562720005926E-2</v>
          </cell>
          <cell r="FE33">
            <v>2.9074510013389572E-2</v>
          </cell>
          <cell r="FF33">
            <v>3.2797123506802396E-2</v>
          </cell>
          <cell r="FG33">
            <v>3.2601276452727222E-2</v>
          </cell>
          <cell r="FH33">
            <v>3.0829499201246773E-2</v>
          </cell>
          <cell r="FI33">
            <v>2.8808276199891021E-2</v>
          </cell>
          <cell r="FJ33">
            <v>3.0864473035252436E-2</v>
          </cell>
          <cell r="FK33">
            <v>2.970907170029943E-2</v>
          </cell>
          <cell r="FL33">
            <v>2.7858319778461479E-2</v>
          </cell>
          <cell r="FM33">
            <v>2.8256258717543812E-2</v>
          </cell>
          <cell r="FN33">
            <v>2.6067362948767998E-2</v>
          </cell>
          <cell r="FO33">
            <v>2.7239843391434228E-2</v>
          </cell>
          <cell r="FP33">
            <v>2.8758185774699518E-2</v>
          </cell>
          <cell r="FQ33">
            <v>99.606374099380417</v>
          </cell>
          <cell r="FS33">
            <v>-2.0468091353225581E-2</v>
          </cell>
          <cell r="FT33">
            <v>-1.2297101367788166E-2</v>
          </cell>
          <cell r="FU33">
            <v>-4.3722006650603884E-3</v>
          </cell>
          <cell r="FV33">
            <v>2.2665277406552553E-2</v>
          </cell>
          <cell r="FW33">
            <v>4.7887874019460597E-2</v>
          </cell>
          <cell r="FX33">
            <v>0.16342193172350061</v>
          </cell>
          <cell r="FY33">
            <v>9.3026881920430737E-2</v>
          </cell>
          <cell r="FZ33">
            <v>6.3329569435325972E-2</v>
          </cell>
          <cell r="GA33">
            <v>-0.11759763288403535</v>
          </cell>
          <cell r="GB33">
            <v>-7.6231426419427262E-2</v>
          </cell>
          <cell r="GC33">
            <v>1.1290704588925449E-2</v>
          </cell>
          <cell r="GD33">
            <v>3.0587719963151017E-3</v>
          </cell>
          <cell r="GE33">
            <v>-2.0312701226443464E-2</v>
          </cell>
          <cell r="GF33">
            <v>-2.6296710081055052E-2</v>
          </cell>
          <cell r="GG33">
            <v>-0.15177219843682621</v>
          </cell>
          <cell r="GH33">
            <v>-8.0586816239781589E-3</v>
          </cell>
          <cell r="GI33">
            <v>3.0969632616742571E-2</v>
          </cell>
          <cell r="GJ33">
            <v>9.5957540633655469E-3</v>
          </cell>
          <cell r="GK33">
            <v>-3.2857951353040593E-2</v>
          </cell>
          <cell r="GL33">
            <v>-6.5842713576859557E-2</v>
          </cell>
          <cell r="GM33">
            <v>0.13623855170379229</v>
          </cell>
          <cell r="GN33">
            <v>6.3356820599889119E-3</v>
          </cell>
          <cell r="GO33">
            <v>-4.9398841809263683E-2</v>
          </cell>
          <cell r="GP33">
            <v>4.9904645918514845E-3</v>
          </cell>
          <cell r="GQ33">
            <v>1.4321072537100576E-2</v>
          </cell>
          <cell r="GR33">
            <v>1.6032631119647256E-2</v>
          </cell>
          <cell r="GS33">
            <v>1.2900825489980949E-2</v>
          </cell>
          <cell r="GT33">
            <v>1.0033897559225124E-2</v>
          </cell>
          <cell r="GU33">
            <v>1.0396537846674381E-2</v>
          </cell>
          <cell r="GV33">
            <v>1.0180418065232955E-2</v>
          </cell>
          <cell r="GW33">
            <v>7.8856087304208788E-3</v>
          </cell>
          <cell r="GX33">
            <v>5.917556905744803E-3</v>
          </cell>
          <cell r="GY33">
            <v>6.1585817599465464E-3</v>
          </cell>
          <cell r="GZ33">
            <v>8.3221373558790557E-3</v>
          </cell>
          <cell r="HA33">
            <v>1.1495001562102924E-2</v>
          </cell>
          <cell r="HB33">
            <v>8.7989163042445639E-3</v>
          </cell>
          <cell r="HC33">
            <v>9.0201059334471534E-3</v>
          </cell>
          <cell r="HD33">
            <v>8.7622334663766122E-3</v>
          </cell>
          <cell r="HE33">
            <v>8.2604979215081809E-3</v>
          </cell>
          <cell r="HF33">
            <v>8.1548914705644737E-3</v>
          </cell>
          <cell r="HG33">
            <v>5.5900865515425835E-3</v>
          </cell>
          <cell r="HH33">
            <v>5.1631198059001182E-3</v>
          </cell>
          <cell r="HI33">
            <v>4.6848296295083358E-3</v>
          </cell>
          <cell r="HJ33">
            <v>6.7033088070338476E-3</v>
          </cell>
          <cell r="HK33">
            <v>5.7440105871875424E-3</v>
          </cell>
          <cell r="HL33">
            <v>4.9592753929241784E-3</v>
          </cell>
          <cell r="HM33">
            <v>3.9504115728576927E-3</v>
          </cell>
          <cell r="HN33">
            <v>3.6198563685894136E-3</v>
          </cell>
          <cell r="HO33">
            <v>4.4685808623219359E-3</v>
          </cell>
          <cell r="HP33">
            <v>4.5428595398759875E-3</v>
          </cell>
          <cell r="HR33">
            <v>4.8486177011186626E-3</v>
          </cell>
          <cell r="HS33">
            <v>4.1591702909187234E-3</v>
          </cell>
          <cell r="HT33">
            <v>6.7839335098081044E-3</v>
          </cell>
          <cell r="HU33">
            <v>7.1755087805720486E-3</v>
          </cell>
          <cell r="HV33">
            <v>7.3828676306180174E-3</v>
          </cell>
          <cell r="HW33">
            <v>8.136990275670053E-3</v>
          </cell>
          <cell r="HX33">
            <v>9.9489739457729875E-3</v>
          </cell>
          <cell r="HY33">
            <v>7.5733917858151756E-3</v>
          </cell>
          <cell r="HZ33">
            <v>4.3357852126173491E-3</v>
          </cell>
          <cell r="IA33">
            <v>-1.3593821525000882E-3</v>
          </cell>
          <cell r="IB33">
            <v>6.0235081999866491E-3</v>
          </cell>
          <cell r="IC33">
            <v>3.6592002801518753E-3</v>
          </cell>
          <cell r="ID33">
            <v>3.3991109759923255E-3</v>
          </cell>
          <cell r="IE33">
            <v>2.9894613027476868E-3</v>
          </cell>
          <cell r="IF33">
            <v>5.6023645643592523E-3</v>
          </cell>
          <cell r="IG33">
            <v>6.4591846289523414E-3</v>
          </cell>
          <cell r="IH33">
            <v>4.2204361195996576E-3</v>
          </cell>
          <cell r="II33">
            <v>2.620733002274056E-3</v>
          </cell>
          <cell r="IJ33">
            <v>1.0771750914095879E-3</v>
          </cell>
          <cell r="IK33">
            <v>5.1190245496779418E-4</v>
          </cell>
          <cell r="IL33">
            <v>3.4757432679966005E-3</v>
          </cell>
          <cell r="IM33">
            <v>1.6689010757597877E-3</v>
          </cell>
          <cell r="IN33">
            <v>2.1948123992854285E-4</v>
          </cell>
          <cell r="IO33">
            <v>9.148939332992434E-4</v>
          </cell>
          <cell r="IP33">
            <v>1.31868193632112E-3</v>
          </cell>
          <cell r="IQ33">
            <v>1.2561718340402539E-3</v>
          </cell>
          <cell r="IR33">
            <v>4.5069892711335768E-4</v>
          </cell>
          <cell r="IT33">
            <v>1.1031950990086026E-2</v>
          </cell>
          <cell r="IU33">
            <v>8.8594448025769434E-3</v>
          </cell>
          <cell r="IV33">
            <v>8.8961264392490857E-3</v>
          </cell>
          <cell r="IW33">
            <v>8.5089043772617057E-3</v>
          </cell>
          <cell r="IX33">
            <v>7.1318602819543386E-3</v>
          </cell>
          <cell r="IY33">
            <v>8.9261753661162846E-3</v>
          </cell>
          <cell r="IZ33">
            <v>1.2636574402407286E-2</v>
          </cell>
          <cell r="JA33">
            <v>1.0183215982532801E-2</v>
          </cell>
          <cell r="JB33">
            <v>3.4230032199036309E-3</v>
          </cell>
          <cell r="JC33">
            <v>1.6239715824073464E-4</v>
          </cell>
          <cell r="JD33">
            <v>7.3137710634936237E-3</v>
          </cell>
          <cell r="JE33">
            <v>9.6327610133055686E-3</v>
          </cell>
          <cell r="JF33">
            <v>7.6590764777975107E-3</v>
          </cell>
          <cell r="JG33">
            <v>5.5241341622909168E-3</v>
          </cell>
          <cell r="JH33">
            <v>7.1766542470039774E-3</v>
          </cell>
          <cell r="JI33">
            <v>5.523975358963984E-3</v>
          </cell>
          <cell r="JJ33">
            <v>8.5490844027000801E-3</v>
          </cell>
          <cell r="JK33">
            <v>8.3877738090991638E-3</v>
          </cell>
          <cell r="JL33">
            <v>6.6614600330974216E-3</v>
          </cell>
          <cell r="JM33">
            <v>4.5169248888441427E-3</v>
          </cell>
          <cell r="JN33">
            <v>6.575994015023845E-3</v>
          </cell>
          <cell r="JO33">
            <v>5.0920242326726317E-3</v>
          </cell>
          <cell r="JP33">
            <v>3.3623866486853782E-3</v>
          </cell>
          <cell r="JQ33">
            <v>3.8479214270894513E-3</v>
          </cell>
          <cell r="JR33">
            <v>1.4376652034551185E-3</v>
          </cell>
          <cell r="JS33">
            <v>2.4379691419027516E-3</v>
          </cell>
          <cell r="JT33">
            <v>3.5955998639942699E-3</v>
          </cell>
        </row>
        <row r="34">
          <cell r="FQ34" t="str">
            <v/>
          </cell>
        </row>
        <row r="35">
          <cell r="BM35" t="str">
            <v>Jacket</v>
          </cell>
          <cell r="BN35">
            <v>0</v>
          </cell>
          <cell r="BO35">
            <v>-4.5168241666436071E-2</v>
          </cell>
          <cell r="BP35">
            <v>5.885313467518638E-2</v>
          </cell>
          <cell r="BQ35">
            <v>-1.7373059531660018E-2</v>
          </cell>
          <cell r="BR35">
            <v>0.19927204859525882</v>
          </cell>
          <cell r="BS35">
            <v>0.15205570669929025</v>
          </cell>
          <cell r="BT35">
            <v>0.10530315653693401</v>
          </cell>
          <cell r="BU35">
            <v>0.12377650119674044</v>
          </cell>
          <cell r="BV35">
            <v>3.0765409705395097E-2</v>
          </cell>
          <cell r="BW35">
            <v>-0.11226399191215986</v>
          </cell>
          <cell r="BX35">
            <v>0.1323051152645689</v>
          </cell>
          <cell r="BY35">
            <v>4.5198061140761414E-2</v>
          </cell>
          <cell r="BZ35">
            <v>2.5847738305700085E-2</v>
          </cell>
          <cell r="CA35">
            <v>3.9503394467219621E-3</v>
          </cell>
          <cell r="CB35">
            <v>-7.1448193389263004E-3</v>
          </cell>
          <cell r="CC35">
            <v>-0.16708668124892501</v>
          </cell>
          <cell r="CD35">
            <v>-2.5000888620500539E-2</v>
          </cell>
          <cell r="CE35">
            <v>5.6384160199245859E-2</v>
          </cell>
          <cell r="CF35">
            <v>1.5270449721571211E-2</v>
          </cell>
          <cell r="CG35">
            <v>-4.6252057586523732E-2</v>
          </cell>
          <cell r="CH35">
            <v>1.5810249795866094E-2</v>
          </cell>
          <cell r="CI35">
            <v>0.2930467211966048</v>
          </cell>
          <cell r="CJ35">
            <v>8.8328945758541888E-2</v>
          </cell>
          <cell r="CK35">
            <v>1.0695907445310571E-2</v>
          </cell>
          <cell r="CL35">
            <v>3.5189414696854993E-2</v>
          </cell>
          <cell r="CM35">
            <v>3.0374297827479326E-2</v>
          </cell>
          <cell r="CN35">
            <v>3.1415366651613368E-2</v>
          </cell>
          <cell r="CO35">
            <v>2.8252372015746624E-2</v>
          </cell>
          <cell r="CP35">
            <v>2.8012942832399589E-2</v>
          </cell>
          <cell r="CQ35">
            <v>2.5175577231746335E-2</v>
          </cell>
          <cell r="CR35">
            <v>2.6419632432328182E-2</v>
          </cell>
          <cell r="CS35">
            <v>2.5607153278610618E-2</v>
          </cell>
          <cell r="CT35">
            <v>2.5679429829787825E-2</v>
          </cell>
          <cell r="CU35">
            <v>2.5561721075978497E-2</v>
          </cell>
          <cell r="CV35">
            <v>2.8460576981577952E-2</v>
          </cell>
          <cell r="CW35">
            <v>2.6936006563454427E-2</v>
          </cell>
          <cell r="CX35">
            <v>2.4122919365778806E-2</v>
          </cell>
          <cell r="CY35">
            <v>2.4921612063690129E-2</v>
          </cell>
          <cell r="CZ35">
            <v>2.591587555087526E-2</v>
          </cell>
          <cell r="DA35">
            <v>2.544759570477936E-2</v>
          </cell>
          <cell r="DB35">
            <v>2.5351553561211524E-2</v>
          </cell>
          <cell r="DC35">
            <v>2.3469798242198272E-2</v>
          </cell>
          <cell r="DD35">
            <v>2.2359885237860568E-2</v>
          </cell>
          <cell r="DE35">
            <v>2.2300448631424497E-2</v>
          </cell>
          <cell r="DF35">
            <v>2.5264498671842425E-2</v>
          </cell>
          <cell r="DG35">
            <v>2.365798018152418E-2</v>
          </cell>
          <cell r="DH35">
            <v>2.1351019110795993E-2</v>
          </cell>
          <cell r="DI35">
            <v>2.0294767547580406E-2</v>
          </cell>
          <cell r="DJ35">
            <v>2.0279462063052013E-2</v>
          </cell>
          <cell r="DK35">
            <v>2.0306898782069968E-2</v>
          </cell>
          <cell r="DL35">
            <v>1.9857611435005876E-2</v>
          </cell>
          <cell r="DN35">
            <v>3.5030407246920636E-2</v>
          </cell>
          <cell r="DO35">
            <v>2.6330575702032125E-2</v>
          </cell>
          <cell r="DP35">
            <v>2.7471396253477377E-2</v>
          </cell>
          <cell r="DQ35">
            <v>2.486726825585998E-2</v>
          </cell>
          <cell r="DR35">
            <v>2.5313015570681732E-2</v>
          </cell>
          <cell r="DS35">
            <v>2.3543069842540208E-2</v>
          </cell>
          <cell r="DT35">
            <v>2.2960449879997329E-2</v>
          </cell>
          <cell r="DU35">
            <v>2.2088412753415901E-2</v>
          </cell>
          <cell r="DV35">
            <v>2.0718273783238955E-2</v>
          </cell>
          <cell r="DW35">
            <v>2.2865304583960595E-2</v>
          </cell>
          <cell r="DX35">
            <v>2.3602240847991972E-2</v>
          </cell>
          <cell r="DY35">
            <v>2.3077202706865647E-2</v>
          </cell>
          <cell r="DZ35">
            <v>2.1398643965537003E-2</v>
          </cell>
          <cell r="EA35">
            <v>2.1488090849745217E-2</v>
          </cell>
          <cell r="EB35">
            <v>2.3598958252201825E-2</v>
          </cell>
          <cell r="EC35">
            <v>2.2268259463350572E-2</v>
          </cell>
          <cell r="ED35">
            <v>2.172941536978323E-2</v>
          </cell>
          <cell r="EE35">
            <v>2.0718795471444236E-2</v>
          </cell>
          <cell r="EF35">
            <v>2.0515063242099917E-2</v>
          </cell>
          <cell r="EG35">
            <v>2.1388701066327589E-2</v>
          </cell>
          <cell r="EH35">
            <v>2.4017743454144355E-2</v>
          </cell>
          <cell r="EI35">
            <v>2.2738306073422143E-2</v>
          </cell>
          <cell r="EJ35">
            <v>2.0322893392178284E-2</v>
          </cell>
          <cell r="EK35">
            <v>1.8791011280020288E-2</v>
          </cell>
          <cell r="EL35">
            <v>1.9720712057411084E-2</v>
          </cell>
          <cell r="EM35">
            <v>1.8725818606832176E-2</v>
          </cell>
          <cell r="EN35">
            <v>1.9969882313426765E-2</v>
          </cell>
          <cell r="EP35">
            <v>3.2601508893784471E-2</v>
          </cell>
          <cell r="EQ35">
            <v>2.5048390613291553E-2</v>
          </cell>
          <cell r="ER35">
            <v>2.7890377731383004E-2</v>
          </cell>
          <cell r="ES35">
            <v>2.6180007567184325E-2</v>
          </cell>
          <cell r="ET35">
            <v>2.589535192293993E-2</v>
          </cell>
          <cell r="EU35">
            <v>2.4679220508103013E-2</v>
          </cell>
          <cell r="EV35">
            <v>2.4958482139876892E-2</v>
          </cell>
          <cell r="EW35">
            <v>2.2871605194090171E-2</v>
          </cell>
          <cell r="EX35">
            <v>2.1123595089255265E-2</v>
          </cell>
          <cell r="EY35">
            <v>2.1188999908838671E-2</v>
          </cell>
          <cell r="EZ35">
            <v>2.5239343186342942E-2</v>
          </cell>
          <cell r="FA35">
            <v>2.5626168721564088E-2</v>
          </cell>
          <cell r="FB35">
            <v>2.6088744234196985E-2</v>
          </cell>
          <cell r="FC35">
            <v>2.659624068879338E-2</v>
          </cell>
          <cell r="FD35">
            <v>2.7419065522514802E-2</v>
          </cell>
          <cell r="FE35">
            <v>2.4308194328742747E-2</v>
          </cell>
          <cell r="FF35">
            <v>2.6172192492029542E-2</v>
          </cell>
          <cell r="FG35">
            <v>2.6608712621285502E-2</v>
          </cell>
          <cell r="FH35">
            <v>2.5665724895983271E-2</v>
          </cell>
          <cell r="FI35">
            <v>2.6536593164466458E-2</v>
          </cell>
          <cell r="FJ35">
            <v>2.7867223798928014E-2</v>
          </cell>
          <cell r="FK35">
            <v>2.5909380827981065E-2</v>
          </cell>
          <cell r="FL35">
            <v>2.3541486326709018E-2</v>
          </cell>
          <cell r="FM35">
            <v>2.3438419680810087E-2</v>
          </cell>
          <cell r="FN35">
            <v>2.1840856994897663E-2</v>
          </cell>
          <cell r="FO35">
            <v>2.2415115903065521E-2</v>
          </cell>
          <cell r="FP35">
            <v>2.2430201254076347E-2</v>
          </cell>
          <cell r="FQ35">
            <v>139.70574438296262</v>
          </cell>
          <cell r="FS35">
            <v>-6.6205711240977405E-2</v>
          </cell>
          <cell r="FT35">
            <v>4.2604200751220622E-2</v>
          </cell>
          <cell r="FU35">
            <v>-3.639191439065137E-2</v>
          </cell>
          <cell r="FV35">
            <v>0.16792084509466054</v>
          </cell>
          <cell r="FW35">
            <v>0.1170280946796971</v>
          </cell>
          <cell r="FX35">
            <v>7.2219088350601535E-2</v>
          </cell>
          <cell r="FY35">
            <v>9.4204995864408891E-2</v>
          </cell>
          <cell r="FZ35">
            <v>1.1367805035966905E-2</v>
          </cell>
          <cell r="GA35">
            <v>-0.11791764796723725</v>
          </cell>
          <cell r="GB35">
            <v>0.11885850876394777</v>
          </cell>
          <cell r="GC35">
            <v>2.3923998756133491E-2</v>
          </cell>
          <cell r="GD35">
            <v>7.0109993102693835E-3</v>
          </cell>
          <cell r="GE35">
            <v>-1.3326266091482797E-2</v>
          </cell>
          <cell r="GF35">
            <v>-2.5369455991278933E-2</v>
          </cell>
          <cell r="GG35">
            <v>-0.17533755806366969</v>
          </cell>
          <cell r="GH35">
            <v>-3.467529194850838E-2</v>
          </cell>
          <cell r="GI35">
            <v>3.6708616003753525E-2</v>
          </cell>
          <cell r="GJ35">
            <v>-8.4185513688597169E-3</v>
          </cell>
          <cell r="GK35">
            <v>-6.3012417606201576E-2</v>
          </cell>
          <cell r="GL35">
            <v>3.7135377620036714E-3</v>
          </cell>
          <cell r="GM35">
            <v>0.24145934916247125</v>
          </cell>
          <cell r="GN35">
            <v>2.8877341373835463E-2</v>
          </cell>
          <cell r="GO35">
            <v>-2.1067134977465929E-2</v>
          </cell>
          <cell r="GP35">
            <v>1.1271132194721645E-2</v>
          </cell>
          <cell r="GQ35">
            <v>8.4178630956204259E-3</v>
          </cell>
          <cell r="GR35">
            <v>9.1051378236359781E-3</v>
          </cell>
          <cell r="GS35">
            <v>5.3626312690011613E-3</v>
          </cell>
          <cell r="GT35">
            <v>5.2205332384902547E-3</v>
          </cell>
          <cell r="GU35">
            <v>2.3987183059808181E-3</v>
          </cell>
          <cell r="GV35">
            <v>3.5832838185723137E-3</v>
          </cell>
          <cell r="GW35">
            <v>2.1136864782360654E-3</v>
          </cell>
          <cell r="GX35">
            <v>2.411027005015498E-3</v>
          </cell>
          <cell r="GY35">
            <v>2.376306434511255E-3</v>
          </cell>
          <cell r="GZ35">
            <v>6.2031822674351034E-3</v>
          </cell>
          <cell r="HA35">
            <v>5.4425111304512441E-3</v>
          </cell>
          <cell r="HB35">
            <v>2.6437214470032E-3</v>
          </cell>
          <cell r="HC35">
            <v>3.3249639090355831E-3</v>
          </cell>
          <cell r="HD35">
            <v>4.3244937358271063E-3</v>
          </cell>
          <cell r="HE35">
            <v>4.0682715814228665E-3</v>
          </cell>
          <cell r="HF35">
            <v>3.6481989476164767E-3</v>
          </cell>
          <cell r="HG35">
            <v>1.871876447116394E-3</v>
          </cell>
          <cell r="HH35">
            <v>8.2903353381302836E-4</v>
          </cell>
          <cell r="HI35">
            <v>8.7692967283037326E-4</v>
          </cell>
          <cell r="HJ35">
            <v>3.8069514656084991E-3</v>
          </cell>
          <cell r="HK35">
            <v>2.1554912968564377E-3</v>
          </cell>
          <cell r="HL35">
            <v>-3.94177284904762E-5</v>
          </cell>
          <cell r="HM35">
            <v>-1.0510449124574439E-3</v>
          </cell>
          <cell r="HN35">
            <v>-1.2073697473271583E-3</v>
          </cell>
          <cell r="HO35">
            <v>-1.1597009659787272E-3</v>
          </cell>
          <cell r="HP35">
            <v>-1.8337989930474752E-3</v>
          </cell>
          <cell r="HR35">
            <v>1.0413017910163358E-2</v>
          </cell>
          <cell r="HS35">
            <v>5.5771352679825359E-3</v>
          </cell>
          <cell r="HT35">
            <v>5.0273441701735866E-3</v>
          </cell>
          <cell r="HU35">
            <v>2.2805524936828636E-3</v>
          </cell>
          <cell r="HV35">
            <v>2.8059449887312127E-3</v>
          </cell>
          <cell r="HW35">
            <v>1.0391674958158958E-3</v>
          </cell>
          <cell r="HX35">
            <v>1.2876536102190972E-3</v>
          </cell>
          <cell r="HY35">
            <v>-5.4761559356852896E-4</v>
          </cell>
          <cell r="HZ35">
            <v>-2.0799018227654065E-3</v>
          </cell>
          <cell r="IA35">
            <v>-4.4373162015644008E-3</v>
          </cell>
          <cell r="IB35">
            <v>1.6188025972088127E-3</v>
          </cell>
          <cell r="IC35">
            <v>1.158137011616045E-3</v>
          </cell>
          <cell r="ID35">
            <v>-6.5891035025256173E-4</v>
          </cell>
          <cell r="IE35">
            <v>-7.1718490914673971E-4</v>
          </cell>
          <cell r="IF35">
            <v>1.2883529906011493E-3</v>
          </cell>
          <cell r="IG35">
            <v>1.1149464941295761E-4</v>
          </cell>
          <cell r="IH35">
            <v>-8.2220344384431598E-4</v>
          </cell>
          <cell r="II35">
            <v>-1.7947294515784362E-3</v>
          </cell>
          <cell r="IJ35">
            <v>-1.9953638265597373E-3</v>
          </cell>
          <cell r="IK35">
            <v>-1.1040543489122534E-3</v>
          </cell>
          <cell r="IL35">
            <v>1.5001654714756896E-3</v>
          </cell>
          <cell r="IM35">
            <v>1.4117180130046592E-4</v>
          </cell>
          <cell r="IN35">
            <v>-2.2057894122302635E-3</v>
          </cell>
          <cell r="IO35">
            <v>-3.689656839723443E-3</v>
          </cell>
          <cell r="IP35">
            <v>-2.9586163266729359E-3</v>
          </cell>
          <cell r="IQ35">
            <v>-3.9607336557762052E-3</v>
          </cell>
          <cell r="IR35">
            <v>-3.0098830559417422E-3</v>
          </cell>
          <cell r="IT35">
            <v>9.5838465428534914E-3</v>
          </cell>
          <cell r="IU35">
            <v>4.6723048595498362E-3</v>
          </cell>
          <cell r="IV35">
            <v>5.9781002874224054E-3</v>
          </cell>
          <cell r="IW35">
            <v>3.8273632540988256E-3</v>
          </cell>
          <cell r="IX35">
            <v>3.4483521557848729E-3</v>
          </cell>
          <cell r="IY35">
            <v>2.3745675928981136E-3</v>
          </cell>
          <cell r="IZ35">
            <v>3.5455431813267158E-3</v>
          </cell>
          <cell r="JA35">
            <v>4.6737710940747412E-4</v>
          </cell>
          <cell r="JB35">
            <v>-1.5551164655037697E-3</v>
          </cell>
          <cell r="JC35">
            <v>-6.0713784092952805E-3</v>
          </cell>
          <cell r="JD35">
            <v>2.9492242205264585E-3</v>
          </cell>
          <cell r="JE35">
            <v>3.0310620822699974E-3</v>
          </cell>
          <cell r="JF35">
            <v>2.9262059437558108E-3</v>
          </cell>
          <cell r="JG35">
            <v>3.1553898624150367E-3</v>
          </cell>
          <cell r="JH35">
            <v>3.9038192937563831E-3</v>
          </cell>
          <cell r="JI35">
            <v>8.6673757063371326E-4</v>
          </cell>
          <cell r="JJ35">
            <v>2.0796936994289528E-3</v>
          </cell>
          <cell r="JK35">
            <v>2.5357298118700022E-3</v>
          </cell>
          <cell r="JL35">
            <v>1.6187516264736246E-3</v>
          </cell>
          <cell r="JM35">
            <v>2.2988789128770559E-3</v>
          </cell>
          <cell r="JN35">
            <v>3.6493637854639882E-3</v>
          </cell>
          <cell r="JO35">
            <v>1.3831718050536512E-3</v>
          </cell>
          <cell r="JP35">
            <v>-8.5156797090524261E-4</v>
          </cell>
          <cell r="JQ35">
            <v>-8.5555366658762733E-4</v>
          </cell>
          <cell r="JR35">
            <v>-2.687387797206342E-3</v>
          </cell>
          <cell r="JS35">
            <v>-2.270269207902631E-3</v>
          </cell>
          <cell r="JT35">
            <v>-2.5776073179466508E-3</v>
          </cell>
        </row>
        <row r="36">
          <cell r="BM36" t="str">
            <v>Offshore Drilling</v>
          </cell>
          <cell r="BN36">
            <v>0</v>
          </cell>
          <cell r="BO36">
            <v>5.2446617280048624E-3</v>
          </cell>
          <cell r="BP36">
            <v>-1.0905948405469434E-2</v>
          </cell>
          <cell r="BQ36">
            <v>5.6614961541081588E-2</v>
          </cell>
          <cell r="BR36">
            <v>0.16806079295540099</v>
          </cell>
          <cell r="BS36">
            <v>0.19851925287697081</v>
          </cell>
          <cell r="BT36">
            <v>0.20193517661233162</v>
          </cell>
          <cell r="BU36">
            <v>0.12896455045003807</v>
          </cell>
          <cell r="BV36">
            <v>6.5511263440768408E-2</v>
          </cell>
          <cell r="BW36">
            <v>-9.2736374876345562E-2</v>
          </cell>
          <cell r="BX36">
            <v>4.0307842573793939E-2</v>
          </cell>
          <cell r="BY36">
            <v>-2.4520965339047684E-4</v>
          </cell>
          <cell r="BZ36">
            <v>1.8857647757507756E-2</v>
          </cell>
          <cell r="CA36">
            <v>1.2978703895999644E-2</v>
          </cell>
          <cell r="CB36">
            <v>-2.881656788232001E-2</v>
          </cell>
          <cell r="CC36">
            <v>-0.17193331540044454</v>
          </cell>
          <cell r="CD36">
            <v>-5.7788473227241566E-2</v>
          </cell>
          <cell r="CE36">
            <v>3.3794639241840674E-2</v>
          </cell>
          <cell r="CF36">
            <v>4.3500390574738867E-2</v>
          </cell>
          <cell r="CG36">
            <v>1.2823582689727164E-2</v>
          </cell>
          <cell r="CH36">
            <v>6.4922557139301951E-4</v>
          </cell>
          <cell r="CI36">
            <v>0.12750799389418832</v>
          </cell>
          <cell r="CJ36">
            <v>0.1381813126629452</v>
          </cell>
          <cell r="CK36">
            <v>7.952239399862937E-2</v>
          </cell>
          <cell r="CL36">
            <v>3.7703512855088939E-2</v>
          </cell>
          <cell r="CM36">
            <v>4.6968347078867274E-2</v>
          </cell>
          <cell r="CN36">
            <v>2.950739996496823E-2</v>
          </cell>
          <cell r="CO36">
            <v>3.0538195472498281E-2</v>
          </cell>
          <cell r="CP36">
            <v>2.7846721004744827E-2</v>
          </cell>
          <cell r="CQ36">
            <v>2.9722245120077963E-2</v>
          </cell>
          <cell r="CR36">
            <v>2.7355408959411256E-2</v>
          </cell>
          <cell r="CS36">
            <v>2.3212615004219974E-2</v>
          </cell>
          <cell r="CT36">
            <v>2.3413445291871435E-2</v>
          </cell>
          <cell r="CU36">
            <v>2.8420489730931153E-2</v>
          </cell>
          <cell r="CV36">
            <v>3.1773615742826861E-2</v>
          </cell>
          <cell r="CW36">
            <v>2.3052303132225251E-2</v>
          </cell>
          <cell r="CX36">
            <v>2.4459410187937743E-2</v>
          </cell>
          <cell r="CY36">
            <v>2.4929597843091011E-2</v>
          </cell>
          <cell r="CZ36">
            <v>2.5601134801902601E-2</v>
          </cell>
          <cell r="DA36">
            <v>2.6005629251180468E-2</v>
          </cell>
          <cell r="DB36">
            <v>2.5228112207909562E-2</v>
          </cell>
          <cell r="DC36">
            <v>2.3710276384261347E-2</v>
          </cell>
          <cell r="DD36">
            <v>2.406521082255067E-2</v>
          </cell>
          <cell r="DE36">
            <v>2.2797984356970277E-2</v>
          </cell>
          <cell r="DF36">
            <v>2.4298890606031267E-2</v>
          </cell>
          <cell r="DG36">
            <v>2.3864361211248304E-2</v>
          </cell>
          <cell r="DH36">
            <v>2.3046152052233759E-2</v>
          </cell>
          <cell r="DI36">
            <v>2.2607280425327246E-2</v>
          </cell>
          <cell r="DJ36">
            <v>2.3105744495322676E-2</v>
          </cell>
          <cell r="DK36">
            <v>2.2828162537473509E-2</v>
          </cell>
          <cell r="DL36">
            <v>2.2684941694043132E-2</v>
          </cell>
          <cell r="DN36">
            <v>0.10208059380778083</v>
          </cell>
          <cell r="DO36">
            <v>-5.7160568279110133E-2</v>
          </cell>
          <cell r="DP36">
            <v>-7.8900353283766281E-2</v>
          </cell>
          <cell r="DQ36">
            <v>1.5308781203204868E-2</v>
          </cell>
          <cell r="DR36">
            <v>3.687387610652397E-2</v>
          </cell>
          <cell r="DS36">
            <v>3.6389121799107985E-2</v>
          </cell>
          <cell r="DT36">
            <v>2.4845973867600644E-2</v>
          </cell>
          <cell r="DU36">
            <v>1.0363156233662952E-2</v>
          </cell>
          <cell r="DV36">
            <v>-8.2166443747222311E-3</v>
          </cell>
          <cell r="DW36">
            <v>-1.3436434819557592E-3</v>
          </cell>
          <cell r="DX36">
            <v>-2.0588991521718653E-3</v>
          </cell>
          <cell r="DY36">
            <v>-3.0753740786550132E-2</v>
          </cell>
          <cell r="DZ36">
            <v>-1.9078757697964251E-2</v>
          </cell>
          <cell r="EA36">
            <v>-1.6717363714469528E-2</v>
          </cell>
          <cell r="EB36">
            <v>4.2065088827371366E-2</v>
          </cell>
          <cell r="EC36">
            <v>7.3372467157023169E-2</v>
          </cell>
          <cell r="ED36">
            <v>8.9101664467274327E-2</v>
          </cell>
          <cell r="EE36">
            <v>6.7661602490579176E-2</v>
          </cell>
          <cell r="EF36">
            <v>6.3405182227406126E-2</v>
          </cell>
          <cell r="EG36">
            <v>6.0014872139950839E-2</v>
          </cell>
          <cell r="EH36">
            <v>5.9238077802932484E-2</v>
          </cell>
          <cell r="EI36">
            <v>5.71328875734365E-2</v>
          </cell>
          <cell r="EJ36">
            <v>3.2398879086698702E-2</v>
          </cell>
          <cell r="EK36">
            <v>3.7386650235584566E-2</v>
          </cell>
          <cell r="EL36">
            <v>3.7205702188691195E-2</v>
          </cell>
          <cell r="EM36">
            <v>2.1381636471461442E-2</v>
          </cell>
          <cell r="EN36">
            <v>2.0502082843001996E-2</v>
          </cell>
          <cell r="EP36">
            <v>3.8888288643511501E-2</v>
          </cell>
          <cell r="EQ36">
            <v>-2.2041135584880474E-2</v>
          </cell>
          <cell r="ER36">
            <v>2.7948388146411375E-3</v>
          </cell>
          <cell r="ES36">
            <v>1.6759447018998008E-2</v>
          </cell>
          <cell r="ET36">
            <v>3.4320945672222269E-2</v>
          </cell>
          <cell r="EU36">
            <v>5.852140595056704E-2</v>
          </cell>
          <cell r="EV36">
            <v>5.2976739142713183E-2</v>
          </cell>
          <cell r="EW36">
            <v>8.1453841622147305E-2</v>
          </cell>
          <cell r="EX36">
            <v>-1.283813009404762E-2</v>
          </cell>
          <cell r="EY36">
            <v>1.2721665083895937E-2</v>
          </cell>
          <cell r="EZ36">
            <v>1.4317452941240094E-2</v>
          </cell>
          <cell r="FA36">
            <v>2.6042164502830374E-2</v>
          </cell>
          <cell r="FB36">
            <v>3.1523759659503409E-2</v>
          </cell>
          <cell r="FC36">
            <v>-1.4806424734245406E-3</v>
          </cell>
          <cell r="FD36">
            <v>1.1850455831154686E-2</v>
          </cell>
          <cell r="FE36">
            <v>2.041639055876604E-2</v>
          </cell>
          <cell r="FF36">
            <v>4.0398589297117232E-2</v>
          </cell>
          <cell r="FG36">
            <v>4.1547279056109554E-2</v>
          </cell>
          <cell r="FH36">
            <v>5.6545070825706832E-2</v>
          </cell>
          <cell r="FI36">
            <v>5.0713502328349744E-2</v>
          </cell>
          <cell r="FJ36">
            <v>4.5436671505844933E-2</v>
          </cell>
          <cell r="FK36">
            <v>4.7662371066554875E-2</v>
          </cell>
          <cell r="FL36">
            <v>4.0463631156917111E-2</v>
          </cell>
          <cell r="FM36">
            <v>3.433639236171572E-2</v>
          </cell>
          <cell r="FN36">
            <v>8.3136040110736407E-3</v>
          </cell>
          <cell r="FO36">
            <v>1.2322052601129554E-2</v>
          </cell>
          <cell r="FP36">
            <v>3.6542701059089286E-2</v>
          </cell>
          <cell r="FQ36">
            <v>137.19640517274962</v>
          </cell>
          <cell r="FS36">
            <v>-1.6903537472010788E-2</v>
          </cell>
          <cell r="FT36">
            <v>-2.608437434824884E-2</v>
          </cell>
          <cell r="FU36">
            <v>3.6164060219558092E-2</v>
          </cell>
          <cell r="FV36">
            <v>0.13752550976931399</v>
          </cell>
          <cell r="FW36">
            <v>0.16207894261795897</v>
          </cell>
          <cell r="FX36">
            <v>0.16595870707687599</v>
          </cell>
          <cell r="FY36">
            <v>9.9256524709961047E-2</v>
          </cell>
          <cell r="FZ36">
            <v>4.5459789007847418E-2</v>
          </cell>
          <cell r="GA36">
            <v>-9.8514394964525076E-2</v>
          </cell>
          <cell r="GB36">
            <v>2.7953742949920368E-2</v>
          </cell>
          <cell r="GC36">
            <v>-2.0594315310887401E-2</v>
          </cell>
          <cell r="GD36">
            <v>1.492616416458592E-4</v>
          </cell>
          <cell r="GE36">
            <v>-4.4532673860240291E-3</v>
          </cell>
          <cell r="GF36">
            <v>-4.6643402568668391E-2</v>
          </cell>
          <cell r="GG36">
            <v>-0.18013618123919684</v>
          </cell>
          <cell r="GH36">
            <v>-6.7137542599623568E-2</v>
          </cell>
          <cell r="GI36">
            <v>1.4539833197011687E-2</v>
          </cell>
          <cell r="GJ36">
            <v>1.9152708735905355E-2</v>
          </cell>
          <cell r="GK36">
            <v>-4.9749226882698228E-3</v>
          </cell>
          <cell r="GL36">
            <v>-1.1266942365558807E-2</v>
          </cell>
          <cell r="GM36">
            <v>8.2524952369863458E-2</v>
          </cell>
          <cell r="GN36">
            <v>7.6006447809616295E-2</v>
          </cell>
          <cell r="GO36">
            <v>4.5596348247057827E-2</v>
          </cell>
          <cell r="GP36">
            <v>1.3727141553811162E-2</v>
          </cell>
          <cell r="GQ36">
            <v>2.4658306710596989E-2</v>
          </cell>
          <cell r="GR36">
            <v>7.2384417780453347E-3</v>
          </cell>
          <cell r="GS36">
            <v>7.5975704217221551E-3</v>
          </cell>
          <cell r="GT36">
            <v>5.0579967690849159E-3</v>
          </cell>
          <cell r="GU36">
            <v>6.8443705094145546E-3</v>
          </cell>
          <cell r="GV36">
            <v>4.4982406747120507E-3</v>
          </cell>
          <cell r="GW36">
            <v>-2.2600037934095152E-4</v>
          </cell>
          <cell r="GX36">
            <v>1.9644823725450955E-4</v>
          </cell>
          <cell r="GY36">
            <v>5.1704453989569465E-3</v>
          </cell>
          <cell r="GZ36">
            <v>9.4445220126371243E-3</v>
          </cell>
          <cell r="HA36">
            <v>1.6400925713353498E-3</v>
          </cell>
          <cell r="HB36">
            <v>2.9731549591163198E-3</v>
          </cell>
          <cell r="HC36">
            <v>3.3327814159891389E-3</v>
          </cell>
          <cell r="HD36">
            <v>4.0163770072498828E-3</v>
          </cell>
          <cell r="HE36">
            <v>4.6146708131014069E-3</v>
          </cell>
          <cell r="HF36">
            <v>3.5273704459315436E-3</v>
          </cell>
          <cell r="HG36">
            <v>2.1072798638532841E-3</v>
          </cell>
          <cell r="HH36">
            <v>2.4984450408860326E-3</v>
          </cell>
          <cell r="HI36">
            <v>1.3640389468734249E-3</v>
          </cell>
          <cell r="HJ36">
            <v>2.8615524099422363E-3</v>
          </cell>
          <cell r="HK36">
            <v>2.357537181558067E-3</v>
          </cell>
          <cell r="HL36">
            <v>1.6202135749801005E-3</v>
          </cell>
          <cell r="HM36">
            <v>1.2130873719844448E-3</v>
          </cell>
          <cell r="HN36">
            <v>1.5593918795868689E-3</v>
          </cell>
          <cell r="HO36">
            <v>1.3085170245072941E-3</v>
          </cell>
          <cell r="HP36">
            <v>9.3339661544944441E-4</v>
          </cell>
          <cell r="HR36">
            <v>7.586846818490689E-2</v>
          </cell>
          <cell r="HS36">
            <v>-7.6225733488388125E-2</v>
          </cell>
          <cell r="HT36">
            <v>-9.9020824296578769E-2</v>
          </cell>
          <cell r="HU36">
            <v>-7.0672781775441562E-3</v>
          </cell>
          <cell r="HV36">
            <v>1.4113028287654705E-2</v>
          </cell>
          <cell r="HW36">
            <v>1.3602782584518192E-2</v>
          </cell>
          <cell r="HX36">
            <v>3.1332302301114723E-3</v>
          </cell>
          <cell r="HY36">
            <v>-1.2013194735469468E-2</v>
          </cell>
          <cell r="HZ36">
            <v>-3.0368546310259648E-2</v>
          </cell>
          <cell r="IA36">
            <v>-2.8000071923583669E-2</v>
          </cell>
          <cell r="IB36">
            <v>-2.3491224808505073E-2</v>
          </cell>
          <cell r="IC36">
            <v>-5.1519497636927092E-2</v>
          </cell>
          <cell r="ID36">
            <v>-4.0262184667854584E-2</v>
          </cell>
          <cell r="IE36">
            <v>-3.8092123032013148E-2</v>
          </cell>
          <cell r="IF36">
            <v>1.9351991411347802E-2</v>
          </cell>
          <cell r="IG36">
            <v>5.0108063618720333E-2</v>
          </cell>
          <cell r="IH36">
            <v>6.5063004899600152E-2</v>
          </cell>
          <cell r="II36">
            <v>4.4112681667656473E-2</v>
          </cell>
          <cell r="IJ36">
            <v>3.9948688873044036E-2</v>
          </cell>
          <cell r="IK36">
            <v>3.6671501265895801E-2</v>
          </cell>
          <cell r="IL36">
            <v>3.5946024348189054E-2</v>
          </cell>
          <cell r="IM36">
            <v>3.3775814056080877E-2</v>
          </cell>
          <cell r="IN36">
            <v>9.603559070654244E-3</v>
          </cell>
          <cell r="IO36">
            <v>1.4495650278196104E-2</v>
          </cell>
          <cell r="IP36">
            <v>1.4137494939746587E-2</v>
          </cell>
          <cell r="IQ36">
            <v>-1.3640596252242343E-3</v>
          </cell>
          <cell r="IR36">
            <v>-2.4896729228586212E-3</v>
          </cell>
          <cell r="IT36">
            <v>1.5730488037593027E-2</v>
          </cell>
          <cell r="IU36">
            <v>-4.1481167750612502E-2</v>
          </cell>
          <cell r="IV36">
            <v>-1.858245900185862E-2</v>
          </cell>
          <cell r="IW36">
            <v>-5.3879950511956931E-3</v>
          </cell>
          <cell r="IX36">
            <v>1.1689590550913787E-2</v>
          </cell>
          <cell r="IY36">
            <v>3.5480094981720667E-2</v>
          </cell>
          <cell r="IZ36">
            <v>3.0978456253280884E-2</v>
          </cell>
          <cell r="JA36">
            <v>5.7766471274075526E-2</v>
          </cell>
          <cell r="JB36">
            <v>-3.4762566482667956E-2</v>
          </cell>
          <cell r="JC36">
            <v>-1.4312679903782155E-2</v>
          </cell>
          <cell r="JD36">
            <v>-7.7352090497607717E-3</v>
          </cell>
          <cell r="JE36">
            <v>3.4378932484691038E-3</v>
          </cell>
          <cell r="JF36">
            <v>8.2385333914332115E-3</v>
          </cell>
          <cell r="JG36">
            <v>-2.4280397994959735E-2</v>
          </cell>
          <cell r="JH36">
            <v>-1.1308460928337372E-2</v>
          </cell>
          <cell r="JI36">
            <v>-2.9360016479804685E-3</v>
          </cell>
          <cell r="JJ36">
            <v>1.5972082771353202E-2</v>
          </cell>
          <cell r="JK36">
            <v>1.7124001291506374E-2</v>
          </cell>
          <cell r="JL36">
            <v>3.1774124054764874E-2</v>
          </cell>
          <cell r="JM36">
            <v>2.5904943335615327E-2</v>
          </cell>
          <cell r="JN36">
            <v>2.0804852942844398E-2</v>
          </cell>
          <cell r="JO36">
            <v>2.2616117685485104E-2</v>
          </cell>
          <cell r="JP36">
            <v>1.5667288078936137E-2</v>
          </cell>
          <cell r="JQ36">
            <v>9.7837272818606102E-3</v>
          </cell>
          <cell r="JR36">
            <v>-1.5889932906726134E-2</v>
          </cell>
          <cell r="JS36">
            <v>-1.2119643668894731E-2</v>
          </cell>
          <cell r="JT36">
            <v>1.1189712255532225E-2</v>
          </cell>
        </row>
        <row r="37">
          <cell r="BM37" t="str">
            <v>Offshore loading</v>
          </cell>
          <cell r="BN37">
            <v>0</v>
          </cell>
          <cell r="BO37">
            <v>5.6471457573039618E-2</v>
          </cell>
          <cell r="BP37">
            <v>5.0709985641662847E-2</v>
          </cell>
          <cell r="BQ37">
            <v>0.15106884851822278</v>
          </cell>
          <cell r="BR37">
            <v>5.6069422197433827E-2</v>
          </cell>
          <cell r="BS37">
            <v>0.19461969588317896</v>
          </cell>
          <cell r="BT37">
            <v>0.21204202186890053</v>
          </cell>
          <cell r="BU37">
            <v>0.1345885707629153</v>
          </cell>
          <cell r="BV37">
            <v>3.1157426803222421E-2</v>
          </cell>
          <cell r="BW37">
            <v>-0.15316335360141808</v>
          </cell>
          <cell r="BX37">
            <v>0.13087106949149807</v>
          </cell>
          <cell r="BY37">
            <v>-7.0456784782946258E-3</v>
          </cell>
          <cell r="BZ37">
            <v>3.2697461576447706E-2</v>
          </cell>
          <cell r="CA37">
            <v>2.1317262362339662E-2</v>
          </cell>
          <cell r="CB37">
            <v>-1.0154662814226834E-3</v>
          </cell>
          <cell r="CC37">
            <v>-0.21429616141577568</v>
          </cell>
          <cell r="CD37">
            <v>-7.4243327103865275E-2</v>
          </cell>
          <cell r="CE37">
            <v>4.4908613758037008E-2</v>
          </cell>
          <cell r="CF37">
            <v>3.2331685187231063E-2</v>
          </cell>
          <cell r="CG37">
            <v>1.9303977009164308E-2</v>
          </cell>
          <cell r="CH37">
            <v>1.9946636372780713E-3</v>
          </cell>
          <cell r="CI37">
            <v>0.13080494697488398</v>
          </cell>
          <cell r="CJ37">
            <v>9.6042808257607026E-2</v>
          </cell>
          <cell r="CK37">
            <v>2.6887800469042045E-2</v>
          </cell>
          <cell r="CL37">
            <v>3.7183557391666879E-2</v>
          </cell>
          <cell r="CM37">
            <v>3.311217679478129E-2</v>
          </cell>
          <cell r="CN37">
            <v>3.2664803041742532E-2</v>
          </cell>
          <cell r="CO37">
            <v>2.7639052145899564E-2</v>
          </cell>
          <cell r="CP37">
            <v>2.8376013274214431E-2</v>
          </cell>
          <cell r="CQ37">
            <v>2.6630236221879568E-2</v>
          </cell>
          <cell r="CR37">
            <v>2.6754086015612882E-2</v>
          </cell>
          <cell r="CS37">
            <v>2.2628387586958044E-2</v>
          </cell>
          <cell r="CT37">
            <v>2.1141668301873438E-2</v>
          </cell>
          <cell r="CU37">
            <v>2.2817321539870615E-2</v>
          </cell>
          <cell r="CV37">
            <v>2.3226705387839115E-2</v>
          </cell>
          <cell r="CW37">
            <v>2.3926260113140047E-2</v>
          </cell>
          <cell r="CX37">
            <v>2.298559504782317E-2</v>
          </cell>
          <cell r="CY37">
            <v>2.1898030302976601E-2</v>
          </cell>
          <cell r="CZ37">
            <v>2.4580006150276251E-2</v>
          </cell>
          <cell r="DA37">
            <v>2.5866593254666264E-2</v>
          </cell>
          <cell r="DB37">
            <v>2.6720665063035106E-2</v>
          </cell>
          <cell r="DC37">
            <v>2.2085596363649731E-2</v>
          </cell>
          <cell r="DD37">
            <v>2.282256562734002E-2</v>
          </cell>
          <cell r="DE37">
            <v>2.1497897762439825E-2</v>
          </cell>
          <cell r="DF37">
            <v>2.0830280751205164E-2</v>
          </cell>
          <cell r="DG37">
            <v>2.1577540908191133E-2</v>
          </cell>
          <cell r="DH37">
            <v>1.9730023665389583E-2</v>
          </cell>
          <cell r="DI37">
            <v>1.8778970985602203E-2</v>
          </cell>
          <cell r="DJ37">
            <v>1.8687851258556164E-2</v>
          </cell>
          <cell r="DK37">
            <v>1.820853703061108E-2</v>
          </cell>
          <cell r="DL37">
            <v>1.8732857995180555E-2</v>
          </cell>
          <cell r="DN37">
            <v>2.0257077177352055E-2</v>
          </cell>
          <cell r="DO37">
            <v>1.7835195370178369E-2</v>
          </cell>
          <cell r="DP37">
            <v>1.6591811221107047E-2</v>
          </cell>
          <cell r="DQ37">
            <v>2.3764417313734586E-2</v>
          </cell>
          <cell r="DR37">
            <v>2.5409096377895811E-2</v>
          </cell>
          <cell r="DS37">
            <v>2.4626064771331606E-2</v>
          </cell>
          <cell r="DT37">
            <v>2.006613194670296E-2</v>
          </cell>
          <cell r="DU37">
            <v>1.6814956806346516E-2</v>
          </cell>
          <cell r="DV37">
            <v>1.013287320838308E-2</v>
          </cell>
          <cell r="DW37">
            <v>1.3060391670584315E-2</v>
          </cell>
          <cell r="DX37">
            <v>1.3224281929531142E-2</v>
          </cell>
          <cell r="DY37">
            <v>9.5926438883255881E-3</v>
          </cell>
          <cell r="DZ37">
            <v>9.7696086325464396E-3</v>
          </cell>
          <cell r="EA37">
            <v>9.6603834594686973E-3</v>
          </cell>
          <cell r="EB37">
            <v>1.8695580825945662E-2</v>
          </cell>
          <cell r="EC37">
            <v>2.2447415132916836E-2</v>
          </cell>
          <cell r="ED37">
            <v>2.3782822021016677E-2</v>
          </cell>
          <cell r="EE37">
            <v>2.1345129109191823E-2</v>
          </cell>
          <cell r="EF37">
            <v>2.1533516694741218E-2</v>
          </cell>
          <cell r="EG37">
            <v>2.0304657389932083E-2</v>
          </cell>
          <cell r="EH37">
            <v>1.9041936223283006E-2</v>
          </cell>
          <cell r="EI37">
            <v>1.8967755391732732E-2</v>
          </cell>
          <cell r="EJ37">
            <v>1.5296935249826032E-2</v>
          </cell>
          <cell r="EK37">
            <v>1.5071833941147706E-2</v>
          </cell>
          <cell r="EL37">
            <v>1.5519391997094061E-2</v>
          </cell>
          <cell r="EM37">
            <v>1.2478938968690484E-2</v>
          </cell>
          <cell r="EN37">
            <v>1.2414887069137702E-2</v>
          </cell>
          <cell r="EP37">
            <v>2.4308043301453836E-2</v>
          </cell>
          <cell r="EQ37">
            <v>2.4166276912013517E-2</v>
          </cell>
          <cell r="ER37">
            <v>2.8189086586318753E-2</v>
          </cell>
          <cell r="ES37">
            <v>3.0263203542013357E-2</v>
          </cell>
          <cell r="ET37">
            <v>2.6766813391290639E-2</v>
          </cell>
          <cell r="EU37">
            <v>3.4133294970987563E-2</v>
          </cell>
          <cell r="EV37">
            <v>3.1560854622387571E-2</v>
          </cell>
          <cell r="EW37">
            <v>4.2638881126457855E-2</v>
          </cell>
          <cell r="EX37">
            <v>1.6551271210699561E-2</v>
          </cell>
          <cell r="EY37">
            <v>1.8384800866352847E-2</v>
          </cell>
          <cell r="EZ37">
            <v>2.0142035692037052E-2</v>
          </cell>
          <cell r="FA37">
            <v>2.8008718179614915E-2</v>
          </cell>
          <cell r="FB37">
            <v>2.8223521633075642E-2</v>
          </cell>
          <cell r="FC37">
            <v>1.7178106562885431E-2</v>
          </cell>
          <cell r="FD37">
            <v>1.8940740858008908E-2</v>
          </cell>
          <cell r="FE37">
            <v>2.2965223363387542E-2</v>
          </cell>
          <cell r="FF37">
            <v>2.9812125644648968E-2</v>
          </cell>
          <cell r="FG37">
            <v>3.2448901093303381E-2</v>
          </cell>
          <cell r="FH37">
            <v>3.1990490022581038E-2</v>
          </cell>
          <cell r="FI37">
            <v>3.1227874661105316E-2</v>
          </cell>
          <cell r="FJ37">
            <v>2.8681847765382483E-2</v>
          </cell>
          <cell r="FK37">
            <v>2.9911082631183698E-2</v>
          </cell>
          <cell r="FL37">
            <v>2.6605868134607621E-2</v>
          </cell>
          <cell r="FM37">
            <v>2.3951457964182795E-2</v>
          </cell>
          <cell r="FN37">
            <v>1.5460178785233144E-2</v>
          </cell>
          <cell r="FO37">
            <v>1.6777303685891802E-2</v>
          </cell>
          <cell r="FP37">
            <v>2.420217514374063E-2</v>
          </cell>
          <cell r="FQ37">
            <v>141.74663118288558</v>
          </cell>
          <cell r="FS37">
            <v>3.3194596543769439E-2</v>
          </cell>
          <cell r="FT37">
            <v>3.4586014742544968E-2</v>
          </cell>
          <cell r="FU37">
            <v>0.12878978159966237</v>
          </cell>
          <cell r="FV37">
            <v>2.8461801887386118E-2</v>
          </cell>
          <cell r="FW37">
            <v>0.1582979494823491</v>
          </cell>
          <cell r="FX37">
            <v>0.1757630330149762</v>
          </cell>
          <cell r="FY37">
            <v>0.10473255229786638</v>
          </cell>
          <cell r="FZ37">
            <v>1.1752444904586046E-2</v>
          </cell>
          <cell r="GA37">
            <v>-0.15855653703653116</v>
          </cell>
          <cell r="GB37">
            <v>0.11744149289646888</v>
          </cell>
          <cell r="GC37">
            <v>-2.7256366735870396E-2</v>
          </cell>
          <cell r="GD37">
            <v>1.373494714220258E-2</v>
          </cell>
          <cell r="GE37">
            <v>3.7417959494119302E-3</v>
          </cell>
          <cell r="GF37">
            <v>-1.9352612023280757E-2</v>
          </cell>
          <cell r="GG37">
            <v>-0.22207937899566876</v>
          </cell>
          <cell r="GH37">
            <v>-8.3429123616561629E-2</v>
          </cell>
          <cell r="GI37">
            <v>2.544680584303638E-2</v>
          </cell>
          <cell r="GJ37">
            <v>8.2445994035433845E-3</v>
          </cell>
          <cell r="GK37">
            <v>1.391590660070996E-3</v>
          </cell>
          <cell r="GL37">
            <v>-9.9375263636819477E-3</v>
          </cell>
          <cell r="GM37">
            <v>8.5690370261331417E-2</v>
          </cell>
          <cell r="GN37">
            <v>3.6169822540207397E-2</v>
          </cell>
          <cell r="GO37">
            <v>-5.3841030080131747E-3</v>
          </cell>
          <cell r="GP37">
            <v>1.3219199777436241E-2</v>
          </cell>
          <cell r="GQ37">
            <v>1.1097400098283083E-2</v>
          </cell>
          <cell r="GR37">
            <v>1.0327548039179124E-2</v>
          </cell>
          <cell r="GS37">
            <v>4.7629644022471052E-3</v>
          </cell>
          <cell r="GT37">
            <v>5.5755539273529831E-3</v>
          </cell>
          <cell r="GU37">
            <v>3.821058380857778E-3</v>
          </cell>
          <cell r="GV37">
            <v>3.910296294553639E-3</v>
          </cell>
          <cell r="GW37">
            <v>-7.9684496538201532E-4</v>
          </cell>
          <cell r="GX37">
            <v>-2.0237915759278025E-3</v>
          </cell>
          <cell r="GY37">
            <v>-3.0604901406983132E-4</v>
          </cell>
          <cell r="GZ37">
            <v>1.0825793283750773E-3</v>
          </cell>
          <cell r="HA37">
            <v>2.4957578668307612E-3</v>
          </cell>
          <cell r="HB37">
            <v>1.5302505295147206E-3</v>
          </cell>
          <cell r="HC37">
            <v>3.6509358799152736E-4</v>
          </cell>
          <cell r="HD37">
            <v>3.0167389857278515E-3</v>
          </cell>
          <cell r="HE37">
            <v>4.478533546514063E-3</v>
          </cell>
          <cell r="HF37">
            <v>4.9883308157463446E-3</v>
          </cell>
          <cell r="HG37">
            <v>5.1688489208956412E-4</v>
          </cell>
          <cell r="HH37">
            <v>1.2819698957773351E-3</v>
          </cell>
          <cell r="HI37">
            <v>9.1197209608706586E-5</v>
          </cell>
          <cell r="HJ37">
            <v>-5.3446363148623721E-4</v>
          </cell>
          <cell r="HK37">
            <v>1.1875277437578546E-4</v>
          </cell>
          <cell r="HL37">
            <v>-1.6264642180109368E-3</v>
          </cell>
          <cell r="HM37">
            <v>-2.5351291593590508E-3</v>
          </cell>
          <cell r="HN37">
            <v>-2.7654616239847218E-3</v>
          </cell>
          <cell r="HO37">
            <v>-3.2139145381996359E-3</v>
          </cell>
          <cell r="HP37">
            <v>-2.9346299870136594E-3</v>
          </cell>
          <cell r="HR37">
            <v>-4.0089400493912297E-3</v>
          </cell>
          <cell r="HS37">
            <v>-2.7464598965424303E-3</v>
          </cell>
          <cell r="HT37">
            <v>-5.6145875571982362E-3</v>
          </cell>
          <cell r="HU37">
            <v>1.2020069240963327E-3</v>
          </cell>
          <cell r="HV37">
            <v>2.8999166863596937E-3</v>
          </cell>
          <cell r="HW37">
            <v>2.0983513971697398E-3</v>
          </cell>
          <cell r="HX37">
            <v>-1.5453442955847274E-3</v>
          </cell>
          <cell r="HY37">
            <v>-5.7042811565432006E-3</v>
          </cell>
          <cell r="HZ37">
            <v>-1.2428872985741468E-2</v>
          </cell>
          <cell r="IA37">
            <v>-1.3980513503012881E-2</v>
          </cell>
          <cell r="IB37">
            <v>-8.5362736330856226E-3</v>
          </cell>
          <cell r="IC37">
            <v>-1.2037519923632223E-2</v>
          </cell>
          <cell r="ID37">
            <v>-1.2036811534971825E-2</v>
          </cell>
          <cell r="IE37">
            <v>-1.2287779655086872E-2</v>
          </cell>
          <cell r="IF37">
            <v>-3.5081492602517805E-3</v>
          </cell>
          <cell r="IG37">
            <v>2.8676727751841824E-4</v>
          </cell>
          <cell r="IH37">
            <v>1.1858804013984425E-3</v>
          </cell>
          <cell r="II37">
            <v>-1.1822105667542715E-3</v>
          </cell>
          <cell r="IJ37">
            <v>-9.993753261706706E-4</v>
          </cell>
          <cell r="IK37">
            <v>-2.164225498377248E-3</v>
          </cell>
          <cell r="IL37">
            <v>-3.3662265387376378E-3</v>
          </cell>
          <cell r="IM37">
            <v>-3.546069553332476E-3</v>
          </cell>
          <cell r="IN37">
            <v>-7.1207746287463847E-3</v>
          </cell>
          <cell r="IO37">
            <v>-7.3267667177449036E-3</v>
          </cell>
          <cell r="IP37">
            <v>-7.0664959810357031E-3</v>
          </cell>
          <cell r="IQ37">
            <v>-1.0068498176974305E-2</v>
          </cell>
          <cell r="IR37">
            <v>-1.0394665413467119E-2</v>
          </cell>
          <cell r="IT37">
            <v>1.4752501271404483E-3</v>
          </cell>
          <cell r="IU37">
            <v>3.8077259640296734E-3</v>
          </cell>
          <cell r="IV37">
            <v>6.2704413511558421E-3</v>
          </cell>
          <cell r="IW37">
            <v>7.8216174968603891E-3</v>
          </cell>
          <cell r="IX37">
            <v>4.3007456993804372E-3</v>
          </cell>
          <cell r="IY37">
            <v>1.1622850969841947E-2</v>
          </cell>
          <cell r="IZ37">
            <v>1.0009982077830548E-2</v>
          </cell>
          <cell r="JA37">
            <v>1.9801685153769455E-2</v>
          </cell>
          <cell r="JB37">
            <v>-6.0258910165583712E-3</v>
          </cell>
          <cell r="JC37">
            <v>-8.8007200778921213E-3</v>
          </cell>
          <cell r="JD37">
            <v>-2.0372607705186896E-3</v>
          </cell>
          <cell r="JE37">
            <v>5.3611226698924153E-3</v>
          </cell>
          <cell r="JF37">
            <v>5.0127936869921452E-3</v>
          </cell>
          <cell r="JG37">
            <v>-6.0476946964301836E-3</v>
          </cell>
          <cell r="JH37">
            <v>-4.3804561275696541E-3</v>
          </cell>
          <cell r="JI37">
            <v>-4.4549928951176376E-4</v>
          </cell>
          <cell r="JJ37">
            <v>5.6341684019693972E-3</v>
          </cell>
          <cell r="JK37">
            <v>8.2389715046893297E-3</v>
          </cell>
          <cell r="JL37">
            <v>7.7952311525648632E-3</v>
          </cell>
          <cell r="JM37">
            <v>6.87939383660785E-3</v>
          </cell>
          <cell r="JN37">
            <v>4.444794174454092E-3</v>
          </cell>
          <cell r="JO37">
            <v>5.2892057289026795E-3</v>
          </cell>
          <cell r="JP37">
            <v>2.1397834490439749E-3</v>
          </cell>
          <cell r="JQ37">
            <v>-3.546936815304047E-4</v>
          </cell>
          <cell r="JR37">
            <v>-8.914904351614128E-3</v>
          </cell>
          <cell r="JS37">
            <v>-7.7719610141007145E-3</v>
          </cell>
          <cell r="JT37">
            <v>-8.4897446395681975E-4</v>
          </cell>
        </row>
        <row r="38">
          <cell r="BM38" t="str">
            <v>Offshore Pipeline</v>
          </cell>
          <cell r="BN38">
            <v>0</v>
          </cell>
          <cell r="BO38">
            <v>0.1100000000000001</v>
          </cell>
          <cell r="BP38">
            <v>9.0090090090090058E-2</v>
          </cell>
          <cell r="BQ38">
            <v>5.7851239669421517E-2</v>
          </cell>
          <cell r="BR38">
            <v>0.11898599214950978</v>
          </cell>
          <cell r="BS38">
            <v>0.19448736318786786</v>
          </cell>
          <cell r="BT38">
            <v>0.14607302805760924</v>
          </cell>
          <cell r="BU38">
            <v>0.1441401094267849</v>
          </cell>
          <cell r="BV38">
            <v>7.1100113143255594E-2</v>
          </cell>
          <cell r="BW38">
            <v>-0.12812951092998326</v>
          </cell>
          <cell r="BX38">
            <v>0.12548581430568628</v>
          </cell>
          <cell r="BY38">
            <v>-1.5940622077429634E-2</v>
          </cell>
          <cell r="BZ38">
            <v>2.4333694996089061E-2</v>
          </cell>
          <cell r="CA38">
            <v>1.1059859576112219E-2</v>
          </cell>
          <cell r="CB38">
            <v>-6.7219094380518429E-3</v>
          </cell>
          <cell r="CC38">
            <v>-0.36915552637302806</v>
          </cell>
          <cell r="CD38">
            <v>-7.8720406157338441E-2</v>
          </cell>
          <cell r="CE38">
            <v>2.258486854553432E-2</v>
          </cell>
          <cell r="CF38">
            <v>2.2999229567336243E-2</v>
          </cell>
          <cell r="CG38">
            <v>-5.4951957026680542E-2</v>
          </cell>
          <cell r="CH38">
            <v>1.1979437517448233E-2</v>
          </cell>
          <cell r="CI38">
            <v>0.35056185915511273</v>
          </cell>
          <cell r="CJ38">
            <v>0.12510218336158907</v>
          </cell>
          <cell r="CK38">
            <v>-5.677482618628249E-2</v>
          </cell>
          <cell r="CL38">
            <v>1.9815749696448358E-2</v>
          </cell>
          <cell r="CM38">
            <v>2.1048912668111607E-2</v>
          </cell>
          <cell r="CN38">
            <v>2.6135766078299011E-2</v>
          </cell>
          <cell r="CO38">
            <v>2.6646717043265981E-2</v>
          </cell>
          <cell r="CP38">
            <v>2.8570236657577373E-2</v>
          </cell>
          <cell r="CQ38">
            <v>2.5080734071278948E-2</v>
          </cell>
          <cell r="CR38">
            <v>2.5054357945182463E-2</v>
          </cell>
          <cell r="CS38">
            <v>2.4290670079878948E-2</v>
          </cell>
          <cell r="CT38">
            <v>2.3729627818740585E-2</v>
          </cell>
          <cell r="CU38">
            <v>2.5571923176557945E-2</v>
          </cell>
          <cell r="CV38">
            <v>3.1740020225265515E-2</v>
          </cell>
          <cell r="CW38">
            <v>3.0186002873665865E-2</v>
          </cell>
          <cell r="CX38">
            <v>2.6582156638801955E-2</v>
          </cell>
          <cell r="CY38">
            <v>2.5530287258011534E-2</v>
          </cell>
          <cell r="CZ38">
            <v>2.7024404117235747E-2</v>
          </cell>
          <cell r="DA38">
            <v>2.6228769717642507E-2</v>
          </cell>
          <cell r="DB38">
            <v>2.7251571926895233E-2</v>
          </cell>
          <cell r="DC38">
            <v>2.4371601538871687E-2</v>
          </cell>
          <cell r="DD38">
            <v>2.4674287714844569E-2</v>
          </cell>
          <cell r="DE38">
            <v>2.309471157699761E-2</v>
          </cell>
          <cell r="DF38">
            <v>2.503629244253984E-2</v>
          </cell>
          <cell r="DG38">
            <v>2.3664086860718525E-2</v>
          </cell>
          <cell r="DH38">
            <v>2.1154645923977873E-2</v>
          </cell>
          <cell r="DI38">
            <v>2.0888031877064131E-2</v>
          </cell>
          <cell r="DJ38">
            <v>2.1066050665581988E-2</v>
          </cell>
          <cell r="DK38">
            <v>2.1114808148261378E-2</v>
          </cell>
          <cell r="DL38">
            <v>2.1343243238022197E-2</v>
          </cell>
          <cell r="DN38">
            <v>2.3540833484331163E-2</v>
          </cell>
          <cell r="DO38">
            <v>1.4626112654665624E-2</v>
          </cell>
          <cell r="DP38">
            <v>2.106895773383282E-2</v>
          </cell>
          <cell r="DQ38">
            <v>2.3516734962440462E-2</v>
          </cell>
          <cell r="DR38">
            <v>2.5816730630469374E-2</v>
          </cell>
          <cell r="DS38">
            <v>2.4653940124310662E-2</v>
          </cell>
          <cell r="DT38">
            <v>2.6031670290212167E-2</v>
          </cell>
          <cell r="DU38">
            <v>2.4122886869389893E-2</v>
          </cell>
          <cell r="DV38">
            <v>2.0480686842677193E-2</v>
          </cell>
          <cell r="DW38">
            <v>2.4092992841208926E-2</v>
          </cell>
          <cell r="DX38">
            <v>2.8069441529012432E-2</v>
          </cell>
          <cell r="DY38">
            <v>2.7095051321318897E-2</v>
          </cell>
          <cell r="DZ38">
            <v>2.5136200559336873E-2</v>
          </cell>
          <cell r="EA38">
            <v>2.3861816232492339E-2</v>
          </cell>
          <cell r="EB38">
            <v>2.7356554524739136E-2</v>
          </cell>
          <cell r="EC38">
            <v>2.7167013458265027E-2</v>
          </cell>
          <cell r="ED38">
            <v>2.7409153661938211E-2</v>
          </cell>
          <cell r="EE38">
            <v>2.6020884908006144E-2</v>
          </cell>
          <cell r="EF38">
            <v>2.6147399810003309E-2</v>
          </cell>
          <cell r="EG38">
            <v>2.4674339467833348E-2</v>
          </cell>
          <cell r="EH38">
            <v>2.7368335452321445E-2</v>
          </cell>
          <cell r="EI38">
            <v>2.5740782511990849E-2</v>
          </cell>
          <cell r="EJ38">
            <v>2.2860664660481145E-2</v>
          </cell>
          <cell r="EK38">
            <v>2.3063192493544112E-2</v>
          </cell>
          <cell r="EL38">
            <v>2.2902231812735332E-2</v>
          </cell>
          <cell r="EM38">
            <v>2.2116306423256731E-2</v>
          </cell>
          <cell r="EN38">
            <v>2.2467753864862744E-2</v>
          </cell>
          <cell r="EP38">
            <v>2.6554894547782659E-2</v>
          </cell>
          <cell r="EQ38">
            <v>1.7361102747081851E-2</v>
          </cell>
          <cell r="ER38">
            <v>2.512440849647208E-2</v>
          </cell>
          <cell r="ES38">
            <v>2.7077673753848279E-2</v>
          </cell>
          <cell r="ET38">
            <v>2.9450675749599444E-2</v>
          </cell>
          <cell r="EU38">
            <v>2.566400369517249E-2</v>
          </cell>
          <cell r="EV38">
            <v>2.6831858361632519E-2</v>
          </cell>
          <cell r="EW38">
            <v>2.7745203277370515E-2</v>
          </cell>
          <cell r="EX38">
            <v>2.1174900863597256E-2</v>
          </cell>
          <cell r="EY38">
            <v>2.2487826273956162E-2</v>
          </cell>
          <cell r="EZ38">
            <v>2.9491141573542261E-2</v>
          </cell>
          <cell r="FA38">
            <v>3.0793529285081236E-2</v>
          </cell>
          <cell r="FB38">
            <v>3.1363289062929005E-2</v>
          </cell>
          <cell r="FC38">
            <v>2.8831173745002093E-2</v>
          </cell>
          <cell r="FD38">
            <v>3.0585298966460457E-2</v>
          </cell>
          <cell r="FE38">
            <v>2.7109338442852536E-2</v>
          </cell>
          <cell r="FF38">
            <v>2.9289800166289254E-2</v>
          </cell>
          <cell r="FG38">
            <v>2.8061081750552039E-2</v>
          </cell>
          <cell r="FH38">
            <v>2.9239778181953301E-2</v>
          </cell>
          <cell r="FI38">
            <v>2.8607790447942014E-2</v>
          </cell>
          <cell r="FJ38">
            <v>3.0761666302955015E-2</v>
          </cell>
          <cell r="FK38">
            <v>2.8318400293371123E-2</v>
          </cell>
          <cell r="FL38">
            <v>2.6224852490796563E-2</v>
          </cell>
          <cell r="FM38">
            <v>2.6026182265122016E-2</v>
          </cell>
          <cell r="FN38">
            <v>2.424500008589198E-2</v>
          </cell>
          <cell r="FO38">
            <v>2.6084075769143341E-2</v>
          </cell>
          <cell r="FP38">
            <v>2.7720450912770877E-2</v>
          </cell>
          <cell r="FQ38">
            <v>131.41838239376131</v>
          </cell>
          <cell r="FS38">
            <v>8.5543763575171017E-2</v>
          </cell>
          <cell r="FT38">
            <v>7.3361800523777942E-2</v>
          </cell>
          <cell r="FU38">
            <v>3.7376410045792952E-2</v>
          </cell>
          <cell r="FV38">
            <v>8.9733615597175298E-2</v>
          </cell>
          <cell r="FW38">
            <v>0.15816964028892411</v>
          </cell>
          <cell r="FX38">
            <v>0.11176863113036917</v>
          </cell>
          <cell r="FY38">
            <v>0.11403274794448137</v>
          </cell>
          <cell r="FZ38">
            <v>5.0943464151637752E-2</v>
          </cell>
          <cell r="GA38">
            <v>-0.13368212547402036</v>
          </cell>
          <cell r="GB38">
            <v>0.11212018991436334</v>
          </cell>
          <cell r="GC38">
            <v>-3.5970261793038971E-2</v>
          </cell>
          <cell r="GD38">
            <v>5.5247570451855132E-3</v>
          </cell>
          <cell r="GE38">
            <v>-6.3390910323767313E-3</v>
          </cell>
          <cell r="GF38">
            <v>-2.4954308933798242E-2</v>
          </cell>
          <cell r="GG38">
            <v>-0.375404700115337</v>
          </cell>
          <cell r="GH38">
            <v>-8.7861778969552273E-2</v>
          </cell>
          <cell r="GI38">
            <v>3.5388486100265126E-3</v>
          </cell>
          <cell r="GJ38">
            <v>-8.7010482664384714E-4</v>
          </cell>
          <cell r="GK38">
            <v>-7.155943236869089E-2</v>
          </cell>
          <cell r="GL38">
            <v>-7.1655530981429294E-5</v>
          </cell>
          <cell r="GM38">
            <v>0.29667986406457936</v>
          </cell>
          <cell r="GN38">
            <v>6.3641785603848255E-2</v>
          </cell>
          <cell r="GO38">
            <v>-8.6417472396064454E-2</v>
          </cell>
          <cell r="GP38">
            <v>-3.747320844132318E-3</v>
          </cell>
          <cell r="GQ38">
            <v>-7.0880572247888907E-4</v>
          </cell>
          <cell r="GR38">
            <v>3.9397386678294843E-3</v>
          </cell>
          <cell r="GS38">
            <v>3.7927194924995966E-3</v>
          </cell>
          <cell r="GT38">
            <v>5.7654711208598997E-3</v>
          </cell>
          <cell r="GU38">
            <v>2.3059823253310796E-3</v>
          </cell>
          <cell r="GV38">
            <v>2.248384709251372E-3</v>
          </cell>
          <cell r="GW38">
            <v>8.2735981090498179E-4</v>
          </cell>
          <cell r="GX38">
            <v>5.0545789686395892E-4</v>
          </cell>
          <cell r="GY38">
            <v>2.3862778908230187E-3</v>
          </cell>
          <cell r="GZ38">
            <v>9.4116535513304456E-3</v>
          </cell>
          <cell r="HA38">
            <v>8.6244858887796205E-3</v>
          </cell>
          <cell r="HB38">
            <v>5.0513804933138839E-3</v>
          </cell>
          <cell r="HC38">
            <v>3.9208133966319725E-3</v>
          </cell>
          <cell r="HD38">
            <v>5.4096922572008932E-3</v>
          </cell>
          <cell r="HE38">
            <v>4.8331590746357733E-3</v>
          </cell>
          <cell r="HF38">
            <v>5.5080001095328956E-3</v>
          </cell>
          <cell r="HG38">
            <v>2.7546493072203582E-3</v>
          </cell>
          <cell r="HH38">
            <v>3.0946948021139953E-3</v>
          </cell>
          <cell r="HI38">
            <v>1.6545478959100191E-3</v>
          </cell>
          <cell r="HJ38">
            <v>3.5835213169606028E-3</v>
          </cell>
          <cell r="HK38">
            <v>2.1614697019551876E-3</v>
          </cell>
          <cell r="HL38">
            <v>-2.3167821735159411E-4</v>
          </cell>
          <cell r="HM38">
            <v>-4.7019239720547112E-4</v>
          </cell>
          <cell r="HN38">
            <v>-4.3734650520577123E-4</v>
          </cell>
          <cell r="HO38">
            <v>-3.6878949230145786E-4</v>
          </cell>
          <cell r="HP38">
            <v>-3.7976517863558268E-4</v>
          </cell>
          <cell r="HR38">
            <v>-8.0328531984397156E-4</v>
          </cell>
          <cell r="HS38">
            <v>-5.8906517196263275E-3</v>
          </cell>
          <cell r="HT38">
            <v>-1.2352396886805561E-3</v>
          </cell>
          <cell r="HU38">
            <v>9.5978316343292569E-4</v>
          </cell>
          <cell r="HV38">
            <v>3.2986027906554138E-3</v>
          </cell>
          <cell r="HW38">
            <v>2.1256138748924069E-3</v>
          </cell>
          <cell r="HX38">
            <v>4.2938060754729168E-3</v>
          </cell>
          <cell r="HY38">
            <v>1.4418013500652194E-3</v>
          </cell>
          <cell r="HZ38">
            <v>-2.3121821582317015E-3</v>
          </cell>
          <cell r="IA38">
            <v>-3.2423977594424613E-3</v>
          </cell>
          <cell r="IB38">
            <v>5.9900632476137528E-3</v>
          </cell>
          <cell r="IC38">
            <v>5.089904646548904E-3</v>
          </cell>
          <cell r="ID38">
            <v>2.9979320600470594E-3</v>
          </cell>
          <cell r="IE38">
            <v>1.6049400416699999E-3</v>
          </cell>
          <cell r="IF38">
            <v>4.964047805059435E-3</v>
          </cell>
          <cell r="IG38">
            <v>4.9040724629370036E-3</v>
          </cell>
          <cell r="IH38">
            <v>4.7321716249377754E-3</v>
          </cell>
          <cell r="II38">
            <v>3.3904142373359925E-3</v>
          </cell>
          <cell r="IJ38">
            <v>3.5127351812089813E-3</v>
          </cell>
          <cell r="IK38">
            <v>2.1092285811936673E-3</v>
          </cell>
          <cell r="IL38">
            <v>4.7770798238411238E-3</v>
          </cell>
          <cell r="IM38">
            <v>3.0773093114959682E-3</v>
          </cell>
          <cell r="IN38">
            <v>2.7594798257646325E-4</v>
          </cell>
          <cell r="IO38">
            <v>4.8825431552024234E-4</v>
          </cell>
          <cell r="IP38">
            <v>1.5214412128594645E-4</v>
          </cell>
          <cell r="IQ38">
            <v>-6.4575043306869251E-4</v>
          </cell>
          <cell r="IR38">
            <v>-5.6828816832688034E-4</v>
          </cell>
          <cell r="IT38">
            <v>3.6720169382875589E-3</v>
          </cell>
          <cell r="IU38">
            <v>-2.8621737947140957E-3</v>
          </cell>
          <cell r="IV38">
            <v>3.2710952052945608E-3</v>
          </cell>
          <cell r="IW38">
            <v>4.705476133512132E-3</v>
          </cell>
          <cell r="IX38">
            <v>6.9258840780757058E-3</v>
          </cell>
          <cell r="IY38">
            <v>3.3379145619349959E-3</v>
          </cell>
          <cell r="IZ38">
            <v>5.3797817293306238E-3</v>
          </cell>
          <cell r="JA38">
            <v>5.234227481150544E-3</v>
          </cell>
          <cell r="JB38">
            <v>-1.5049501701267509E-3</v>
          </cell>
          <cell r="JC38">
            <v>-4.8072238807191914E-3</v>
          </cell>
          <cell r="JD38">
            <v>7.1085826399277519E-3</v>
          </cell>
          <cell r="JE38">
            <v>8.0845828603592906E-3</v>
          </cell>
          <cell r="JF38">
            <v>8.081685197266486E-3</v>
          </cell>
          <cell r="JG38">
            <v>5.3392914319483342E-3</v>
          </cell>
          <cell r="JH38">
            <v>6.9975849769308152E-3</v>
          </cell>
          <cell r="JI38">
            <v>3.6037770539421032E-3</v>
          </cell>
          <cell r="JJ38">
            <v>5.1241060954718698E-3</v>
          </cell>
          <cell r="JK38">
            <v>3.9540422877573089E-3</v>
          </cell>
          <cell r="JL38">
            <v>5.1090103956283883E-3</v>
          </cell>
          <cell r="JM38">
            <v>4.3211728369887403E-3</v>
          </cell>
          <cell r="JN38">
            <v>6.4756095401867775E-3</v>
          </cell>
          <cell r="JO38">
            <v>3.734599327088306E-3</v>
          </cell>
          <cell r="JP38">
            <v>1.7678481751173258E-3</v>
          </cell>
          <cell r="JQ38">
            <v>1.6707816407686149E-3</v>
          </cell>
          <cell r="JR38">
            <v>-3.4095370252718027E-4</v>
          </cell>
          <cell r="JS38">
            <v>1.310106593012339E-3</v>
          </cell>
          <cell r="JT38">
            <v>2.5832471501514576E-3</v>
          </cell>
        </row>
        <row r="39">
          <cell r="BM39" t="str">
            <v>Semisub</v>
          </cell>
          <cell r="BN39">
            <v>0</v>
          </cell>
          <cell r="BO39">
            <v>8.1251264619042196E-3</v>
          </cell>
          <cell r="BP39">
            <v>1.3095713006788356E-2</v>
          </cell>
          <cell r="BQ39">
            <v>1.4037967982951427E-2</v>
          </cell>
          <cell r="BR39">
            <v>0.10416567678498767</v>
          </cell>
          <cell r="BS39">
            <v>6.0123292498780456E-2</v>
          </cell>
          <cell r="BT39">
            <v>0.10621711342443274</v>
          </cell>
          <cell r="BU39">
            <v>7.5511796151403132E-2</v>
          </cell>
          <cell r="BV39">
            <v>2.213646545678416E-2</v>
          </cell>
          <cell r="BW39">
            <v>-1.4551076122851447E-2</v>
          </cell>
          <cell r="BX39">
            <v>8.9472004496192303E-2</v>
          </cell>
          <cell r="BY39">
            <v>-1.4210884347550912E-2</v>
          </cell>
          <cell r="BZ39">
            <v>3.300532237889553E-2</v>
          </cell>
          <cell r="CA39">
            <v>6.5727332523362048E-3</v>
          </cell>
          <cell r="CB39">
            <v>-9.7602761078969813E-3</v>
          </cell>
          <cell r="CC39">
            <v>-0.29901828937626085</v>
          </cell>
          <cell r="CD39">
            <v>4.5906460712921149E-3</v>
          </cell>
          <cell r="CE39">
            <v>4.7913636464826714E-2</v>
          </cell>
          <cell r="CF39">
            <v>4.5887856361254586E-2</v>
          </cell>
          <cell r="CG39">
            <v>-4.3115852034714131E-3</v>
          </cell>
          <cell r="CH39">
            <v>3.8573855085917153E-3</v>
          </cell>
          <cell r="CI39">
            <v>0.19977831164154058</v>
          </cell>
          <cell r="CJ39">
            <v>8.5023888531597924E-2</v>
          </cell>
          <cell r="CK39">
            <v>-4.4740541383375687E-3</v>
          </cell>
          <cell r="CL39">
            <v>1.7688747422948001E-2</v>
          </cell>
          <cell r="CM39">
            <v>2.2780660672716398E-2</v>
          </cell>
          <cell r="CN39">
            <v>2.1689270365246843E-2</v>
          </cell>
          <cell r="CO39">
            <v>2.2156011097520585E-2</v>
          </cell>
          <cell r="CP39">
            <v>2.1924104276131569E-2</v>
          </cell>
          <cell r="CQ39">
            <v>2.0514142111184991E-2</v>
          </cell>
          <cell r="CR39">
            <v>1.6607086748922917E-2</v>
          </cell>
          <cell r="CS39">
            <v>1.4202000842419446E-2</v>
          </cell>
          <cell r="CT39">
            <v>1.3349005667158286E-2</v>
          </cell>
          <cell r="CU39">
            <v>1.4923399513872615E-2</v>
          </cell>
          <cell r="CV39">
            <v>1.7152458964519071E-2</v>
          </cell>
          <cell r="CW39">
            <v>1.7105501434263849E-2</v>
          </cell>
          <cell r="CX39">
            <v>1.6344234083682935E-2</v>
          </cell>
          <cell r="CY39">
            <v>1.6839882700531193E-2</v>
          </cell>
          <cell r="CZ39">
            <v>1.6056462084844261E-2</v>
          </cell>
          <cell r="DA39">
            <v>1.6216111394879398E-2</v>
          </cell>
          <cell r="DB39">
            <v>1.6499511493295402E-2</v>
          </cell>
          <cell r="DC39">
            <v>1.2559222051511682E-2</v>
          </cell>
          <cell r="DD39">
            <v>1.4348816423940064E-2</v>
          </cell>
          <cell r="DE39">
            <v>1.2360813848752303E-2</v>
          </cell>
          <cell r="DF39">
            <v>1.1387501169766974E-2</v>
          </cell>
          <cell r="DG39">
            <v>1.3268135105090362E-2</v>
          </cell>
          <cell r="DH39">
            <v>1.2349495839210436E-2</v>
          </cell>
          <cell r="DI39">
            <v>1.1889695864386769E-2</v>
          </cell>
          <cell r="DJ39">
            <v>1.1848248784636223E-2</v>
          </cell>
          <cell r="DK39">
            <v>1.2304437393494036E-2</v>
          </cell>
          <cell r="DL39">
            <v>1.3293326371819158E-2</v>
          </cell>
          <cell r="DN39">
            <v>1.0267861252375223E-2</v>
          </cell>
          <cell r="DO39">
            <v>6.5110141463470394E-3</v>
          </cell>
          <cell r="DP39">
            <v>1.0181264841210418E-2</v>
          </cell>
          <cell r="DQ39">
            <v>1.9828597908415877E-2</v>
          </cell>
          <cell r="DR39">
            <v>1.9411851693871073E-2</v>
          </cell>
          <cell r="DS39">
            <v>1.8003901663257337E-2</v>
          </cell>
          <cell r="DT39">
            <v>1.6258028245797598E-2</v>
          </cell>
          <cell r="DU39">
            <v>1.5009830508219637E-2</v>
          </cell>
          <cell r="DV39">
            <v>9.1448520379429684E-3</v>
          </cell>
          <cell r="DW39">
            <v>9.9156620454732385E-3</v>
          </cell>
          <cell r="DX39">
            <v>1.180633322706549E-2</v>
          </cell>
          <cell r="DY39">
            <v>8.5034916486315306E-3</v>
          </cell>
          <cell r="DZ39">
            <v>1.0274515720112794E-2</v>
          </cell>
          <cell r="EA39">
            <v>9.1455387667025555E-3</v>
          </cell>
          <cell r="EB39">
            <v>1.5729736569153486E-2</v>
          </cell>
          <cell r="EC39">
            <v>1.7765700438597452E-2</v>
          </cell>
          <cell r="ED39">
            <v>1.6819934727970415E-2</v>
          </cell>
          <cell r="EE39">
            <v>1.449613881142844E-2</v>
          </cell>
          <cell r="EF39">
            <v>1.455962267548013E-2</v>
          </cell>
          <cell r="EG39">
            <v>1.3392652003961E-2</v>
          </cell>
          <cell r="EH39">
            <v>1.3062544955480293E-2</v>
          </cell>
          <cell r="EI39">
            <v>1.2980615385327982E-2</v>
          </cell>
          <cell r="EJ39">
            <v>1.1766612526828729E-2</v>
          </cell>
          <cell r="EK39">
            <v>1.2660828875178423E-2</v>
          </cell>
          <cell r="EL39">
            <v>1.3066047245007911E-2</v>
          </cell>
          <cell r="EM39">
            <v>1.128893709969501E-2</v>
          </cell>
          <cell r="EN39">
            <v>1.1485889438174073E-2</v>
          </cell>
          <cell r="EP39">
            <v>1.2394331444463919E-2</v>
          </cell>
          <cell r="EQ39">
            <v>1.6738259098092376E-2</v>
          </cell>
          <cell r="ER39">
            <v>2.1775373092741745E-2</v>
          </cell>
          <cell r="ES39">
            <v>2.4840696199545424E-2</v>
          </cell>
          <cell r="ET39">
            <v>2.6292570445476816E-2</v>
          </cell>
          <cell r="EU39">
            <v>2.750554268255332E-2</v>
          </cell>
          <cell r="EV39">
            <v>2.2355534496593478E-2</v>
          </cell>
          <cell r="EW39">
            <v>2.8399847428888979E-2</v>
          </cell>
          <cell r="EX39">
            <v>1.4996332681669704E-2</v>
          </cell>
          <cell r="EY39">
            <v>1.6624344561688792E-2</v>
          </cell>
          <cell r="EZ39">
            <v>1.9310107008078843E-2</v>
          </cell>
          <cell r="FA39">
            <v>2.2135842665734429E-2</v>
          </cell>
          <cell r="FB39">
            <v>2.1765970115685707E-2</v>
          </cell>
          <cell r="FC39">
            <v>1.7841560341223479E-2</v>
          </cell>
          <cell r="FD39">
            <v>1.8780551024018592E-2</v>
          </cell>
          <cell r="FE39">
            <v>2.0323719045574992E-2</v>
          </cell>
          <cell r="FF39">
            <v>2.2261160186499779E-2</v>
          </cell>
          <cell r="FG39">
            <v>2.2620401398661297E-2</v>
          </cell>
          <cell r="FH39">
            <v>2.2022569003519295E-2</v>
          </cell>
          <cell r="FI39">
            <v>2.1119684864980878E-2</v>
          </cell>
          <cell r="FJ39">
            <v>2.1250481372876801E-2</v>
          </cell>
          <cell r="FK39">
            <v>2.1890217626959391E-2</v>
          </cell>
          <cell r="FL39">
            <v>1.9709105537481567E-2</v>
          </cell>
          <cell r="FM39">
            <v>1.8765554978059745E-2</v>
          </cell>
          <cell r="FN39">
            <v>1.5874963593418941E-2</v>
          </cell>
          <cell r="FO39">
            <v>1.7418522388930453E-2</v>
          </cell>
          <cell r="FP39">
            <v>1.9339413148851882E-2</v>
          </cell>
          <cell r="FQ39">
            <v>100.53889439299459</v>
          </cell>
          <cell r="FS39">
            <v>-1.4086536996260612E-2</v>
          </cell>
          <cell r="FT39">
            <v>-2.4510373027814003E-3</v>
          </cell>
          <cell r="FU39">
            <v>-5.5888508435121276E-3</v>
          </cell>
          <cell r="FV39">
            <v>7.5300730860658138E-2</v>
          </cell>
          <cell r="FW39">
            <v>2.7890834322803038E-2</v>
          </cell>
          <cell r="FX39">
            <v>7.3105688569654603E-2</v>
          </cell>
          <cell r="FY39">
            <v>4.7210347615144199E-2</v>
          </cell>
          <cell r="FZ39">
            <v>2.9012457953054849E-3</v>
          </cell>
          <cell r="GA39">
            <v>-2.0827028911392875E-2</v>
          </cell>
          <cell r="GB39">
            <v>7.6534059466702331E-2</v>
          </cell>
          <cell r="GC39">
            <v>-3.4275731312142566E-2</v>
          </cell>
          <cell r="GD39">
            <v>1.4037154967735832E-2</v>
          </cell>
          <cell r="GE39">
            <v>-1.074900007911217E-2</v>
          </cell>
          <cell r="GF39">
            <v>-2.7936903997015206E-2</v>
          </cell>
          <cell r="GG39">
            <v>-0.30596224574427522</v>
          </cell>
          <cell r="GH39">
            <v>-5.377378490173168E-3</v>
          </cell>
          <cell r="GI39">
            <v>2.8395858894748383E-2</v>
          </cell>
          <cell r="GJ39">
            <v>2.1484468498833342E-2</v>
          </cell>
          <cell r="GK39">
            <v>-2.1808971627375717E-2</v>
          </cell>
          <cell r="GL39">
            <v>-8.0969865978166577E-3</v>
          </cell>
          <cell r="GM39">
            <v>0.15191197463566697</v>
          </cell>
          <cell r="GN39">
            <v>2.5752827865305639E-2</v>
          </cell>
          <cell r="GO39">
            <v>-3.576035164725444E-2</v>
          </cell>
          <cell r="GP39">
            <v>-5.8251782553129239E-3</v>
          </cell>
          <cell r="GQ39">
            <v>9.8604014654712913E-4</v>
          </cell>
          <cell r="GR39">
            <v>-4.1057626292262395E-4</v>
          </cell>
          <cell r="GS39">
            <v>-5.980196574811858E-4</v>
          </cell>
          <cell r="GT39">
            <v>-7.3330769611046343E-4</v>
          </cell>
          <cell r="GU39">
            <v>-2.1591512864010953E-3</v>
          </cell>
          <cell r="GV39">
            <v>-6.010946950606666E-3</v>
          </cell>
          <cell r="GW39">
            <v>-9.0302094239534947E-3</v>
          </cell>
          <cell r="GX39">
            <v>-9.6396710871945457E-3</v>
          </cell>
          <cell r="GY39">
            <v>-8.0215089820960817E-3</v>
          </cell>
          <cell r="GZ39">
            <v>-4.8602114968786525E-3</v>
          </cell>
          <cell r="HA39">
            <v>-4.1822441606308436E-3</v>
          </cell>
          <cell r="HB39">
            <v>-4.9718194336124677E-3</v>
          </cell>
          <cell r="HC39">
            <v>-4.5864711960231785E-3</v>
          </cell>
          <cell r="HD39">
            <v>-5.3274189343875955E-3</v>
          </cell>
          <cell r="HE39">
            <v>-4.9707476078529877E-3</v>
          </cell>
          <cell r="HF39">
            <v>-5.0164742053288025E-3</v>
          </cell>
          <cell r="HG39">
            <v>-8.808457706423245E-3</v>
          </cell>
          <cell r="HH39">
            <v>-7.0133225429255264E-3</v>
          </cell>
          <cell r="HI39">
            <v>-8.8544082686410341E-3</v>
          </cell>
          <cell r="HJ39">
            <v>-9.7796172452941921E-3</v>
          </cell>
          <cell r="HK39">
            <v>-8.0161094708388614E-3</v>
          </cell>
          <cell r="HL39">
            <v>-8.8524196089034835E-3</v>
          </cell>
          <cell r="HM39">
            <v>-9.2802722322677944E-3</v>
          </cell>
          <cell r="HN39">
            <v>-9.4610237702577038E-3</v>
          </cell>
          <cell r="HO39">
            <v>-8.9937957230707966E-3</v>
          </cell>
          <cell r="HP39">
            <v>-8.2584678981787452E-3</v>
          </cell>
          <cell r="HR39">
            <v>-1.3760570280390017E-2</v>
          </cell>
          <cell r="HS39">
            <v>-1.3841654743024012E-2</v>
          </cell>
          <cell r="HT39">
            <v>-1.1885102168465944E-2</v>
          </cell>
          <cell r="HU39">
            <v>-2.6470722398732605E-3</v>
          </cell>
          <cell r="HV39">
            <v>-2.9656799961762514E-3</v>
          </cell>
          <cell r="HW39">
            <v>-4.3782149927018565E-3</v>
          </cell>
          <cell r="HX39">
            <v>-5.2727681855614383E-3</v>
          </cell>
          <cell r="HY39">
            <v>-7.4694296117120418E-3</v>
          </cell>
          <cell r="HZ39">
            <v>-1.3394826284248151E-2</v>
          </cell>
          <cell r="IA39">
            <v>-1.7041303082408588E-2</v>
          </cell>
          <cell r="IB39">
            <v>-9.9237696982871215E-3</v>
          </cell>
          <cell r="IC39">
            <v>-1.3103337463431841E-2</v>
          </cell>
          <cell r="ID39">
            <v>-1.1542808138705896E-2</v>
          </cell>
          <cell r="IE39">
            <v>-1.2791432569428607E-2</v>
          </cell>
          <cell r="IF39">
            <v>-6.4093492733708901E-3</v>
          </cell>
          <cell r="IG39">
            <v>-4.2934753712320362E-3</v>
          </cell>
          <cell r="IH39">
            <v>-5.6233219945380775E-3</v>
          </cell>
          <cell r="II39">
            <v>-7.8801358361764162E-3</v>
          </cell>
          <cell r="IJ39">
            <v>-7.81943983486455E-3</v>
          </cell>
          <cell r="IK39">
            <v>-8.9240165056176934E-3</v>
          </cell>
          <cell r="IL39">
            <v>-9.2141343336979986E-3</v>
          </cell>
          <cell r="IM39">
            <v>-9.4009252736911852E-3</v>
          </cell>
          <cell r="IN39">
            <v>-1.0573147987538722E-2</v>
          </cell>
          <cell r="IO39">
            <v>-9.6845704851918901E-3</v>
          </cell>
          <cell r="IP39">
            <v>-9.4652765660767635E-3</v>
          </cell>
          <cell r="IQ39">
            <v>-1.1231999255373992E-2</v>
          </cell>
          <cell r="IR39">
            <v>-1.1302732869963528E-2</v>
          </cell>
          <cell r="IT39">
            <v>-1.0172893846683961E-2</v>
          </cell>
          <cell r="IU39">
            <v>-3.4726364520165642E-3</v>
          </cell>
          <cell r="IV39">
            <v>-6.5464053562447333E-6</v>
          </cell>
          <cell r="IW39">
            <v>2.5172252774872117E-3</v>
          </cell>
          <cell r="IX39">
            <v>3.8368793785064081E-3</v>
          </cell>
          <cell r="IY39">
            <v>5.1393679428923811E-3</v>
          </cell>
          <cell r="IZ39">
            <v>9.9697506655016532E-4</v>
          </cell>
          <cell r="JA39">
            <v>5.8745327881741805E-3</v>
          </cell>
          <cell r="JB39">
            <v>-7.5462950361959713E-3</v>
          </cell>
          <cell r="JC39">
            <v>-1.0514181453231686E-2</v>
          </cell>
          <cell r="JD39">
            <v>-2.8511021761650213E-3</v>
          </cell>
          <cell r="JE39">
            <v>-3.8237017751319158E-4</v>
          </cell>
          <cell r="JF39">
            <v>-1.2989875107013438E-3</v>
          </cell>
          <cell r="JG39">
            <v>-5.3993899323121486E-3</v>
          </cell>
          <cell r="JH39">
            <v>-4.5369795867415963E-3</v>
          </cell>
          <cell r="JI39">
            <v>-3.0265523587790222E-3</v>
          </cell>
          <cell r="JJ39">
            <v>-1.7395152826974458E-3</v>
          </cell>
          <cell r="JK39">
            <v>-1.3590593645057547E-3</v>
          </cell>
          <cell r="JL39">
            <v>-1.938989622372711E-3</v>
          </cell>
          <cell r="JM39">
            <v>-2.9901299270431725E-3</v>
          </cell>
          <cell r="JN39">
            <v>-2.8114797675525827E-3</v>
          </cell>
          <cell r="JO39">
            <v>-2.5399060704923704E-3</v>
          </cell>
          <cell r="JP39">
            <v>-4.5926154102591266E-3</v>
          </cell>
          <cell r="JQ39">
            <v>-5.4174957692465497E-3</v>
          </cell>
          <cell r="JR39">
            <v>-8.510076028571234E-3</v>
          </cell>
          <cell r="JS39">
            <v>-7.146224017444025E-3</v>
          </cell>
          <cell r="JT39">
            <v>-5.5927972677396465E-3</v>
          </cell>
        </row>
        <row r="40">
          <cell r="BM40" t="str">
            <v>SPAR</v>
          </cell>
          <cell r="BN40">
            <v>0</v>
          </cell>
          <cell r="BO40">
            <v>3.1774131518578441E-2</v>
          </cell>
          <cell r="BP40">
            <v>-1.590051756268529E-2</v>
          </cell>
          <cell r="BQ40">
            <v>9.4806723151599215E-3</v>
          </cell>
          <cell r="BR40">
            <v>0.17415665829069327</v>
          </cell>
          <cell r="BS40">
            <v>0.13457065159883963</v>
          </cell>
          <cell r="BT40">
            <v>0.18012890226635148</v>
          </cell>
          <cell r="BU40">
            <v>0.1264403753275698</v>
          </cell>
          <cell r="BV40">
            <v>5.9648044209749118E-2</v>
          </cell>
          <cell r="BW40">
            <v>6.8546243386524708E-4</v>
          </cell>
          <cell r="BX40">
            <v>8.9626968962490894E-2</v>
          </cell>
          <cell r="BY40">
            <v>1.3444854539956586E-2</v>
          </cell>
          <cell r="BZ40">
            <v>3.3005322378895752E-2</v>
          </cell>
          <cell r="CA40">
            <v>6.5727332523364268E-3</v>
          </cell>
          <cell r="CB40">
            <v>-9.7602761078970923E-3</v>
          </cell>
          <cell r="CC40">
            <v>-0.30679647394811982</v>
          </cell>
          <cell r="CD40">
            <v>-2.7018366695111151E-2</v>
          </cell>
          <cell r="CE40">
            <v>5.3515851887632637E-2</v>
          </cell>
          <cell r="CF40">
            <v>5.9479543866904461E-2</v>
          </cell>
          <cell r="CG40">
            <v>-3.6474975641439644E-2</v>
          </cell>
          <cell r="CH40">
            <v>-1.0243563620349838E-2</v>
          </cell>
          <cell r="CI40">
            <v>0.24167260325261042</v>
          </cell>
          <cell r="CJ40">
            <v>0.11376977410294953</v>
          </cell>
          <cell r="CK40">
            <v>-5.077497592886504E-2</v>
          </cell>
          <cell r="CL40">
            <v>2.4789823404772485E-2</v>
          </cell>
          <cell r="CM40">
            <v>2.7255389735589639E-2</v>
          </cell>
          <cell r="CN40">
            <v>2.8832337962064681E-2</v>
          </cell>
          <cell r="CO40">
            <v>3.135060682528696E-2</v>
          </cell>
          <cell r="CP40">
            <v>3.2769946789081877E-2</v>
          </cell>
          <cell r="CQ40">
            <v>2.9200711649312854E-2</v>
          </cell>
          <cell r="CR40">
            <v>2.8241520542524757E-2</v>
          </cell>
          <cell r="CS40">
            <v>2.8440006803002786E-2</v>
          </cell>
          <cell r="CT40">
            <v>2.8769089839217568E-2</v>
          </cell>
          <cell r="CU40">
            <v>2.8634094521978761E-2</v>
          </cell>
          <cell r="CV40">
            <v>3.3282468504921427E-2</v>
          </cell>
          <cell r="CW40">
            <v>3.0783190864426831E-2</v>
          </cell>
          <cell r="CX40">
            <v>3.2721345166573837E-2</v>
          </cell>
          <cell r="CY40">
            <v>3.0704417782258516E-2</v>
          </cell>
          <cell r="CZ40">
            <v>3.0141699799800664E-2</v>
          </cell>
          <cell r="DA40">
            <v>3.1986766945066664E-2</v>
          </cell>
          <cell r="DB40">
            <v>3.2616826474292163E-2</v>
          </cell>
          <cell r="DC40">
            <v>2.9749270686351793E-2</v>
          </cell>
          <cell r="DD40">
            <v>2.9012690689162349E-2</v>
          </cell>
          <cell r="DE40">
            <v>2.8811171363402742E-2</v>
          </cell>
          <cell r="DF40">
            <v>3.1021015678215413E-2</v>
          </cell>
          <cell r="DG40">
            <v>2.8698317752058118E-2</v>
          </cell>
          <cell r="DH40">
            <v>2.7676787941509184E-2</v>
          </cell>
          <cell r="DI40">
            <v>2.7615863828557095E-2</v>
          </cell>
          <cell r="DJ40">
            <v>2.7741098460147471E-2</v>
          </cell>
          <cell r="DK40">
            <v>2.8467244990791046E-2</v>
          </cell>
          <cell r="DL40">
            <v>2.8203875783359166E-2</v>
          </cell>
          <cell r="DN40">
            <v>1.9709256503739413E-2</v>
          </cell>
          <cell r="DO40">
            <v>2.0166156720047759E-2</v>
          </cell>
          <cell r="DP40">
            <v>2.4507810762283665E-2</v>
          </cell>
          <cell r="DQ40">
            <v>2.3456466280979117E-2</v>
          </cell>
          <cell r="DR40">
            <v>2.3413279793733636E-2</v>
          </cell>
          <cell r="DS40">
            <v>2.6116939009234431E-2</v>
          </cell>
          <cell r="DT40">
            <v>2.4149066084568967E-2</v>
          </cell>
          <cell r="DU40">
            <v>2.7788316462597148E-2</v>
          </cell>
          <cell r="DV40">
            <v>2.1350344446354339E-2</v>
          </cell>
          <cell r="DW40">
            <v>2.2358759286021289E-2</v>
          </cell>
          <cell r="DX40">
            <v>2.8140117485811186E-2</v>
          </cell>
          <cell r="DY40">
            <v>2.7857527407569804E-2</v>
          </cell>
          <cell r="DZ40">
            <v>2.9930734936374444E-2</v>
          </cell>
          <cell r="EA40">
            <v>2.9380419255494235E-2</v>
          </cell>
          <cell r="EB40">
            <v>2.9546704927142498E-2</v>
          </cell>
          <cell r="EC40">
            <v>2.9922103737406613E-2</v>
          </cell>
          <cell r="ED40">
            <v>2.8262688573575195E-2</v>
          </cell>
          <cell r="EE40">
            <v>2.8405264340065066E-2</v>
          </cell>
          <cell r="EF40">
            <v>2.7291351413153968E-2</v>
          </cell>
          <cell r="EG40">
            <v>2.5581116985125413E-2</v>
          </cell>
          <cell r="EH40">
            <v>2.7531080508470612E-2</v>
          </cell>
          <cell r="EI40">
            <v>2.7397620450247396E-2</v>
          </cell>
          <cell r="EJ40">
            <v>2.6262534943837346E-2</v>
          </cell>
          <cell r="EK40">
            <v>2.6102949417039327E-2</v>
          </cell>
          <cell r="EL40">
            <v>2.5852890040894382E-2</v>
          </cell>
          <cell r="EM40">
            <v>2.6287910086340783E-2</v>
          </cell>
          <cell r="EN40">
            <v>2.6376301105046095E-2</v>
          </cell>
          <cell r="EP40">
            <v>2.3221883647182629E-2</v>
          </cell>
          <cell r="EQ40">
            <v>2.3651366369168376E-2</v>
          </cell>
          <cell r="ER40">
            <v>2.8030772197696931E-2</v>
          </cell>
          <cell r="ES40">
            <v>3.3057747413446616E-2</v>
          </cell>
          <cell r="ET40">
            <v>3.347813753109477E-2</v>
          </cell>
          <cell r="EU40">
            <v>3.4972967437479532E-2</v>
          </cell>
          <cell r="EV40">
            <v>3.3121949538461294E-2</v>
          </cell>
          <cell r="EW40">
            <v>3.3682357363367194E-2</v>
          </cell>
          <cell r="EX40">
            <v>3.0085096174748895E-2</v>
          </cell>
          <cell r="EY40">
            <v>2.8353953331326072E-2</v>
          </cell>
          <cell r="EZ40">
            <v>3.3930841902106899E-2</v>
          </cell>
          <cell r="FA40">
            <v>3.5083596571824659E-2</v>
          </cell>
          <cell r="FB40">
            <v>3.5223760144265301E-2</v>
          </cell>
          <cell r="FC40">
            <v>3.3862529435828882E-2</v>
          </cell>
          <cell r="FD40">
            <v>3.3732183324849049E-2</v>
          </cell>
          <cell r="FE40">
            <v>3.3932004907291327E-2</v>
          </cell>
          <cell r="FF40">
            <v>3.5365685898617001E-2</v>
          </cell>
          <cell r="FG40">
            <v>3.3621454876329657E-2</v>
          </cell>
          <cell r="FH40">
            <v>3.5099956879097075E-2</v>
          </cell>
          <cell r="FI40">
            <v>3.3409551394663548E-2</v>
          </cell>
          <cell r="FJ40">
            <v>3.5962940543861274E-2</v>
          </cell>
          <cell r="FK40">
            <v>3.4680799166155206E-2</v>
          </cell>
          <cell r="FL40">
            <v>3.2417480099204463E-2</v>
          </cell>
          <cell r="FM40">
            <v>3.359578955305851E-2</v>
          </cell>
          <cell r="FN40">
            <v>3.4157804196716629E-2</v>
          </cell>
          <cell r="FO40">
            <v>3.4545955087728217E-2</v>
          </cell>
          <cell r="FP40">
            <v>3.5734076656378608E-2</v>
          </cell>
          <cell r="FQ40">
            <v>135.40369088517897</v>
          </cell>
          <cell r="FS40">
            <v>9.0414179172801923E-3</v>
          </cell>
          <cell r="FT40">
            <v>-3.1002297914535681E-2</v>
          </cell>
          <cell r="FU40">
            <v>-1.0057939541511018E-2</v>
          </cell>
          <cell r="FV40">
            <v>0.14346201783878576</v>
          </cell>
          <cell r="FW40">
            <v>0.10007466293967782</v>
          </cell>
          <cell r="FX40">
            <v>0.14480514078034412</v>
          </cell>
          <cell r="FY40">
            <v>9.6798771743512368E-2</v>
          </cell>
          <cell r="FZ40">
            <v>3.970690759730866E-2</v>
          </cell>
          <cell r="GA40">
            <v>-5.6875261262172572E-3</v>
          </cell>
          <cell r="GB40">
            <v>7.6687183663826319E-2</v>
          </cell>
          <cell r="GC40">
            <v>-7.1829000076665261E-3</v>
          </cell>
          <cell r="GD40">
            <v>1.4037154967736054E-2</v>
          </cell>
          <cell r="GE40">
            <v>-1.0749000079111948E-2</v>
          </cell>
          <cell r="GF40">
            <v>-2.7936903997015317E-2</v>
          </cell>
          <cell r="GG40">
            <v>-0.31366337926976484</v>
          </cell>
          <cell r="GH40">
            <v>-3.6672751649387769E-2</v>
          </cell>
          <cell r="GI40">
            <v>3.3893730991237048E-2</v>
          </cell>
          <cell r="GJ40">
            <v>3.4759025233829677E-2</v>
          </cell>
          <cell r="GK40">
            <v>-5.3407149833452072E-2</v>
          </cell>
          <cell r="GL40">
            <v>-2.2030015466993902E-2</v>
          </cell>
          <cell r="GM40">
            <v>0.19213485223514803</v>
          </cell>
          <cell r="GN40">
            <v>5.292842623320082E-2</v>
          </cell>
          <cell r="GO40">
            <v>-8.0606178851752142E-2</v>
          </cell>
          <cell r="GP40">
            <v>1.1118257808455656E-3</v>
          </cell>
          <cell r="GQ40">
            <v>5.3654163878109618E-3</v>
          </cell>
          <cell r="GR40">
            <v>6.5779818338709273E-3</v>
          </cell>
          <cell r="GS40">
            <v>8.3918968317950871E-3</v>
          </cell>
          <cell r="GT40">
            <v>9.8720681119508491E-3</v>
          </cell>
          <cell r="GU40">
            <v>6.3344242189846689E-3</v>
          </cell>
          <cell r="GV40">
            <v>5.3646375598761509E-3</v>
          </cell>
          <cell r="GW40">
            <v>4.8816481480686846E-3</v>
          </cell>
          <cell r="GX40">
            <v>5.4305954716102889E-3</v>
          </cell>
          <cell r="GY40">
            <v>5.3792211138521395E-3</v>
          </cell>
          <cell r="GZ40">
            <v>1.092072098882757E-2</v>
          </cell>
          <cell r="HA40">
            <v>9.2091748949205687E-3</v>
          </cell>
          <cell r="HB40">
            <v>1.1061810213959022E-2</v>
          </cell>
          <cell r="HC40">
            <v>8.9859171669077753E-3</v>
          </cell>
          <cell r="HD40">
            <v>8.4613814676206545E-3</v>
          </cell>
          <cell r="HE40">
            <v>1.047110912505933E-2</v>
          </cell>
          <cell r="HF40">
            <v>1.075968968340435E-2</v>
          </cell>
          <cell r="HG40">
            <v>8.018835401378821E-3</v>
          </cell>
          <cell r="HH40">
            <v>7.3417312112711297E-3</v>
          </cell>
          <cell r="HI40">
            <v>7.2512124843631121E-3</v>
          </cell>
          <cell r="HJ40">
            <v>9.4429915262101982E-3</v>
          </cell>
          <cell r="HK40">
            <v>7.0899538537787521E-3</v>
          </cell>
          <cell r="HL40">
            <v>6.1538687762627831E-3</v>
          </cell>
          <cell r="HM40">
            <v>6.1168850942363573E-3</v>
          </cell>
          <cell r="HN40">
            <v>6.0971264423486105E-3</v>
          </cell>
          <cell r="HO40">
            <v>6.8289568163704129E-3</v>
          </cell>
          <cell r="HP40">
            <v>6.3349481769356952E-3</v>
          </cell>
          <cell r="HR40">
            <v>-4.5437312364162707E-3</v>
          </cell>
          <cell r="HS40">
            <v>-4.6263293852866205E-4</v>
          </cell>
          <cell r="HT40">
            <v>2.1284951449875855E-3</v>
          </cell>
          <cell r="HU40">
            <v>9.0084272380308583E-4</v>
          </cell>
          <cell r="HV40">
            <v>9.4791109849423627E-4</v>
          </cell>
          <cell r="HW40">
            <v>3.5564468598068277E-3</v>
          </cell>
          <cell r="HX40">
            <v>2.4510873780232423E-3</v>
          </cell>
          <cell r="HY40">
            <v>5.0260532612436126E-3</v>
          </cell>
          <cell r="HZ40">
            <v>-1.4619487260180142E-3</v>
          </cell>
          <cell r="IA40">
            <v>-4.9303406438071518E-3</v>
          </cell>
          <cell r="IB40">
            <v>6.0592213291383867E-3</v>
          </cell>
          <cell r="IC40">
            <v>5.8360449534653469E-3</v>
          </cell>
          <cell r="ID40">
            <v>7.688926352059644E-3</v>
          </cell>
          <cell r="IE40">
            <v>7.0035787664803895E-3</v>
          </cell>
          <cell r="IF40">
            <v>7.1064611707085668E-3</v>
          </cell>
          <cell r="IG40">
            <v>7.599448585064561E-3</v>
          </cell>
          <cell r="IH40">
            <v>5.5668673080258024E-3</v>
          </cell>
          <cell r="II40">
            <v>5.7222025091185902E-3</v>
          </cell>
          <cell r="IJ40">
            <v>4.6314536054870015E-3</v>
          </cell>
          <cell r="IK40">
            <v>2.9960372806487889E-3</v>
          </cell>
          <cell r="IL40">
            <v>4.936246207143391E-3</v>
          </cell>
          <cell r="IM40">
            <v>4.6975398506399202E-3</v>
          </cell>
          <cell r="IN40">
            <v>3.6027051257179199E-3</v>
          </cell>
          <cell r="IO40">
            <v>3.4609358861656947E-3</v>
          </cell>
          <cell r="IP40">
            <v>3.0371775699200576E-3</v>
          </cell>
          <cell r="IQ40">
            <v>3.4329535480861484E-3</v>
          </cell>
          <cell r="IR40">
            <v>3.252200100633873E-3</v>
          </cell>
          <cell r="IT40">
            <v>4.1330199683664581E-4</v>
          </cell>
          <cell r="IU40">
            <v>3.3030509002827113E-3</v>
          </cell>
          <cell r="IV40">
            <v>6.1155018640624004E-3</v>
          </cell>
          <cell r="IW40">
            <v>1.0555289547838465E-2</v>
          </cell>
          <cell r="IX40">
            <v>1.0865223388305312E-2</v>
          </cell>
          <cell r="IY40">
            <v>1.2444245908544982E-2</v>
          </cell>
          <cell r="IZ40">
            <v>1.153846335078712E-2</v>
          </cell>
          <cell r="JA40">
            <v>1.1041338506374787E-2</v>
          </cell>
          <cell r="JB40">
            <v>7.2073535730208249E-3</v>
          </cell>
          <cell r="JC40">
            <v>9.0230842008720558E-4</v>
          </cell>
          <cell r="JD40">
            <v>1.1451757753035308E-2</v>
          </cell>
          <cell r="JE40">
            <v>1.2280137613403852E-2</v>
          </cell>
          <cell r="JF40">
            <v>1.1855011468036469E-2</v>
          </cell>
          <cell r="JG40">
            <v>1.0255763341276092E-2</v>
          </cell>
          <cell r="JH40">
            <v>1.0072444430366589E-2</v>
          </cell>
          <cell r="JI40">
            <v>1.0270305705770921E-2</v>
          </cell>
          <cell r="JJ40">
            <v>1.1057342016451033E-2</v>
          </cell>
          <cell r="JK40">
            <v>9.3840300339593785E-3</v>
          </cell>
          <cell r="JL40">
            <v>1.0831795829973068E-2</v>
          </cell>
          <cell r="JM40">
            <v>9.0095586634213465E-3</v>
          </cell>
          <cell r="JN40">
            <v>1.1554335140041561E-2</v>
          </cell>
          <cell r="JO40">
            <v>9.9448936109514108E-3</v>
          </cell>
          <cell r="JP40">
            <v>7.8128930001062358E-3</v>
          </cell>
          <cell r="JQ40">
            <v>9.0607046075315001E-3</v>
          </cell>
          <cell r="JR40">
            <v>9.3339036828927746E-3</v>
          </cell>
          <cell r="JS40">
            <v>9.5676806871412001E-3</v>
          </cell>
          <cell r="JT40">
            <v>1.0400866145994669E-2</v>
          </cell>
        </row>
        <row r="41">
          <cell r="BM41" t="str">
            <v>Component Subsea</v>
          </cell>
          <cell r="BN41">
            <v>0</v>
          </cell>
          <cell r="BO41">
            <v>-8.3383142425659251E-3</v>
          </cell>
          <cell r="BP41">
            <v>2.2404980837092303E-2</v>
          </cell>
          <cell r="BQ41">
            <v>7.5382192714628093E-3</v>
          </cell>
          <cell r="BR41">
            <v>0.14271857798276777</v>
          </cell>
          <cell r="BS41">
            <v>8.7911194144102645E-2</v>
          </cell>
          <cell r="BT41">
            <v>0.14019848508116795</v>
          </cell>
          <cell r="BU41">
            <v>0.10477638310707471</v>
          </cell>
          <cell r="BV41">
            <v>7.844822149753905E-2</v>
          </cell>
          <cell r="BW41">
            <v>-2.5032488914857765E-2</v>
          </cell>
          <cell r="BX41">
            <v>8.3127510234882962E-2</v>
          </cell>
          <cell r="BY41">
            <v>6.7125235270513173E-3</v>
          </cell>
          <cell r="BZ41">
            <v>7.8928406678931529E-2</v>
          </cell>
          <cell r="CA41">
            <v>4.0486139675253829E-2</v>
          </cell>
          <cell r="CB41">
            <v>1.9821422343610395E-2</v>
          </cell>
          <cell r="CC41">
            <v>-0.18464813811236824</v>
          </cell>
          <cell r="CD41">
            <v>-4.6396420256669457E-2</v>
          </cell>
          <cell r="CE41">
            <v>4.3504864202623672E-3</v>
          </cell>
          <cell r="CF41">
            <v>1.1988039766486658E-2</v>
          </cell>
          <cell r="CG41">
            <v>1.620713135592089E-2</v>
          </cell>
          <cell r="CH41">
            <v>7.3162401810744626E-4</v>
          </cell>
          <cell r="CI41">
            <v>4.5144685436255605E-2</v>
          </cell>
          <cell r="CJ41">
            <v>0.10761432600393239</v>
          </cell>
          <cell r="CK41">
            <v>7.9308968047762107E-2</v>
          </cell>
          <cell r="CL41">
            <v>5.2530175381769871E-2</v>
          </cell>
          <cell r="CM41">
            <v>4.3429039207740161E-2</v>
          </cell>
          <cell r="CN41">
            <v>4.2902507015057968E-2</v>
          </cell>
          <cell r="CO41">
            <v>3.5466583087245984E-2</v>
          </cell>
          <cell r="CP41">
            <v>3.6321300063507922E-2</v>
          </cell>
          <cell r="CQ41">
            <v>3.3195325896100442E-2</v>
          </cell>
          <cell r="CR41">
            <v>3.3434280457393419E-2</v>
          </cell>
          <cell r="CS41">
            <v>3.0380639017204149E-2</v>
          </cell>
          <cell r="CT41">
            <v>2.9274990635059773E-2</v>
          </cell>
          <cell r="CU41">
            <v>3.291388460654246E-2</v>
          </cell>
          <cell r="CV41">
            <v>3.2764494823421648E-2</v>
          </cell>
          <cell r="CW41">
            <v>3.1964452780913227E-2</v>
          </cell>
          <cell r="CX41">
            <v>3.0605727732510659E-2</v>
          </cell>
          <cell r="CY41">
            <v>2.8448502869820941E-2</v>
          </cell>
          <cell r="CZ41">
            <v>3.2782248015303314E-2</v>
          </cell>
          <cell r="DA41">
            <v>3.5117055743834787E-2</v>
          </cell>
          <cell r="DB41">
            <v>3.6139192061210287E-2</v>
          </cell>
          <cell r="DC41">
            <v>3.203172538758163E-2</v>
          </cell>
          <cell r="DD41">
            <v>3.2569201970080508E-2</v>
          </cell>
          <cell r="DE41">
            <v>3.1191631630996593E-2</v>
          </cell>
          <cell r="DF41">
            <v>3.049090355926742E-2</v>
          </cell>
          <cell r="DG41">
            <v>3.0511738903078615E-2</v>
          </cell>
          <cell r="DH41">
            <v>2.8360819286461246E-2</v>
          </cell>
          <cell r="DI41">
            <v>2.6111519802755091E-2</v>
          </cell>
          <cell r="DJ41">
            <v>2.6184228942417533E-2</v>
          </cell>
          <cell r="DK41">
            <v>2.4919736168064914E-2</v>
          </cell>
          <cell r="DL41">
            <v>2.436574988601926E-2</v>
          </cell>
          <cell r="DN41">
            <v>3.062697779296969E-2</v>
          </cell>
          <cell r="DO41">
            <v>3.4930427755346674E-2</v>
          </cell>
          <cell r="DP41">
            <v>3.0849765571215371E-2</v>
          </cell>
          <cell r="DQ41">
            <v>3.2786468332117367E-2</v>
          </cell>
          <cell r="DR41">
            <v>3.4005118628614966E-2</v>
          </cell>
          <cell r="DS41">
            <v>3.3055351517864658E-2</v>
          </cell>
          <cell r="DT41">
            <v>2.6621267699438414E-2</v>
          </cell>
          <cell r="DU41">
            <v>2.4043814519528528E-2</v>
          </cell>
          <cell r="DV41">
            <v>1.757324333530591E-2</v>
          </cell>
          <cell r="DW41">
            <v>2.4217546901606251E-2</v>
          </cell>
          <cell r="DX41">
            <v>2.0341921213096258E-2</v>
          </cell>
          <cell r="DY41">
            <v>1.888912172766467E-2</v>
          </cell>
          <cell r="DZ41">
            <v>1.6885716233259639E-2</v>
          </cell>
          <cell r="EA41">
            <v>1.6607569750654451E-2</v>
          </cell>
          <cell r="EB41">
            <v>2.5032054596497044E-2</v>
          </cell>
          <cell r="EC41">
            <v>2.9049609430378626E-2</v>
          </cell>
          <cell r="ED41">
            <v>3.1196472860257354E-2</v>
          </cell>
          <cell r="EE41">
            <v>3.0754034092854342E-2</v>
          </cell>
          <cell r="EF41">
            <v>3.0879259002118471E-2</v>
          </cell>
          <cell r="EG41">
            <v>2.9847118591160359E-2</v>
          </cell>
          <cell r="EH41">
            <v>2.8818793840381197E-2</v>
          </cell>
          <cell r="EI41">
            <v>2.8408742868632503E-2</v>
          </cell>
          <cell r="EJ41">
            <v>2.3606101278572118E-2</v>
          </cell>
          <cell r="EK41">
            <v>2.195722319264904E-2</v>
          </cell>
          <cell r="EL41">
            <v>2.2083832070948523E-2</v>
          </cell>
          <cell r="EM41">
            <v>1.8283866093031332E-2</v>
          </cell>
          <cell r="EN41">
            <v>1.700446874955814E-2</v>
          </cell>
          <cell r="EP41">
            <v>3.3199898700053791E-2</v>
          </cell>
          <cell r="EQ41">
            <v>3.6640584226493425E-2</v>
          </cell>
          <cell r="ER41">
            <v>4.1512322941540412E-2</v>
          </cell>
          <cell r="ES41">
            <v>4.2532953521456335E-2</v>
          </cell>
          <cell r="ET41">
            <v>3.4412656730295782E-2</v>
          </cell>
          <cell r="EU41">
            <v>4.1151788514590143E-2</v>
          </cell>
          <cell r="EV41">
            <v>3.7893400717937786E-2</v>
          </cell>
          <cell r="EW41">
            <v>5.1919006733511561E-2</v>
          </cell>
          <cell r="EX41">
            <v>2.2350255103066118E-2</v>
          </cell>
          <cell r="EY41">
            <v>2.3812496288297364E-2</v>
          </cell>
          <cell r="EZ41">
            <v>2.3718723711673721E-2</v>
          </cell>
          <cell r="FA41">
            <v>3.5527310516603107E-2</v>
          </cell>
          <cell r="FB41">
            <v>3.5971444642491801E-2</v>
          </cell>
          <cell r="FC41">
            <v>2.4369048820655517E-2</v>
          </cell>
          <cell r="FD41">
            <v>2.5336294624830093E-2</v>
          </cell>
          <cell r="FE41">
            <v>2.8189877064646478E-2</v>
          </cell>
          <cell r="FF41">
            <v>3.5915683406833564E-2</v>
          </cell>
          <cell r="FG41">
            <v>4.1134268147267297E-2</v>
          </cell>
          <cell r="FH41">
            <v>4.4132759691520362E-2</v>
          </cell>
          <cell r="FI41">
            <v>4.4139649103256504E-2</v>
          </cell>
          <cell r="FJ41">
            <v>4.0598009831032428E-2</v>
          </cell>
          <cell r="FK41">
            <v>4.1295977349329153E-2</v>
          </cell>
          <cell r="FL41">
            <v>3.832830952434501E-2</v>
          </cell>
          <cell r="FM41">
            <v>3.4670224083934144E-2</v>
          </cell>
          <cell r="FN41">
            <v>2.3501018458125692E-2</v>
          </cell>
          <cell r="FO41">
            <v>2.4488200521358791E-2</v>
          </cell>
          <cell r="FP41">
            <v>3.4594378009176266E-2</v>
          </cell>
          <cell r="FQ41">
            <v>121.72983740699897</v>
          </cell>
          <cell r="FS41">
            <v>-3.0187244549167991E-2</v>
          </cell>
          <cell r="FT41">
            <v>6.7153724928230574E-3</v>
          </cell>
          <cell r="FU41">
            <v>-1.1962796188257241E-2</v>
          </cell>
          <cell r="FV41">
            <v>0.11284578746437335</v>
          </cell>
          <cell r="FW41">
            <v>5.4833860297607728E-2</v>
          </cell>
          <cell r="FX41">
            <v>0.10606992568704876</v>
          </cell>
          <cell r="FY41">
            <v>7.5704854498589214E-2</v>
          </cell>
          <cell r="FZ41">
            <v>5.8153291089429793E-2</v>
          </cell>
          <cell r="GA41">
            <v>-3.1241689535685624E-2</v>
          </cell>
          <cell r="GB41">
            <v>7.0264908782514679E-2</v>
          </cell>
          <cell r="GC41">
            <v>-1.3778200504263483E-2</v>
          </cell>
          <cell r="GD41">
            <v>5.9116994095487652E-2</v>
          </cell>
          <cell r="GE41">
            <v>2.2580803228985591E-2</v>
          </cell>
          <cell r="GF41">
            <v>1.1017991452677567E-3</v>
          </cell>
          <cell r="GG41">
            <v>-0.19272505034519827</v>
          </cell>
          <cell r="GH41">
            <v>-5.5858526978403877E-2</v>
          </cell>
          <cell r="GI41">
            <v>-1.435591142992787E-2</v>
          </cell>
          <cell r="GJ41">
            <v>-1.1624373836318203E-2</v>
          </cell>
          <cell r="GK41">
            <v>-1.6508336458064266E-3</v>
          </cell>
          <cell r="GL41">
            <v>-1.1185525155529175E-2</v>
          </cell>
          <cell r="GM41">
            <v>3.447609195110557E-3</v>
          </cell>
          <cell r="GN41">
            <v>4.7109228738028586E-2</v>
          </cell>
          <cell r="GO41">
            <v>4.5389629612883509E-2</v>
          </cell>
          <cell r="GP41">
            <v>2.8211230733197423E-2</v>
          </cell>
          <cell r="GQ41">
            <v>2.1194418599485454E-2</v>
          </cell>
          <cell r="GR41">
            <v>2.0343803384034409E-2</v>
          </cell>
          <cell r="GS41">
            <v>1.2416248087948389E-2</v>
          </cell>
          <cell r="GT41">
            <v>1.3344683176894412E-2</v>
          </cell>
          <cell r="GU41">
            <v>1.0240288043715129E-2</v>
          </cell>
          <cell r="GV41">
            <v>1.0441866095632024E-2</v>
          </cell>
          <cell r="GW41">
            <v>6.7778265201237087E-3</v>
          </cell>
          <cell r="GX41">
            <v>5.9250194812707768E-3</v>
          </cell>
          <cell r="GY41">
            <v>9.5622557270973463E-3</v>
          </cell>
          <cell r="GZ41">
            <v>1.0413957017197939E-2</v>
          </cell>
          <cell r="HA41">
            <v>1.0365713316033309E-2</v>
          </cell>
          <cell r="HB41">
            <v>8.9905641778280643E-3</v>
          </cell>
          <cell r="HC41">
            <v>6.7775377928540603E-3</v>
          </cell>
          <cell r="HD41">
            <v>1.1046356817861369E-2</v>
          </cell>
          <cell r="HE41">
            <v>1.3536135243307212E-2</v>
          </cell>
          <cell r="HF41">
            <v>1.4207498257026829E-2</v>
          </cell>
          <cell r="HG41">
            <v>1.0253124266916602E-2</v>
          </cell>
          <cell r="HH41">
            <v>1.08233425297799E-2</v>
          </cell>
          <cell r="HI41">
            <v>9.5817873824051158E-3</v>
          </cell>
          <cell r="HJ41">
            <v>8.9239740134166023E-3</v>
          </cell>
          <cell r="HK41">
            <v>8.8652831138571475E-3</v>
          </cell>
          <cell r="HL41">
            <v>6.8235742635944785E-3</v>
          </cell>
          <cell r="HM41">
            <v>4.6440137824690364E-3</v>
          </cell>
          <cell r="HN41">
            <v>4.5730442095950341E-3</v>
          </cell>
          <cell r="HO41">
            <v>3.3560852935499152E-3</v>
          </cell>
          <cell r="HP41">
            <v>2.5784556009340598E-3</v>
          </cell>
          <cell r="HR41">
            <v>6.1143205843952053E-3</v>
          </cell>
          <cell r="HS41">
            <v>1.4003089630284515E-2</v>
          </cell>
          <cell r="HT41">
            <v>8.3319164973574278E-3</v>
          </cell>
          <cell r="HU41">
            <v>1.0025223900007596E-2</v>
          </cell>
          <cell r="HV41">
            <v>1.1307244093081925E-2</v>
          </cell>
          <cell r="HW41">
            <v>1.0342309503037272E-2</v>
          </cell>
          <cell r="HX41">
            <v>4.8709120686987184E-3</v>
          </cell>
          <cell r="HY41">
            <v>1.3644802028693892E-3</v>
          </cell>
          <cell r="HZ41">
            <v>-5.1546866816070125E-3</v>
          </cell>
          <cell r="IA41">
            <v>-3.1211683325655937E-3</v>
          </cell>
          <cell r="IB41">
            <v>-1.5714966405917519E-3</v>
          </cell>
          <cell r="IC41">
            <v>-2.9402158201125017E-3</v>
          </cell>
          <cell r="ID41">
            <v>-5.0743794172319889E-3</v>
          </cell>
          <cell r="IE41">
            <v>-5.4916124396259258E-3</v>
          </cell>
          <cell r="IF41">
            <v>2.6902132276478419E-3</v>
          </cell>
          <cell r="IG41">
            <v>6.7458648242491037E-3</v>
          </cell>
          <cell r="IH41">
            <v>8.4358970873801287E-3</v>
          </cell>
          <cell r="II41">
            <v>8.0191665279463198E-3</v>
          </cell>
          <cell r="IJ41">
            <v>8.1402194600279643E-3</v>
          </cell>
          <cell r="IK41">
            <v>7.16809411264685E-3</v>
          </cell>
          <cell r="IL41">
            <v>6.195643442427734E-3</v>
          </cell>
          <cell r="IM41">
            <v>5.6863217847409331E-3</v>
          </cell>
          <cell r="IN41">
            <v>1.0049253942450154E-3</v>
          </cell>
          <cell r="IO41">
            <v>-5.933106389203191E-4</v>
          </cell>
          <cell r="IP41">
            <v>-6.4805381654231553E-4</v>
          </cell>
          <cell r="IQ41">
            <v>-4.3928440917394562E-3</v>
          </cell>
          <cell r="IR41">
            <v>-5.9084863059937209E-3</v>
          </cell>
          <cell r="IT41">
            <v>1.0168897675494559E-2</v>
          </cell>
          <cell r="IU41">
            <v>1.6034066882107512E-2</v>
          </cell>
          <cell r="IV41">
            <v>1.9309656707843015E-2</v>
          </cell>
          <cell r="IW41">
            <v>1.9824103102530133E-2</v>
          </cell>
          <cell r="IX41">
            <v>1.1779294934431972E-2</v>
          </cell>
          <cell r="IY41">
            <v>1.8488569811523803E-2</v>
          </cell>
          <cell r="IZ41">
            <v>1.6210231670294117E-2</v>
          </cell>
          <cell r="JA41">
            <v>2.8878545708103998E-2</v>
          </cell>
          <cell r="JB41">
            <v>-3.5570003783935711E-4</v>
          </cell>
          <cell r="JC41">
            <v>-3.5179155925039174E-3</v>
          </cell>
          <cell r="JD41">
            <v>1.4616651128998015E-3</v>
          </cell>
          <cell r="JE41">
            <v>1.2714076296781007E-2</v>
          </cell>
          <cell r="JF41">
            <v>1.2585818019870132E-2</v>
          </cell>
          <cell r="JG41">
            <v>9.7905272204013016E-4</v>
          </cell>
          <cell r="JH41">
            <v>1.8687182049557105E-3</v>
          </cell>
          <cell r="JI41">
            <v>4.6595873766572815E-3</v>
          </cell>
          <cell r="JJ41">
            <v>1.1594426668131819E-2</v>
          </cell>
          <cell r="JK41">
            <v>1.672067508958941E-2</v>
          </cell>
          <cell r="JL41">
            <v>1.9652822463757769E-2</v>
          </cell>
          <cell r="JM41">
            <v>1.9486306375643636E-2</v>
          </cell>
          <cell r="JN41">
            <v>1.6080196295509941E-2</v>
          </cell>
          <cell r="JO41">
            <v>1.6401924061122175E-2</v>
          </cell>
          <cell r="JP41">
            <v>1.3582855459874477E-2</v>
          </cell>
          <cell r="JQ41">
            <v>1.0109634639694942E-2</v>
          </cell>
          <cell r="JR41">
            <v>-1.0670768121477936E-3</v>
          </cell>
          <cell r="JS41">
            <v>-2.4723753911504165E-4</v>
          </cell>
          <cell r="JT41">
            <v>9.2890435978787433E-3</v>
          </cell>
        </row>
        <row r="42">
          <cell r="BM42" t="str">
            <v>Tanker</v>
          </cell>
          <cell r="BN42">
            <v>0</v>
          </cell>
          <cell r="BO42">
            <v>1.3890250433519213E-2</v>
          </cell>
          <cell r="BP42">
            <v>4.7674276607541977E-2</v>
          </cell>
          <cell r="BQ42">
            <v>1.7383206762918935E-2</v>
          </cell>
          <cell r="BR42">
            <v>5.7473525839226269E-2</v>
          </cell>
          <cell r="BS42">
            <v>6.2595207989383228E-2</v>
          </cell>
          <cell r="BT42">
            <v>9.2797463191903073E-2</v>
          </cell>
          <cell r="BU42">
            <v>8.5208506921291338E-2</v>
          </cell>
          <cell r="BV42">
            <v>6.5856381556626209E-2</v>
          </cell>
          <cell r="BW42">
            <v>-0.12086024084376856</v>
          </cell>
          <cell r="BX42">
            <v>0.12513400852671897</v>
          </cell>
          <cell r="BY42">
            <v>5.7283832915572486E-2</v>
          </cell>
          <cell r="BZ42">
            <v>3.1135696510093291E-2</v>
          </cell>
          <cell r="CA42">
            <v>-7.2119099405099085E-4</v>
          </cell>
          <cell r="CB42">
            <v>-7.7931778600447421E-3</v>
          </cell>
          <cell r="CC42">
            <v>-0.1501642189964012</v>
          </cell>
          <cell r="CD42">
            <v>2.1471115988107581E-3</v>
          </cell>
          <cell r="CE42">
            <v>1.5213452752503853E-2</v>
          </cell>
          <cell r="CF42">
            <v>5.0273349870591399E-2</v>
          </cell>
          <cell r="CG42">
            <v>-6.0342293789757528E-2</v>
          </cell>
          <cell r="CH42">
            <v>1.2698265258887398E-2</v>
          </cell>
          <cell r="CI42">
            <v>0.34938641985590424</v>
          </cell>
          <cell r="CJ42">
            <v>0.11898133080825568</v>
          </cell>
          <cell r="CK42">
            <v>-7.3976947278803662E-2</v>
          </cell>
          <cell r="CL42">
            <v>2.0682004253910674E-2</v>
          </cell>
          <cell r="CM42">
            <v>2.2347109979269853E-2</v>
          </cell>
          <cell r="CN42">
            <v>2.5048098890562108E-2</v>
          </cell>
          <cell r="CO42">
            <v>2.5107553986063024E-2</v>
          </cell>
          <cell r="CP42">
            <v>2.2977725052919319E-2</v>
          </cell>
          <cell r="CQ42">
            <v>2.2682917130783152E-2</v>
          </cell>
          <cell r="CR42">
            <v>2.4434078729034685E-2</v>
          </cell>
          <cell r="CS42">
            <v>2.1513088760850164E-2</v>
          </cell>
          <cell r="CT42">
            <v>2.0467557543687381E-2</v>
          </cell>
          <cell r="CU42">
            <v>1.9765914806637631E-2</v>
          </cell>
          <cell r="CV42">
            <v>2.6403575910275451E-2</v>
          </cell>
          <cell r="CW42">
            <v>2.7257979383833317E-2</v>
          </cell>
          <cell r="CX42">
            <v>2.5327225460590057E-2</v>
          </cell>
          <cell r="CY42">
            <v>2.4859837449636716E-2</v>
          </cell>
          <cell r="CZ42">
            <v>2.4954694393634774E-2</v>
          </cell>
          <cell r="DA42">
            <v>2.3891330050730814E-2</v>
          </cell>
          <cell r="DB42">
            <v>2.5069780298208583E-2</v>
          </cell>
          <cell r="DC42">
            <v>2.2612962911755317E-2</v>
          </cell>
          <cell r="DD42">
            <v>2.1479375414340307E-2</v>
          </cell>
          <cell r="DE42">
            <v>2.1208137552535283E-2</v>
          </cell>
          <cell r="DF42">
            <v>2.3955747717901588E-2</v>
          </cell>
          <cell r="DG42">
            <v>2.2338738825196769E-2</v>
          </cell>
          <cell r="DH42">
            <v>2.012447365652421E-2</v>
          </cell>
          <cell r="DI42">
            <v>1.96323132926398E-2</v>
          </cell>
          <cell r="DJ42">
            <v>2.0283435519894404E-2</v>
          </cell>
          <cell r="DK42">
            <v>2.0801235766195757E-2</v>
          </cell>
          <cell r="DL42">
            <v>2.2038941246064706E-2</v>
          </cell>
          <cell r="DN42">
            <v>2.2243488551400757E-2</v>
          </cell>
          <cell r="DO42">
            <v>1.2964080922892546E-2</v>
          </cell>
          <cell r="DP42">
            <v>1.5114449890986851E-2</v>
          </cell>
          <cell r="DQ42">
            <v>2.0732237353305864E-2</v>
          </cell>
          <cell r="DR42">
            <v>2.0268037122519851E-2</v>
          </cell>
          <cell r="DS42">
            <v>2.0597633239278566E-2</v>
          </cell>
          <cell r="DT42">
            <v>2.0050911530524757E-2</v>
          </cell>
          <cell r="DU42">
            <v>1.9130403868451096E-2</v>
          </cell>
          <cell r="DV42">
            <v>1.5712258244961898E-2</v>
          </cell>
          <cell r="DW42">
            <v>1.4709339828166282E-2</v>
          </cell>
          <cell r="DX42">
            <v>1.9024600630092193E-2</v>
          </cell>
          <cell r="DY42">
            <v>1.6411267865838818E-2</v>
          </cell>
          <cell r="DZ42">
            <v>1.7648787943826603E-2</v>
          </cell>
          <cell r="EA42">
            <v>1.7978977742589192E-2</v>
          </cell>
          <cell r="EB42">
            <v>2.1510972693244722E-2</v>
          </cell>
          <cell r="EC42">
            <v>2.320472260526129E-2</v>
          </cell>
          <cell r="ED42">
            <v>2.6071711574376044E-2</v>
          </cell>
          <cell r="EE42">
            <v>2.0382207037408395E-2</v>
          </cell>
          <cell r="EF42">
            <v>1.9088492232952548E-2</v>
          </cell>
          <cell r="EG42">
            <v>1.8604155783245369E-2</v>
          </cell>
          <cell r="EH42">
            <v>2.0901887032950268E-2</v>
          </cell>
          <cell r="EI42">
            <v>1.878917331455561E-2</v>
          </cell>
          <cell r="EJ42">
            <v>1.580631160103152E-2</v>
          </cell>
          <cell r="EK42">
            <v>1.7006908394706425E-2</v>
          </cell>
          <cell r="EL42">
            <v>1.7389291843341804E-2</v>
          </cell>
          <cell r="EM42">
            <v>1.7173049389841197E-2</v>
          </cell>
          <cell r="EN42">
            <v>1.7573467982974215E-2</v>
          </cell>
          <cell r="EP42">
            <v>1.9294056956087519E-2</v>
          </cell>
          <cell r="EQ42">
            <v>1.3926899195846876E-2</v>
          </cell>
          <cell r="ER42">
            <v>1.7894669883223198E-2</v>
          </cell>
          <cell r="ES42">
            <v>2.0610069090152498E-2</v>
          </cell>
          <cell r="ET42">
            <v>2.0342677722711953E-2</v>
          </cell>
          <cell r="EU42">
            <v>2.1035084401560666E-2</v>
          </cell>
          <cell r="EV42">
            <v>2.4246725553773274E-2</v>
          </cell>
          <cell r="EW42">
            <v>2.4329888864046419E-2</v>
          </cell>
          <cell r="EX42">
            <v>1.6126659908465405E-2</v>
          </cell>
          <cell r="EY42">
            <v>1.6759752980196472E-2</v>
          </cell>
          <cell r="EZ42">
            <v>2.0972132667054128E-2</v>
          </cell>
          <cell r="FA42">
            <v>2.3636500258887066E-2</v>
          </cell>
          <cell r="FB42">
            <v>2.1549267131131346E-2</v>
          </cell>
          <cell r="FC42">
            <v>2.1694815642156466E-2</v>
          </cell>
          <cell r="FD42">
            <v>2.2219963692577217E-2</v>
          </cell>
          <cell r="FE42">
            <v>2.2691462871182642E-2</v>
          </cell>
          <cell r="FF42">
            <v>2.8619120491174821E-2</v>
          </cell>
          <cell r="FG42">
            <v>2.63427908757785E-2</v>
          </cell>
          <cell r="FH42">
            <v>2.6034880391096429E-2</v>
          </cell>
          <cell r="FI42">
            <v>2.5673320875061748E-2</v>
          </cell>
          <cell r="FJ42">
            <v>2.746067170425219E-2</v>
          </cell>
          <cell r="FK42">
            <v>2.4768297374657074E-2</v>
          </cell>
          <cell r="FL42">
            <v>2.3491492857529307E-2</v>
          </cell>
          <cell r="FM42">
            <v>2.3019002950637888E-2</v>
          </cell>
          <cell r="FN42">
            <v>2.0702623296880454E-2</v>
          </cell>
          <cell r="FO42">
            <v>2.0771257978911328E-2</v>
          </cell>
          <cell r="FP42">
            <v>2.3504030793506443E-2</v>
          </cell>
          <cell r="FQ42">
            <v>133.43806472302387</v>
          </cell>
          <cell r="FS42">
            <v>-8.448433956959378E-3</v>
          </cell>
          <cell r="FT42">
            <v>3.1596891050519771E-2</v>
          </cell>
          <cell r="FU42">
            <v>-2.3083595360640086E-3</v>
          </cell>
          <cell r="FV42">
            <v>2.9829199646588034E-2</v>
          </cell>
          <cell r="FW42">
            <v>3.0287592599872903E-2</v>
          </cell>
          <cell r="FX42">
            <v>6.0087716936072288E-2</v>
          </cell>
          <cell r="FY42">
            <v>5.6651895250785955E-2</v>
          </cell>
          <cell r="FZ42">
            <v>4.5798412469623351E-2</v>
          </cell>
          <cell r="GA42">
            <v>-0.12645915062925639</v>
          </cell>
          <cell r="GB42">
            <v>0.11177256197916852</v>
          </cell>
          <cell r="GC42">
            <v>3.5763775563806055E-2</v>
          </cell>
          <cell r="GD42">
            <v>1.220185939298668E-2</v>
          </cell>
          <cell r="GE42">
            <v>-1.7917405913802087E-2</v>
          </cell>
          <cell r="GF42">
            <v>-2.6005913382506574E-2</v>
          </cell>
          <cell r="GG42">
            <v>-0.15858273048369154</v>
          </cell>
          <cell r="GH42">
            <v>-7.7966670553949458E-3</v>
          </cell>
          <cell r="GI42">
            <v>-3.6952718479510427E-3</v>
          </cell>
          <cell r="GJ42">
            <v>2.5767636602606281E-2</v>
          </cell>
          <cell r="GK42">
            <v>-7.6855043910607379E-2</v>
          </cell>
          <cell r="GL42">
            <v>6.3861209581839162E-4</v>
          </cell>
          <cell r="GM42">
            <v>0.29555132007351226</v>
          </cell>
          <cell r="GN42">
            <v>5.7855293820681108E-2</v>
          </cell>
          <cell r="GO42">
            <v>-0.10307898409460425</v>
          </cell>
          <cell r="GP42">
            <v>-2.9010812915860607E-3</v>
          </cell>
          <cell r="GQ42">
            <v>5.617280642769007E-4</v>
          </cell>
          <cell r="GR42">
            <v>2.8755984747754759E-3</v>
          </cell>
          <cell r="GS42">
            <v>2.2878194667323992E-3</v>
          </cell>
          <cell r="GT42">
            <v>2.9695291146092373E-4</v>
          </cell>
          <cell r="GU42">
            <v>-3.8561069250597768E-5</v>
          </cell>
          <cell r="GV42">
            <v>1.6419058063188441E-3</v>
          </cell>
          <cell r="GW42">
            <v>-1.886595767707222E-3</v>
          </cell>
          <cell r="GX42">
            <v>-2.6826095630844149E-3</v>
          </cell>
          <cell r="GY42">
            <v>-3.2884709861755734E-3</v>
          </cell>
          <cell r="GZ42">
            <v>4.1906977150891755E-3</v>
          </cell>
          <cell r="HA42">
            <v>5.7577451459773776E-3</v>
          </cell>
          <cell r="HB42">
            <v>3.8227693150176822E-3</v>
          </cell>
          <cell r="HC42">
            <v>3.2644909795098709E-3</v>
          </cell>
          <cell r="HD42">
            <v>3.383541556277514E-3</v>
          </cell>
          <cell r="HE42">
            <v>2.5444521566886369E-3</v>
          </cell>
          <cell r="HF42">
            <v>3.3723899073490049E-3</v>
          </cell>
          <cell r="HG42">
            <v>1.0331226101283342E-3</v>
          </cell>
          <cell r="HH42">
            <v>-3.2932793715301223E-5</v>
          </cell>
          <cell r="HI42">
            <v>-1.9249073126892391E-4</v>
          </cell>
          <cell r="HJ42">
            <v>2.5255910878669852E-3</v>
          </cell>
          <cell r="HK42">
            <v>8.6396131791266484E-4</v>
          </cell>
          <cell r="HL42">
            <v>-1.2402753021225621E-3</v>
          </cell>
          <cell r="HM42">
            <v>-1.6996398154353054E-3</v>
          </cell>
          <cell r="HN42">
            <v>-1.2034799704979671E-3</v>
          </cell>
          <cell r="HO42">
            <v>-6.7576451348871913E-4</v>
          </cell>
          <cell r="HP42">
            <v>3.011359883013931E-4</v>
          </cell>
          <cell r="HR42">
            <v>-2.0697739174490026E-3</v>
          </cell>
          <cell r="HS42">
            <v>-7.5190754917794367E-3</v>
          </cell>
          <cell r="HT42">
            <v>-7.0596774540113705E-3</v>
          </cell>
          <cell r="HU42">
            <v>-1.7633478102495603E-3</v>
          </cell>
          <cell r="HV42">
            <v>-2.1282890484138894E-3</v>
          </cell>
          <cell r="HW42">
            <v>-1.8415099198344498E-3</v>
          </cell>
          <cell r="HX42">
            <v>-1.560242246726351E-3</v>
          </cell>
          <cell r="HY42">
            <v>-3.4401139296071914E-3</v>
          </cell>
          <cell r="HZ42">
            <v>-6.9741058805788958E-3</v>
          </cell>
          <cell r="IA42">
            <v>-1.2375579553400962E-2</v>
          </cell>
          <cell r="IB42">
            <v>-2.8605257305359677E-3</v>
          </cell>
          <cell r="IC42">
            <v>-5.3649825430237552E-3</v>
          </cell>
          <cell r="ID42">
            <v>-4.3277865768909241E-3</v>
          </cell>
          <cell r="IE42">
            <v>-4.1500163396864798E-3</v>
          </cell>
          <cell r="IF42">
            <v>-7.541223407201425E-4</v>
          </cell>
          <cell r="IG42">
            <v>1.0276607769146295E-3</v>
          </cell>
          <cell r="IH42">
            <v>3.424249568501514E-3</v>
          </cell>
          <cell r="II42">
            <v>-2.1238939093614073E-3</v>
          </cell>
          <cell r="IJ42">
            <v>-3.390467664063701E-3</v>
          </cell>
          <cell r="IK42">
            <v>-3.8272791024747121E-3</v>
          </cell>
          <cell r="IL42">
            <v>-1.5471750080802149E-3</v>
          </cell>
          <cell r="IM42">
            <v>-3.720705906415156E-3</v>
          </cell>
          <cell r="IN42">
            <v>-6.6226452840704164E-3</v>
          </cell>
          <cell r="IO42">
            <v>-5.4343916658258218E-3</v>
          </cell>
          <cell r="IP42">
            <v>-5.2381840638717758E-3</v>
          </cell>
          <cell r="IQ42">
            <v>-5.4789234213096227E-3</v>
          </cell>
          <cell r="IR42">
            <v>-5.3523065382362622E-3</v>
          </cell>
          <cell r="IT42">
            <v>-3.4269697296668289E-3</v>
          </cell>
          <cell r="IU42">
            <v>-6.2281116653272184E-3</v>
          </cell>
          <cell r="IV42">
            <v>-3.804521877319389E-3</v>
          </cell>
          <cell r="IW42">
            <v>-1.6212486986343366E-3</v>
          </cell>
          <cell r="IX42">
            <v>-1.9828273166950794E-3</v>
          </cell>
          <cell r="IY42">
            <v>-1.1902449659373371E-3</v>
          </cell>
          <cell r="IZ42">
            <v>2.8486562710168251E-3</v>
          </cell>
          <cell r="JA42">
            <v>1.8937196053316896E-3</v>
          </cell>
          <cell r="JB42">
            <v>-6.4410718861861449E-3</v>
          </cell>
          <cell r="JC42">
            <v>-1.0382387727710607E-2</v>
          </cell>
          <cell r="JD42">
            <v>-1.2252112499318013E-3</v>
          </cell>
          <cell r="JE42">
            <v>1.0852271063566121E-3</v>
          </cell>
          <cell r="JF42">
            <v>-1.5107987242413135E-3</v>
          </cell>
          <cell r="JG42">
            <v>-1.6341181823851247E-3</v>
          </cell>
          <cell r="JH42">
            <v>-1.1762871196057123E-3</v>
          </cell>
          <cell r="JI42">
            <v>-7.1299472909303052E-4</v>
          </cell>
          <cell r="JJ42">
            <v>4.4691726561070233E-3</v>
          </cell>
          <cell r="JK42">
            <v>2.2760436744670987E-3</v>
          </cell>
          <cell r="JL42">
            <v>1.9792521844976818E-3</v>
          </cell>
          <cell r="JM42">
            <v>1.4559894789993866E-3</v>
          </cell>
          <cell r="JN42">
            <v>3.2523905755792448E-3</v>
          </cell>
          <cell r="JO42">
            <v>2.6936800411592188E-4</v>
          </cell>
          <cell r="JP42">
            <v>-9.0036999506326598E-4</v>
          </cell>
          <cell r="JQ42">
            <v>-1.2650144495643945E-3</v>
          </cell>
          <cell r="JR42">
            <v>-3.7982993593110859E-3</v>
          </cell>
          <cell r="JS42">
            <v>-3.8744375135305598E-3</v>
          </cell>
          <cell r="JT42">
            <v>-1.5300427729660893E-3</v>
          </cell>
        </row>
        <row r="43">
          <cell r="BM43" t="str">
            <v>TLP</v>
          </cell>
          <cell r="BN43">
            <v>0</v>
          </cell>
          <cell r="BO43">
            <v>0</v>
          </cell>
          <cell r="BP43">
            <v>-6.444459367525579E-3</v>
          </cell>
          <cell r="BQ43">
            <v>0</v>
          </cell>
          <cell r="BR43">
            <v>0.17050095488537909</v>
          </cell>
          <cell r="BS43">
            <v>0.15448797429948424</v>
          </cell>
          <cell r="BT43">
            <v>0.21116792413722218</v>
          </cell>
          <cell r="BU43">
            <v>9.9080936312309742E-2</v>
          </cell>
          <cell r="BV43">
            <v>7.7354590920480026E-2</v>
          </cell>
          <cell r="BW43">
            <v>-8.8533315127945711E-2</v>
          </cell>
          <cell r="BX43">
            <v>0.10267721013943043</v>
          </cell>
          <cell r="BY43">
            <v>3.6473739279094364E-2</v>
          </cell>
          <cell r="BZ43">
            <v>3.1135696510093291E-2</v>
          </cell>
          <cell r="CA43">
            <v>-7.2119099405099085E-4</v>
          </cell>
          <cell r="CB43">
            <v>-7.7931778600446311E-3</v>
          </cell>
          <cell r="CC43">
            <v>-0.16150390093975231</v>
          </cell>
          <cell r="CD43">
            <v>9.9138495152000239E-3</v>
          </cell>
          <cell r="CE43">
            <v>1.4601235633024512E-2</v>
          </cell>
          <cell r="CF43">
            <v>2.2271190584322031E-2</v>
          </cell>
          <cell r="CG43">
            <v>-0.10795857672827647</v>
          </cell>
          <cell r="CH43">
            <v>1.5573014185181311E-2</v>
          </cell>
          <cell r="CI43">
            <v>0.4498071928702112</v>
          </cell>
          <cell r="CJ43">
            <v>0.11389136789008902</v>
          </cell>
          <cell r="CK43">
            <v>-8.461842782973561E-2</v>
          </cell>
          <cell r="CL43">
            <v>2.245629939445707E-2</v>
          </cell>
          <cell r="CM43">
            <v>1.79071705515076E-2</v>
          </cell>
          <cell r="CN43">
            <v>2.3730629881258413E-2</v>
          </cell>
          <cell r="CO43">
            <v>1.9887994092251199E-2</v>
          </cell>
          <cell r="CP43">
            <v>1.9104632339976765E-2</v>
          </cell>
          <cell r="CQ43">
            <v>1.4584900481443001E-2</v>
          </cell>
          <cell r="CR43">
            <v>1.7088409504757453E-2</v>
          </cell>
          <cell r="CS43">
            <v>1.7758370129691892E-2</v>
          </cell>
          <cell r="CT43">
            <v>1.6442921822380621E-2</v>
          </cell>
          <cell r="CU43">
            <v>1.6676079904072917E-2</v>
          </cell>
          <cell r="CV43">
            <v>2.290100187724782E-2</v>
          </cell>
          <cell r="CW43">
            <v>2.1368723742030502E-2</v>
          </cell>
          <cell r="CX43">
            <v>2.0275377144122864E-2</v>
          </cell>
          <cell r="CY43">
            <v>2.0537229817060958E-2</v>
          </cell>
          <cell r="CZ43">
            <v>2.1120706198975783E-2</v>
          </cell>
          <cell r="DA43">
            <v>2.0940367234423558E-2</v>
          </cell>
          <cell r="DB43">
            <v>2.2368224864415955E-2</v>
          </cell>
          <cell r="DC43">
            <v>2.0099100258628513E-2</v>
          </cell>
          <cell r="DD43">
            <v>1.9776600495872633E-2</v>
          </cell>
          <cell r="DE43">
            <v>2.0023909815889203E-2</v>
          </cell>
          <cell r="DF43">
            <v>2.2483711667164116E-2</v>
          </cell>
          <cell r="DG43">
            <v>2.1068231200417301E-2</v>
          </cell>
          <cell r="DH43">
            <v>1.897801585204691E-2</v>
          </cell>
          <cell r="DI43">
            <v>1.9078886151424425E-2</v>
          </cell>
          <cell r="DJ43">
            <v>1.9533381660408074E-2</v>
          </cell>
          <cell r="DK43">
            <v>1.9284230738158509E-2</v>
          </cell>
          <cell r="DL43">
            <v>2.0622149511436094E-2</v>
          </cell>
          <cell r="DN43">
            <v>2.3542558305117981E-2</v>
          </cell>
          <cell r="DO43">
            <v>1.5737641844306441E-2</v>
          </cell>
          <cell r="DP43">
            <v>2.1616347338650518E-2</v>
          </cell>
          <cell r="DQ43">
            <v>1.8660703086975157E-2</v>
          </cell>
          <cell r="DR43">
            <v>1.8160934670671314E-2</v>
          </cell>
          <cell r="DS43">
            <v>1.3669446547969664E-2</v>
          </cell>
          <cell r="DT43">
            <v>1.5596274131197196E-2</v>
          </cell>
          <cell r="DU43">
            <v>1.6960355785117075E-2</v>
          </cell>
          <cell r="DV43">
            <v>1.4957562712684235E-2</v>
          </cell>
          <cell r="DW43">
            <v>1.5473348757350552E-2</v>
          </cell>
          <cell r="DX43">
            <v>1.976827449392728E-2</v>
          </cell>
          <cell r="DY43">
            <v>1.8880666547416741E-2</v>
          </cell>
          <cell r="DZ43">
            <v>1.8171333069934337E-2</v>
          </cell>
          <cell r="EA43">
            <v>1.8966509435663186E-2</v>
          </cell>
          <cell r="EB43">
            <v>1.9748229960153116E-2</v>
          </cell>
          <cell r="EC43">
            <v>2.0306920723827098E-2</v>
          </cell>
          <cell r="ED43">
            <v>2.2359618336482798E-2</v>
          </cell>
          <cell r="EE43">
            <v>1.9622087137830483E-2</v>
          </cell>
          <cell r="EF43">
            <v>1.9346428250331223E-2</v>
          </cell>
          <cell r="EG43">
            <v>1.9660210417542269E-2</v>
          </cell>
          <cell r="EH43">
            <v>2.2060331139481755E-2</v>
          </cell>
          <cell r="EI43">
            <v>2.1009100406920951E-2</v>
          </cell>
          <cell r="EJ43">
            <v>1.857570045677634E-2</v>
          </cell>
          <cell r="EK43">
            <v>1.8541103223660031E-2</v>
          </cell>
          <cell r="EL43">
            <v>1.8941337011927292E-2</v>
          </cell>
          <cell r="EM43">
            <v>1.8672463691056233E-2</v>
          </cell>
          <cell r="EN43">
            <v>1.9703830259791617E-2</v>
          </cell>
          <cell r="EP43">
            <v>2.2269174861337438E-2</v>
          </cell>
          <cell r="EQ43">
            <v>2.0804430379582264E-2</v>
          </cell>
          <cell r="ER43">
            <v>2.2247660341303269E-2</v>
          </cell>
          <cell r="ES43">
            <v>1.8337008686895532E-2</v>
          </cell>
          <cell r="ET43">
            <v>1.8399274209033527E-2</v>
          </cell>
          <cell r="EU43">
            <v>3.3230910687534945E-3</v>
          </cell>
          <cell r="EV43">
            <v>9.2745623531361263E-3</v>
          </cell>
          <cell r="EW43">
            <v>1.7431763524603287E-2</v>
          </cell>
          <cell r="EX43">
            <v>1.4530508199697331E-2</v>
          </cell>
          <cell r="EY43">
            <v>1.4193758124401058E-2</v>
          </cell>
          <cell r="EZ43">
            <v>1.8819816623839265E-2</v>
          </cell>
          <cell r="FA43">
            <v>2.021728043041543E-2</v>
          </cell>
          <cell r="FB43">
            <v>2.0207007133339765E-2</v>
          </cell>
          <cell r="FC43">
            <v>2.1111223818826557E-2</v>
          </cell>
          <cell r="FD43">
            <v>2.1719143174265723E-2</v>
          </cell>
          <cell r="FE43">
            <v>2.088685759706389E-2</v>
          </cell>
          <cell r="FF43">
            <v>2.3485502495562076E-2</v>
          </cell>
          <cell r="FG43">
            <v>2.0811030341529421E-2</v>
          </cell>
          <cell r="FH43">
            <v>2.2744249720125995E-2</v>
          </cell>
          <cell r="FI43">
            <v>2.3053848568332595E-2</v>
          </cell>
          <cell r="FJ43">
            <v>2.5278412539517667E-2</v>
          </cell>
          <cell r="FK43">
            <v>2.3877521392734267E-2</v>
          </cell>
          <cell r="FL43">
            <v>2.1699961498461855E-2</v>
          </cell>
          <cell r="FM43">
            <v>2.2069120326785527E-2</v>
          </cell>
          <cell r="FN43">
            <v>2.1007070228885462E-2</v>
          </cell>
          <cell r="FO43">
            <v>2.126622532929924E-2</v>
          </cell>
          <cell r="FP43">
            <v>2.3045700647357246E-2</v>
          </cell>
          <cell r="FQ43">
            <v>164.20630366138781</v>
          </cell>
          <cell r="FS43">
            <v>-2.2032645427773834E-2</v>
          </cell>
          <cell r="FT43">
            <v>-2.1691350367644913E-2</v>
          </cell>
          <cell r="FU43">
            <v>-1.9355112378586448E-2</v>
          </cell>
          <cell r="FV43">
            <v>0.1399018813246804</v>
          </cell>
          <cell r="FW43">
            <v>0.11938641053838062</v>
          </cell>
          <cell r="FX43">
            <v>0.17491509888265533</v>
          </cell>
          <cell r="FY43">
            <v>7.0159279973872613E-2</v>
          </cell>
          <cell r="FZ43">
            <v>5.7080241154084721E-2</v>
          </cell>
          <cell r="GA43">
            <v>-9.4338102919564015E-2</v>
          </cell>
          <cell r="GB43">
            <v>8.9582447657073239E-2</v>
          </cell>
          <cell r="GC43">
            <v>1.5377252585093037E-2</v>
          </cell>
          <cell r="GD43">
            <v>1.220185939298668E-2</v>
          </cell>
          <cell r="GE43">
            <v>-1.7917405913802087E-2</v>
          </cell>
          <cell r="GF43">
            <v>-2.6005913382506463E-2</v>
          </cell>
          <cell r="GG43">
            <v>-0.1698100810274521</v>
          </cell>
          <cell r="GH43">
            <v>-1.0699439400863042E-4</v>
          </cell>
          <cell r="GI43">
            <v>-4.2960861980161358E-3</v>
          </cell>
          <cell r="GJ43">
            <v>-1.5811566942867117E-3</v>
          </cell>
          <cell r="GK43">
            <v>-0.12363455854865801</v>
          </cell>
          <cell r="GL43">
            <v>3.4791272565659614E-3</v>
          </cell>
          <cell r="GM43">
            <v>0.39196570747736725</v>
          </cell>
          <cell r="GN43">
            <v>5.3043377776966327E-2</v>
          </cell>
          <cell r="GO43">
            <v>-0.1133860358666221</v>
          </cell>
          <cell r="GP43">
            <v>-1.1677816363211413E-3</v>
          </cell>
          <cell r="GQ43">
            <v>-3.7835998805856308E-3</v>
          </cell>
          <cell r="GR43">
            <v>1.5866272327358377E-3</v>
          </cell>
          <cell r="GS43">
            <v>-2.8155487449273986E-3</v>
          </cell>
          <cell r="GT43">
            <v>-3.4902682021753506E-3</v>
          </cell>
          <cell r="GU43">
            <v>-7.9566598714465586E-3</v>
          </cell>
          <cell r="GV43">
            <v>-5.5403329282186498E-3</v>
          </cell>
          <cell r="GW43">
            <v>-5.5553054848052064E-3</v>
          </cell>
          <cell r="GX43">
            <v>-6.6159430290637644E-3</v>
          </cell>
          <cell r="GY43">
            <v>-6.3084523617243926E-3</v>
          </cell>
          <cell r="GZ43">
            <v>7.6392451926743377E-4</v>
          </cell>
          <cell r="HA43">
            <v>-8.2499533652358181E-6</v>
          </cell>
          <cell r="HB43">
            <v>-1.1231252650444334E-3</v>
          </cell>
          <cell r="HC43">
            <v>-9.6703277401344323E-4</v>
          </cell>
          <cell r="HD43">
            <v>-3.697566861562418E-4</v>
          </cell>
          <cell r="HE43">
            <v>-3.4498670579585777E-4</v>
          </cell>
          <cell r="HF43">
            <v>7.2801760785234926E-4</v>
          </cell>
          <cell r="HG43">
            <v>-1.4276908870007876E-3</v>
          </cell>
          <cell r="HH43">
            <v>-1.699847351478101E-3</v>
          </cell>
          <cell r="HI43">
            <v>-1.3519015704938075E-3</v>
          </cell>
          <cell r="HJ43">
            <v>1.0843629731196458E-3</v>
          </cell>
          <cell r="HK43">
            <v>-3.7985860784162107E-4</v>
          </cell>
          <cell r="HL43">
            <v>-2.3627225237573546E-3</v>
          </cell>
          <cell r="HM43">
            <v>-2.241488585044249E-3</v>
          </cell>
          <cell r="HN43">
            <v>-1.9377378821812119E-3</v>
          </cell>
          <cell r="HO43">
            <v>-2.1608527331701266E-3</v>
          </cell>
          <cell r="HP43">
            <v>-1.0855219211123313E-3</v>
          </cell>
          <cell r="HR43">
            <v>-8.0160152257147121E-4</v>
          </cell>
          <cell r="HS43">
            <v>-4.801598772410709E-3</v>
          </cell>
          <cell r="HT43">
            <v>-6.998072447580439E-4</v>
          </cell>
          <cell r="HU43">
            <v>-3.7892282079140527E-3</v>
          </cell>
          <cell r="HV43">
            <v>-4.1891376218010645E-3</v>
          </cell>
          <cell r="HW43">
            <v>-8.6173715734044753E-3</v>
          </cell>
          <cell r="HX43">
            <v>-5.920502147077511E-3</v>
          </cell>
          <cell r="HY43">
            <v>-5.5621023056636743E-3</v>
          </cell>
          <cell r="HZ43">
            <v>-7.7119449680215224E-3</v>
          </cell>
          <cell r="IA43">
            <v>-1.1631963774690002E-2</v>
          </cell>
          <cell r="IB43">
            <v>-2.1328234109314614E-3</v>
          </cell>
          <cell r="IC43">
            <v>-2.9484898511267232E-3</v>
          </cell>
          <cell r="ID43">
            <v>-3.8165260433070669E-3</v>
          </cell>
          <cell r="IE43">
            <v>-3.1839517726237609E-3</v>
          </cell>
          <cell r="IF43">
            <v>-2.4784439158196392E-3</v>
          </cell>
          <cell r="IG43">
            <v>-1.807333799127786E-3</v>
          </cell>
          <cell r="IH43">
            <v>-2.0591032144046117E-4</v>
          </cell>
          <cell r="II43">
            <v>-2.8672481939828742E-3</v>
          </cell>
          <cell r="IJ43">
            <v>-3.1382211755480727E-3</v>
          </cell>
          <cell r="IK43">
            <v>-2.7944806277274692E-3</v>
          </cell>
          <cell r="IL43">
            <v>-4.1420444014128588E-4</v>
          </cell>
          <cell r="IM43">
            <v>-1.549827520138547E-3</v>
          </cell>
          <cell r="IN43">
            <v>-3.9144044075557494E-3</v>
          </cell>
          <cell r="IO43">
            <v>-3.9340504186166081E-3</v>
          </cell>
          <cell r="IP43">
            <v>-3.7206575057538993E-3</v>
          </cell>
          <cell r="IQ43">
            <v>-4.0129003822836351E-3</v>
          </cell>
          <cell r="IR43">
            <v>-3.2699409975205374E-3</v>
          </cell>
          <cell r="IT43">
            <v>-5.181700108686238E-4</v>
          </cell>
          <cell r="IU43">
            <v>5.1270678712933559E-4</v>
          </cell>
          <cell r="IV43">
            <v>4.5567275671687391E-4</v>
          </cell>
          <cell r="IW43">
            <v>-3.8447964332353202E-3</v>
          </cell>
          <cell r="IX43">
            <v>-3.883708385820861E-3</v>
          </cell>
          <cell r="IY43">
            <v>-1.8516693383011207E-2</v>
          </cell>
          <cell r="IZ43">
            <v>-1.1810715707069153E-2</v>
          </cell>
          <cell r="JA43">
            <v>-4.853314265077735E-3</v>
          </cell>
          <cell r="JB43">
            <v>-8.001773758739672E-3</v>
          </cell>
          <cell r="JC43">
            <v>-1.2879884009257991E-2</v>
          </cell>
          <cell r="JD43">
            <v>-3.3307329704607147E-3</v>
          </cell>
          <cell r="JE43">
            <v>-2.2586654352305668E-3</v>
          </cell>
          <cell r="JF43">
            <v>-2.8227590537348579E-3</v>
          </cell>
          <cell r="JG43">
            <v>-2.2043845245452998E-3</v>
          </cell>
          <cell r="JH43">
            <v>-1.6656450145342561E-3</v>
          </cell>
          <cell r="JI43">
            <v>-2.4763013230558739E-3</v>
          </cell>
          <cell r="JJ43">
            <v>-5.4391811584286742E-4</v>
          </cell>
          <cell r="JK43">
            <v>-3.1260024178435541E-3</v>
          </cell>
          <cell r="JL43">
            <v>-1.2342288792819289E-3</v>
          </cell>
          <cell r="JM43">
            <v>-1.1016340620029208E-3</v>
          </cell>
          <cell r="JN43">
            <v>1.1215482142419297E-3</v>
          </cell>
          <cell r="JO43">
            <v>-6.0011237574542076E-4</v>
          </cell>
          <cell r="JP43">
            <v>-2.6492055549850457E-3</v>
          </cell>
          <cell r="JQ43">
            <v>-2.1923491382372928E-3</v>
          </cell>
          <cell r="JR43">
            <v>-3.5011603645679346E-3</v>
          </cell>
          <cell r="JS43">
            <v>-3.3914207490365333E-3</v>
          </cell>
          <cell r="JT43">
            <v>-1.9771625376695523E-3</v>
          </cell>
        </row>
        <row r="44">
          <cell r="BM44" t="str">
            <v>Topside</v>
          </cell>
          <cell r="BN44">
            <v>0</v>
          </cell>
          <cell r="BO44">
            <v>7.542812090809714E-2</v>
          </cell>
          <cell r="BP44">
            <v>3.3409478376790203E-2</v>
          </cell>
          <cell r="BQ44">
            <v>3.4770433992302507E-2</v>
          </cell>
          <cell r="BR44">
            <v>7.2160395970090052E-2</v>
          </cell>
          <cell r="BS44">
            <v>6.4711212413772978E-2</v>
          </cell>
          <cell r="BT44">
            <v>0.10116936650367059</v>
          </cell>
          <cell r="BU44">
            <v>8.97083278938966E-2</v>
          </cell>
          <cell r="BV44">
            <v>6.451276499079861E-2</v>
          </cell>
          <cell r="BW44">
            <v>-0.14511019331471886</v>
          </cell>
          <cell r="BX44">
            <v>0.12966514014763342</v>
          </cell>
          <cell r="BY44">
            <v>-1.945967155492101E-2</v>
          </cell>
          <cell r="BZ44">
            <v>3.2697461576447484E-2</v>
          </cell>
          <cell r="CA44">
            <v>1.6810568839354278E-2</v>
          </cell>
          <cell r="CB44">
            <v>-1.0154662814227944E-3</v>
          </cell>
          <cell r="CC44">
            <v>-0.23640001741131866</v>
          </cell>
          <cell r="CD44">
            <v>-4.3614672765379336E-2</v>
          </cell>
          <cell r="CE44">
            <v>4.909870383897097E-2</v>
          </cell>
          <cell r="CF44">
            <v>3.0587062810979226E-2</v>
          </cell>
          <cell r="CG44">
            <v>1.6685397306037908E-2</v>
          </cell>
          <cell r="CH44">
            <v>-1.0076811759492821E-2</v>
          </cell>
          <cell r="CI44">
            <v>8.2657501445933423E-2</v>
          </cell>
          <cell r="CJ44">
            <v>6.1889959078462287E-2</v>
          </cell>
          <cell r="CK44">
            <v>1.9720731453076512E-2</v>
          </cell>
          <cell r="CL44">
            <v>3.488031570509962E-2</v>
          </cell>
          <cell r="CM44">
            <v>3.7052235369326073E-2</v>
          </cell>
          <cell r="CN44">
            <v>3.3450777851694743E-2</v>
          </cell>
          <cell r="CO44">
            <v>3.345465427045078E-2</v>
          </cell>
          <cell r="CP44">
            <v>3.36412633546634E-2</v>
          </cell>
          <cell r="CQ44">
            <v>3.0461890720685107E-2</v>
          </cell>
          <cell r="CR44">
            <v>3.0116059275485888E-2</v>
          </cell>
          <cell r="CS44">
            <v>2.91557784636511E-2</v>
          </cell>
          <cell r="CT44">
            <v>2.881744799722933E-2</v>
          </cell>
          <cell r="CU44">
            <v>2.9079315048688069E-2</v>
          </cell>
          <cell r="CV44">
            <v>2.9346443049162584E-2</v>
          </cell>
          <cell r="CW44">
            <v>2.8108544965221381E-2</v>
          </cell>
          <cell r="CX44">
            <v>2.8177331044571301E-2</v>
          </cell>
          <cell r="CY44">
            <v>2.8634873011143206E-2</v>
          </cell>
          <cell r="CZ44">
            <v>2.8266534089225057E-2</v>
          </cell>
          <cell r="DA44">
            <v>2.9017906332768222E-2</v>
          </cell>
          <cell r="DB44">
            <v>2.8206665643284383E-2</v>
          </cell>
          <cell r="DC44">
            <v>2.5514678185290865E-2</v>
          </cell>
          <cell r="DD44">
            <v>2.6650238436854719E-2</v>
          </cell>
          <cell r="DE44">
            <v>2.5164318514116431E-2</v>
          </cell>
          <cell r="DF44">
            <v>2.497754934721521E-2</v>
          </cell>
          <cell r="DG44">
            <v>2.5220116544380562E-2</v>
          </cell>
          <cell r="DH44">
            <v>2.4748530174479356E-2</v>
          </cell>
          <cell r="DI44">
            <v>2.4282034393415062E-2</v>
          </cell>
          <cell r="DJ44">
            <v>2.4529736071808243E-2</v>
          </cell>
          <cell r="DK44">
            <v>2.5054416104602812E-2</v>
          </cell>
          <cell r="DL44">
            <v>2.4813572430368851E-2</v>
          </cell>
          <cell r="DN44">
            <v>2.7729181617519111E-2</v>
          </cell>
          <cell r="DO44">
            <v>2.1831104702468337E-2</v>
          </cell>
          <cell r="DP44">
            <v>2.3046654108984321E-2</v>
          </cell>
          <cell r="DQ44">
            <v>2.5756629634841918E-2</v>
          </cell>
          <cell r="DR44">
            <v>2.4793966885598373E-2</v>
          </cell>
          <cell r="DS44">
            <v>2.5928983510652738E-2</v>
          </cell>
          <cell r="DT44">
            <v>2.4627457818125691E-2</v>
          </cell>
          <cell r="DU44">
            <v>2.6296461747485424E-2</v>
          </cell>
          <cell r="DV44">
            <v>2.0057458408247048E-2</v>
          </cell>
          <cell r="DW44">
            <v>2.087447423981343E-2</v>
          </cell>
          <cell r="DX44">
            <v>2.1565945160179782E-2</v>
          </cell>
          <cell r="DY44">
            <v>1.9770404649285936E-2</v>
          </cell>
          <cell r="DZ44">
            <v>2.1612702981952902E-2</v>
          </cell>
          <cell r="EA44">
            <v>2.1400182893124359E-2</v>
          </cell>
          <cell r="EB44">
            <v>2.5136175128243267E-2</v>
          </cell>
          <cell r="EC44">
            <v>2.5543716444393787E-2</v>
          </cell>
          <cell r="ED44">
            <v>2.2799673253766771E-2</v>
          </cell>
          <cell r="EE44">
            <v>2.4213183814256863E-2</v>
          </cell>
          <cell r="EF44">
            <v>2.3722008973686197E-2</v>
          </cell>
          <cell r="EG44">
            <v>2.1854979932194596E-2</v>
          </cell>
          <cell r="EH44">
            <v>2.1335044138633998E-2</v>
          </cell>
          <cell r="EI44">
            <v>2.2047688998636961E-2</v>
          </cell>
          <cell r="EJ44">
            <v>2.1396116924103606E-2</v>
          </cell>
          <cell r="EK44">
            <v>2.0472534829191431E-2</v>
          </cell>
          <cell r="EL44">
            <v>2.1435752351038437E-2</v>
          </cell>
          <cell r="EM44">
            <v>2.0553417743462893E-2</v>
          </cell>
          <cell r="EN44">
            <v>2.0275436447400538E-2</v>
          </cell>
          <cell r="EP44">
            <v>3.3552701847852223E-2</v>
          </cell>
          <cell r="EQ44">
            <v>3.0534368755945923E-2</v>
          </cell>
          <cell r="ER44">
            <v>3.0426754790466876E-2</v>
          </cell>
          <cell r="ES44">
            <v>3.3510163575405448E-2</v>
          </cell>
          <cell r="ET44">
            <v>3.4221638836631652E-2</v>
          </cell>
          <cell r="EU44">
            <v>3.7092350063490834E-2</v>
          </cell>
          <cell r="EV44">
            <v>3.7080094880106246E-2</v>
          </cell>
          <cell r="EW44">
            <v>3.6352044583724812E-2</v>
          </cell>
          <cell r="EX44">
            <v>3.0284836910812504E-2</v>
          </cell>
          <cell r="EY44">
            <v>3.0302160549155681E-2</v>
          </cell>
          <cell r="EZ44">
            <v>3.060018499501567E-2</v>
          </cell>
          <cell r="FA44">
            <v>3.2038741467876032E-2</v>
          </cell>
          <cell r="FB44">
            <v>3.1633729159246206E-2</v>
          </cell>
          <cell r="FC44">
            <v>3.0290273584692426E-2</v>
          </cell>
          <cell r="FD44">
            <v>3.0336547523230454E-2</v>
          </cell>
          <cell r="FE44">
            <v>3.1219775453780602E-2</v>
          </cell>
          <cell r="FF44">
            <v>3.3709306076480504E-2</v>
          </cell>
          <cell r="FG44">
            <v>3.4564216110019204E-2</v>
          </cell>
          <cell r="FH44">
            <v>3.3940169314035561E-2</v>
          </cell>
          <cell r="FI44">
            <v>3.2189365334610726E-2</v>
          </cell>
          <cell r="FJ44">
            <v>3.2341918920167349E-2</v>
          </cell>
          <cell r="FK44">
            <v>3.2665091989185227E-2</v>
          </cell>
          <cell r="FL44">
            <v>3.104367366940437E-2</v>
          </cell>
          <cell r="FM44">
            <v>3.1390204389245169E-2</v>
          </cell>
          <cell r="FN44">
            <v>2.9000400583678688E-2</v>
          </cell>
          <cell r="FO44">
            <v>2.9591154048645353E-2</v>
          </cell>
          <cell r="FP44">
            <v>2.9902702436180786E-2</v>
          </cell>
          <cell r="FQ44">
            <v>94.832219686057698</v>
          </cell>
          <cell r="FS44">
            <v>5.1733594437071817E-2</v>
          </cell>
          <cell r="FT44">
            <v>1.7550997364977894E-2</v>
          </cell>
          <cell r="FU44">
            <v>1.4742335956342778E-2</v>
          </cell>
          <cell r="FV44">
            <v>4.4132127656230091E-2</v>
          </cell>
          <cell r="FW44">
            <v>3.2339261088440985E-2</v>
          </cell>
          <cell r="FX44">
            <v>6.8209031422160615E-2</v>
          </cell>
          <cell r="FY44">
            <v>6.1033306130508835E-2</v>
          </cell>
          <cell r="FZ44">
            <v>4.4480080942201017E-2</v>
          </cell>
          <cell r="GA44">
            <v>-0.15055466429252784</v>
          </cell>
          <cell r="GB44">
            <v>0.11624988447824158</v>
          </cell>
          <cell r="GC44">
            <v>-3.9417684197249114E-2</v>
          </cell>
          <cell r="GD44">
            <v>1.3734947142202358E-2</v>
          </cell>
          <cell r="GE44">
            <v>-6.8734357192723472E-4</v>
          </cell>
          <cell r="GF44">
            <v>-1.9352612023280868E-2</v>
          </cell>
          <cell r="GG44">
            <v>-0.24396427319909697</v>
          </cell>
          <cell r="GH44">
            <v>-5.310438130425732E-2</v>
          </cell>
          <cell r="GI44">
            <v>2.9558853952425634E-2</v>
          </cell>
          <cell r="GJ44">
            <v>6.5406837782706617E-3</v>
          </cell>
          <cell r="GK44">
            <v>-1.1809723371598579E-3</v>
          </cell>
          <cell r="GL44">
            <v>-2.186524936011236E-2</v>
          </cell>
          <cell r="GM44">
            <v>3.9463814476176529E-2</v>
          </cell>
          <cell r="GN44">
            <v>3.8826240780833743E-3</v>
          </cell>
          <cell r="GO44">
            <v>-1.2325933239964559E-2</v>
          </cell>
          <cell r="GP44">
            <v>1.0969175004168052E-2</v>
          </cell>
          <cell r="GQ44">
            <v>1.4953499242634338E-2</v>
          </cell>
          <cell r="GR44">
            <v>1.1096521669558213E-2</v>
          </cell>
          <cell r="GS44">
            <v>1.044910645596353E-2</v>
          </cell>
          <cell r="GT44">
            <v>1.0724066434326218E-2</v>
          </cell>
          <cell r="GU44">
            <v>7.5675830190717885E-3</v>
          </cell>
          <cell r="GV44">
            <v>7.1974705239263859E-3</v>
          </cell>
          <cell r="GW44">
            <v>5.581023708424393E-3</v>
          </cell>
          <cell r="GX44">
            <v>5.4778565840267746E-3</v>
          </cell>
          <cell r="GY44">
            <v>5.8143763053344344E-3</v>
          </cell>
          <cell r="GZ44">
            <v>7.069876894546967E-3</v>
          </cell>
          <cell r="HA44">
            <v>6.5905086176700767E-3</v>
          </cell>
          <cell r="HB44">
            <v>6.613098888941682E-3</v>
          </cell>
          <cell r="HC44">
            <v>6.9599808334877E-3</v>
          </cell>
          <cell r="HD44">
            <v>6.6256804147115655E-3</v>
          </cell>
          <cell r="HE44">
            <v>7.5641456136690266E-3</v>
          </cell>
          <cell r="HF44">
            <v>6.442877601014585E-3</v>
          </cell>
          <cell r="HG44">
            <v>3.8736040107569814E-3</v>
          </cell>
          <cell r="HH44">
            <v>5.0290320936832167E-3</v>
          </cell>
          <cell r="HI44">
            <v>3.6807837638741514E-3</v>
          </cell>
          <cell r="HJ44">
            <v>3.5260076436463006E-3</v>
          </cell>
          <cell r="HK44">
            <v>3.6848141414977942E-3</v>
          </cell>
          <cell r="HL44">
            <v>3.2869383214331194E-3</v>
          </cell>
          <cell r="HM44">
            <v>2.8528034419506021E-3</v>
          </cell>
          <cell r="HN44">
            <v>2.9533945475026524E-3</v>
          </cell>
          <cell r="HO44">
            <v>3.4879316509999203E-3</v>
          </cell>
          <cell r="HP44">
            <v>3.0167533817291314E-3</v>
          </cell>
          <cell r="HR44">
            <v>3.2854462262845718E-3</v>
          </cell>
          <cell r="HS44">
            <v>1.1686481147397121E-3</v>
          </cell>
          <cell r="HT44">
            <v>6.9925595055675416E-4</v>
          </cell>
          <cell r="HU44">
            <v>3.150313527040538E-3</v>
          </cell>
          <cell r="HV44">
            <v>2.298290156269589E-3</v>
          </cell>
          <cell r="HW44">
            <v>3.3726238030444833E-3</v>
          </cell>
          <cell r="HX44">
            <v>2.9193437377443843E-3</v>
          </cell>
          <cell r="HY44">
            <v>3.567238413524576E-3</v>
          </cell>
          <cell r="HZ44">
            <v>-2.7259576060567614E-3</v>
          </cell>
          <cell r="IA44">
            <v>-6.3750067181204129E-3</v>
          </cell>
          <cell r="IB44">
            <v>-3.7376049729020977E-4</v>
          </cell>
          <cell r="IC44">
            <v>-2.0778140720763005E-3</v>
          </cell>
          <cell r="ID44">
            <v>-4.4947403273032371E-4</v>
          </cell>
          <cell r="IE44">
            <v>-8.0318190817973978E-4</v>
          </cell>
          <cell r="IF44">
            <v>2.7920643236305498E-3</v>
          </cell>
          <cell r="IG44">
            <v>3.3159589831590619E-3</v>
          </cell>
          <cell r="IH44">
            <v>2.2443170062658169E-4</v>
          </cell>
          <cell r="II44">
            <v>1.6225847750372946E-3</v>
          </cell>
          <cell r="IJ44">
            <v>1.1408433920891969E-3</v>
          </cell>
          <cell r="IK44">
            <v>-6.4804375454108332E-4</v>
          </cell>
          <cell r="IL44">
            <v>-1.123542785112952E-3</v>
          </cell>
          <cell r="IM44">
            <v>-5.3418627059331758E-4</v>
          </cell>
          <cell r="IN44">
            <v>-1.1562626067876947E-3</v>
          </cell>
          <cell r="IO44">
            <v>-2.0452378315484188E-3</v>
          </cell>
          <cell r="IP44">
            <v>-1.2817197733374641E-3</v>
          </cell>
          <cell r="IQ44">
            <v>-2.1738343056542098E-3</v>
          </cell>
          <cell r="IR44">
            <v>-2.7112130098494447E-3</v>
          </cell>
          <cell r="IT44">
            <v>1.0513836508102559E-2</v>
          </cell>
          <cell r="IU44">
            <v>1.0049231798279212E-2</v>
          </cell>
          <cell r="IV44">
            <v>8.4604075750351893E-3</v>
          </cell>
          <cell r="IW44">
            <v>1.0997851008404336E-2</v>
          </cell>
          <cell r="IX44">
            <v>1.1592456588522371E-2</v>
          </cell>
          <cell r="IY44">
            <v>1.4517494980833767E-2</v>
          </cell>
          <cell r="IZ44">
            <v>1.5413917026314339E-2</v>
          </cell>
          <cell r="JA44">
            <v>1.3652550859412083E-2</v>
          </cell>
          <cell r="JB44">
            <v>7.4026581540871383E-3</v>
          </cell>
          <cell r="JC44">
            <v>2.7985087461417368E-3</v>
          </cell>
          <cell r="JD44">
            <v>8.193513926057161E-3</v>
          </cell>
          <cell r="JE44">
            <v>9.3023623362704644E-3</v>
          </cell>
          <cell r="JF44">
            <v>8.3460204813816663E-3</v>
          </cell>
          <cell r="JG44">
            <v>6.7650748222622958E-3</v>
          </cell>
          <cell r="JH44">
            <v>6.7545268789321877E-3</v>
          </cell>
          <cell r="JI44">
            <v>7.6201460568410262E-3</v>
          </cell>
          <cell r="JJ44">
            <v>9.4398507250668118E-3</v>
          </cell>
          <cell r="JK44">
            <v>1.0304684427240307E-2</v>
          </cell>
          <cell r="JL44">
            <v>9.6991997561530763E-3</v>
          </cell>
          <cell r="JM44">
            <v>7.8181826051300085E-3</v>
          </cell>
          <cell r="JN44">
            <v>8.0186293944666254E-3</v>
          </cell>
          <cell r="JO44">
            <v>7.9773755396423951E-3</v>
          </cell>
          <cell r="JP44">
            <v>6.4718271433892305E-3</v>
          </cell>
          <cell r="JQ44">
            <v>6.9074747453705676E-3</v>
          </cell>
          <cell r="JR44">
            <v>4.3002982693947089E-3</v>
          </cell>
          <cell r="JS44">
            <v>4.7325093071814983E-3</v>
          </cell>
          <cell r="JT44">
            <v>4.7121225816908474E-3</v>
          </cell>
        </row>
        <row r="45">
          <cell r="BM45" t="str">
            <v>GBS</v>
          </cell>
          <cell r="BN45">
            <v>0</v>
          </cell>
          <cell r="BO45">
            <v>1.5981254143909052E-2</v>
          </cell>
          <cell r="BP45">
            <v>6.6493792441000288E-2</v>
          </cell>
          <cell r="BQ45">
            <v>1.4075926606007538E-3</v>
          </cell>
          <cell r="BR45">
            <v>6.7459517183403594E-2</v>
          </cell>
          <cell r="BS45">
            <v>8.1286622427161337E-2</v>
          </cell>
          <cell r="BT45">
            <v>0.12510549518336589</v>
          </cell>
          <cell r="BU45">
            <v>7.6446812823559362E-2</v>
          </cell>
          <cell r="BV45">
            <v>2.7615833027760717E-2</v>
          </cell>
          <cell r="BW45">
            <v>-7.3506184884252646E-2</v>
          </cell>
          <cell r="BX45">
            <v>8.6861495524899413E-2</v>
          </cell>
          <cell r="BY45">
            <v>3.3517004746523416E-2</v>
          </cell>
          <cell r="BZ45">
            <v>2.1422287861472489E-2</v>
          </cell>
          <cell r="CA45">
            <v>2.8818993512937929E-3</v>
          </cell>
          <cell r="CB45">
            <v>9.021282743668646E-4</v>
          </cell>
          <cell r="CC45">
            <v>-0.17298696943355429</v>
          </cell>
          <cell r="CD45">
            <v>-6.9298297187587399E-2</v>
          </cell>
          <cell r="CE45">
            <v>0.13359343328674234</v>
          </cell>
          <cell r="CF45">
            <v>0.1051116944728363</v>
          </cell>
          <cell r="CG45">
            <v>3.1726934011722108E-4</v>
          </cell>
          <cell r="CH45">
            <v>2.4642921580857458E-3</v>
          </cell>
          <cell r="CI45">
            <v>0.1188246383546665</v>
          </cell>
          <cell r="CJ45">
            <v>6.5879233215575317E-2</v>
          </cell>
          <cell r="CK45">
            <v>1.7509552801627359E-2</v>
          </cell>
          <cell r="CL45">
            <v>2.7469973331280449E-2</v>
          </cell>
          <cell r="CM45">
            <v>3.6434537291988783E-2</v>
          </cell>
          <cell r="CN45">
            <v>3.6559247811360579E-2</v>
          </cell>
          <cell r="CO45">
            <v>3.8757407574347813E-2</v>
          </cell>
          <cell r="CP45">
            <v>3.501603764877291E-2</v>
          </cell>
          <cell r="CQ45">
            <v>3.5844204875718863E-2</v>
          </cell>
          <cell r="CR45">
            <v>3.3094992266991766E-2</v>
          </cell>
          <cell r="CS45">
            <v>2.9254447325687268E-2</v>
          </cell>
          <cell r="CT45">
            <v>3.1441477575323569E-2</v>
          </cell>
          <cell r="CU45">
            <v>3.187277263765162E-2</v>
          </cell>
          <cell r="CV45">
            <v>3.0390595228510169E-2</v>
          </cell>
          <cell r="CW45">
            <v>3.1154223378463505E-2</v>
          </cell>
          <cell r="CX45">
            <v>3.2754467737109272E-2</v>
          </cell>
          <cell r="CY45">
            <v>3.3130504311574036E-2</v>
          </cell>
          <cell r="CZ45">
            <v>3.2014989156697864E-2</v>
          </cell>
          <cell r="DA45">
            <v>2.9745768215566036E-2</v>
          </cell>
          <cell r="DB45">
            <v>3.4704090919355821E-2</v>
          </cell>
          <cell r="DC45">
            <v>3.3302590072074104E-2</v>
          </cell>
          <cell r="DD45">
            <v>3.3274084662841673E-2</v>
          </cell>
          <cell r="DE45">
            <v>3.1244880951737275E-2</v>
          </cell>
          <cell r="DF45">
            <v>3.1266250155789349E-2</v>
          </cell>
          <cell r="DG45">
            <v>3.1967202392491269E-2</v>
          </cell>
          <cell r="DH45">
            <v>3.1334878059834481E-2</v>
          </cell>
          <cell r="DI45">
            <v>3.1291260671989743E-2</v>
          </cell>
          <cell r="DJ45">
            <v>3.1598304835212324E-2</v>
          </cell>
          <cell r="DK45">
            <v>3.1916711606636172E-2</v>
          </cell>
          <cell r="DL45">
            <v>3.288761241565067E-2</v>
          </cell>
          <cell r="DN45">
            <v>2.4496018800329943E-2</v>
          </cell>
          <cell r="DO45">
            <v>2.7550597861711539E-2</v>
          </cell>
          <cell r="DP45">
            <v>2.8989093059882863E-2</v>
          </cell>
          <cell r="DQ45">
            <v>3.1627466495690149E-2</v>
          </cell>
          <cell r="DR45">
            <v>3.0644508778269349E-2</v>
          </cell>
          <cell r="DS45">
            <v>3.2081498181707427E-2</v>
          </cell>
          <cell r="DT45">
            <v>2.6179565401207826E-2</v>
          </cell>
          <cell r="DU45">
            <v>2.9581745096978376E-2</v>
          </cell>
          <cell r="DV45">
            <v>2.8387608172477072E-2</v>
          </cell>
          <cell r="DW45">
            <v>3.0113424146863597E-2</v>
          </cell>
          <cell r="DX45">
            <v>3.0151062152597968E-2</v>
          </cell>
          <cell r="DY45">
            <v>3.177873638274907E-2</v>
          </cell>
          <cell r="DZ45">
            <v>3.124418270086609E-2</v>
          </cell>
          <cell r="EA45">
            <v>3.24791476484938E-2</v>
          </cell>
          <cell r="EB45">
            <v>2.9443450494334319E-2</v>
          </cell>
          <cell r="EC45">
            <v>2.7123981686167427E-2</v>
          </cell>
          <cell r="ED45">
            <v>2.7947894552156401E-2</v>
          </cell>
          <cell r="EE45">
            <v>3.1447095820408624E-2</v>
          </cell>
          <cell r="EF45">
            <v>2.952225768147302E-2</v>
          </cell>
          <cell r="EG45">
            <v>2.4735927324435133E-2</v>
          </cell>
          <cell r="EH45">
            <v>2.6894086142735123E-2</v>
          </cell>
          <cell r="EI45">
            <v>2.6174521235607113E-2</v>
          </cell>
          <cell r="EJ45">
            <v>2.9309338475802992E-2</v>
          </cell>
          <cell r="EK45">
            <v>2.803496814900619E-2</v>
          </cell>
          <cell r="EL45">
            <v>2.8423231100199002E-2</v>
          </cell>
          <cell r="EM45">
            <v>3.0553609387500423E-2</v>
          </cell>
          <cell r="EN45">
            <v>2.9508414314135305E-2</v>
          </cell>
          <cell r="EP45">
            <v>2.838003623822568E-2</v>
          </cell>
          <cell r="EQ45">
            <v>3.4684634917013617E-2</v>
          </cell>
          <cell r="ER45">
            <v>2.9398873108896342E-2</v>
          </cell>
          <cell r="ES45">
            <v>3.3532230363167936E-2</v>
          </cell>
          <cell r="ET45">
            <v>3.1794291060512375E-2</v>
          </cell>
          <cell r="EU45">
            <v>3.5352221476709481E-2</v>
          </cell>
          <cell r="EV45">
            <v>2.8219525342783304E-2</v>
          </cell>
          <cell r="EW45">
            <v>3.0968535944621109E-2</v>
          </cell>
          <cell r="EX45">
            <v>2.8309580615363594E-2</v>
          </cell>
          <cell r="EY45">
            <v>2.8176894299224216E-2</v>
          </cell>
          <cell r="EZ45">
            <v>2.9711393452078249E-2</v>
          </cell>
          <cell r="FA45">
            <v>3.5395829304066963E-2</v>
          </cell>
          <cell r="FB45">
            <v>3.7951619393369773E-2</v>
          </cell>
          <cell r="FC45">
            <v>3.2982250021677956E-2</v>
          </cell>
          <cell r="FD45">
            <v>3.1383406330897222E-2</v>
          </cell>
          <cell r="FE45">
            <v>3.3731652824908448E-2</v>
          </cell>
          <cell r="FF45">
            <v>3.5438520317223221E-2</v>
          </cell>
          <cell r="FG45">
            <v>3.4130823964069468E-2</v>
          </cell>
          <cell r="FH45">
            <v>3.4642824282717671E-2</v>
          </cell>
          <cell r="FI45">
            <v>3.3232637941138739E-2</v>
          </cell>
          <cell r="FJ45">
            <v>3.8140732823636198E-2</v>
          </cell>
          <cell r="FK45">
            <v>3.4084017820394372E-2</v>
          </cell>
          <cell r="FL45">
            <v>3.1211030648472957E-2</v>
          </cell>
          <cell r="FM45">
            <v>3.3189087301375354E-2</v>
          </cell>
          <cell r="FN45">
            <v>3.6342200189861056E-2</v>
          </cell>
          <cell r="FO45">
            <v>3.7024647423014811E-2</v>
          </cell>
          <cell r="FP45">
            <v>3.8348166655959436E-2</v>
          </cell>
          <cell r="FQ45">
            <v>119.50975047047116</v>
          </cell>
          <cell r="FS45">
            <v>-6.4035005899086839E-3</v>
          </cell>
          <cell r="FT45">
            <v>5.0127606615796516E-2</v>
          </cell>
          <cell r="FU45">
            <v>-1.7974763832114937E-2</v>
          </cell>
          <cell r="FV45">
            <v>3.9554138590558896E-2</v>
          </cell>
          <cell r="FW45">
            <v>4.8410704993560039E-2</v>
          </cell>
          <cell r="FX45">
            <v>9.1428700994078627E-2</v>
          </cell>
          <cell r="FY45">
            <v>4.8120759883776287E-2</v>
          </cell>
          <cell r="FZ45">
            <v>8.2774991125638131E-3</v>
          </cell>
          <cell r="GA45">
            <v>-7.9406674804790578E-2</v>
          </cell>
          <cell r="GB45">
            <v>7.3954551403583535E-2</v>
          </cell>
          <cell r="GC45">
            <v>1.2480699713050658E-2</v>
          </cell>
          <cell r="GD45">
            <v>2.6668095169573025E-3</v>
          </cell>
          <cell r="GE45">
            <v>-1.4376319801305382E-2</v>
          </cell>
          <cell r="GF45">
            <v>-1.7470216421685669E-2</v>
          </cell>
          <cell r="GG45">
            <v>-0.18117939772804259</v>
          </cell>
          <cell r="GH45">
            <v>-7.8533160631033549E-2</v>
          </cell>
          <cell r="GI45">
            <v>0.11247983793318594</v>
          </cell>
          <cell r="GJ45">
            <v>7.9326454547263392E-2</v>
          </cell>
          <cell r="GK45">
            <v>-1.7261460660196737E-2</v>
          </cell>
          <cell r="GL45">
            <v>-9.4734903843752827E-3</v>
          </cell>
          <cell r="GM45">
            <v>7.4188027848941962E-2</v>
          </cell>
          <cell r="GN45">
            <v>7.6539781197086931E-3</v>
          </cell>
          <cell r="GO45">
            <v>-1.4467621394031793E-2</v>
          </cell>
          <cell r="GP45">
            <v>3.7300502450368089E-3</v>
          </cell>
          <cell r="GQ45">
            <v>1.4348963806822157E-2</v>
          </cell>
          <cell r="GR45">
            <v>1.4137753270801801E-2</v>
          </cell>
          <cell r="GS45">
            <v>1.5633816124199118E-2</v>
          </cell>
          <cell r="GT45">
            <v>1.2068360160045088E-2</v>
          </cell>
          <cell r="GU45">
            <v>1.2830315501535461E-2</v>
          </cell>
          <cell r="GV45">
            <v>1.0110126575532119E-2</v>
          </cell>
          <cell r="GW45">
            <v>5.6774323740227395E-3</v>
          </cell>
          <cell r="GX45">
            <v>8.0423578382886607E-3</v>
          </cell>
          <cell r="GY45">
            <v>8.5446807255002977E-3</v>
          </cell>
          <cell r="GZ45">
            <v>8.0914320898997083E-3</v>
          </cell>
          <cell r="HA45">
            <v>9.5724417978624299E-3</v>
          </cell>
          <cell r="HB45">
            <v>1.109423809615695E-2</v>
          </cell>
          <cell r="HC45">
            <v>1.1360882384554349E-2</v>
          </cell>
          <cell r="HD45">
            <v>1.0295245656510632E-2</v>
          </cell>
          <cell r="HE45">
            <v>8.2768324693132111E-3</v>
          </cell>
          <cell r="HF45">
            <v>1.2802773534733136E-2</v>
          </cell>
          <cell r="HG45">
            <v>1.1497170342677165E-2</v>
          </cell>
          <cell r="HH45">
            <v>1.1513380425766551E-2</v>
          </cell>
          <cell r="HI45">
            <v>9.63392080044434E-3</v>
          </cell>
          <cell r="HJ45">
            <v>9.6830935424672138E-3</v>
          </cell>
          <cell r="HK45">
            <v>1.0290173806389413E-2</v>
          </cell>
          <cell r="HL45">
            <v>9.7353465016258856E-3</v>
          </cell>
          <cell r="HM45">
            <v>9.7153881475295911E-3</v>
          </cell>
          <cell r="HN45">
            <v>9.8731010101287264E-3</v>
          </cell>
          <cell r="HO45">
            <v>1.0205848877172352E-2</v>
          </cell>
          <cell r="HP45">
            <v>1.0919066144338352E-2</v>
          </cell>
          <cell r="HR45">
            <v>1.291816599127138E-4</v>
          </cell>
          <cell r="HS45">
            <v>6.7724873478467451E-3</v>
          </cell>
          <cell r="HT45">
            <v>6.5118884564272506E-3</v>
          </cell>
          <cell r="HU45">
            <v>8.8917649273816401E-3</v>
          </cell>
          <cell r="HV45">
            <v>8.0204043811735737E-3</v>
          </cell>
          <cell r="HW45">
            <v>9.3898675769346074E-3</v>
          </cell>
          <cell r="HX45">
            <v>4.4385678291523067E-3</v>
          </cell>
          <cell r="HY45">
            <v>6.7797631189518981E-3</v>
          </cell>
          <cell r="HZ45">
            <v>5.4181347297650451E-3</v>
          </cell>
          <cell r="IA45">
            <v>2.617334427601925E-3</v>
          </cell>
          <cell r="IB45">
            <v>8.0269778549229009E-3</v>
          </cell>
          <cell r="IC45">
            <v>9.6732434190718308E-3</v>
          </cell>
          <cell r="ID45">
            <v>8.974009632637614E-3</v>
          </cell>
          <cell r="IE45">
            <v>1.0034946493129748E-2</v>
          </cell>
          <cell r="IF45">
            <v>7.0054572959665773E-3</v>
          </cell>
          <cell r="IG45">
            <v>4.8619733666268594E-3</v>
          </cell>
          <cell r="IH45">
            <v>5.2590214224528253E-3</v>
          </cell>
          <cell r="II45">
            <v>8.6969417117968018E-3</v>
          </cell>
          <cell r="IJ45">
            <v>6.8131507492585897E-3</v>
          </cell>
          <cell r="IK45">
            <v>2.1694601660906532E-3</v>
          </cell>
          <cell r="IL45">
            <v>4.313258991573754E-3</v>
          </cell>
          <cell r="IM45">
            <v>3.5014646919260262E-3</v>
          </cell>
          <cell r="IN45">
            <v>6.5822353750948359E-3</v>
          </cell>
          <cell r="IO45">
            <v>5.350322644122496E-3</v>
          </cell>
          <cell r="IP45">
            <v>5.5503523794333542E-3</v>
          </cell>
          <cell r="IQ45">
            <v>7.6036577010276662E-3</v>
          </cell>
          <cell r="IR45">
            <v>6.3137472784084991E-3</v>
          </cell>
          <cell r="IT45">
            <v>5.4564744976195456E-3</v>
          </cell>
          <cell r="IU45">
            <v>1.4116998264724456E-2</v>
          </cell>
          <cell r="IV45">
            <v>7.4544379855263632E-3</v>
          </cell>
          <cell r="IW45">
            <v>1.101943712897957E-2</v>
          </cell>
          <cell r="IX45">
            <v>9.2182201505754957E-3</v>
          </cell>
          <cell r="IY45">
            <v>1.2815244554728711E-2</v>
          </cell>
          <cell r="IZ45">
            <v>6.7384582402527649E-3</v>
          </cell>
          <cell r="JA45">
            <v>8.3869586380029837E-3</v>
          </cell>
          <cell r="JB45">
            <v>5.4712714430711351E-3</v>
          </cell>
          <cell r="JC45">
            <v>7.2997593341450617E-4</v>
          </cell>
          <cell r="JD45">
            <v>7.3240459385017775E-3</v>
          </cell>
          <cell r="JE45">
            <v>1.2585491687421291E-2</v>
          </cell>
          <cell r="JF45">
            <v>1.4521293056667162E-2</v>
          </cell>
          <cell r="JG45">
            <v>9.3955838433481542E-3</v>
          </cell>
          <cell r="JH45">
            <v>7.7774255096321188E-3</v>
          </cell>
          <cell r="JI45">
            <v>1.0074538712818715E-2</v>
          </cell>
          <cell r="JJ45">
            <v>1.1128466426585604E-2</v>
          </cell>
          <cell r="JK45">
            <v>9.8814549085417536E-3</v>
          </cell>
          <cell r="JL45">
            <v>1.038538081443785E-2</v>
          </cell>
          <cell r="JM45">
            <v>8.8368223408066271E-3</v>
          </cell>
          <cell r="JN45">
            <v>1.3680815861914164E-2</v>
          </cell>
          <cell r="JO45">
            <v>9.3623793966743918E-3</v>
          </cell>
          <cell r="JP45">
            <v>6.6351956687096258E-3</v>
          </cell>
          <cell r="JQ45">
            <v>8.6636564918205483E-3</v>
          </cell>
          <cell r="JR45">
            <v>1.1465865484082682E-2</v>
          </cell>
          <cell r="JS45">
            <v>1.1986527003021052E-2</v>
          </cell>
          <cell r="JT45">
            <v>1.295101763689388E-2</v>
          </cell>
        </row>
        <row r="46">
          <cell r="BM46" t="str">
            <v>LNG</v>
          </cell>
          <cell r="BN46">
            <v>0</v>
          </cell>
          <cell r="BO46">
            <v>2.0000000000000018E-2</v>
          </cell>
          <cell r="BP46">
            <v>9.8039215686274161E-3</v>
          </cell>
          <cell r="BQ46">
            <v>0</v>
          </cell>
          <cell r="BR46">
            <v>5.9579793689320315E-2</v>
          </cell>
          <cell r="BS46">
            <v>9.5386377465191963E-2</v>
          </cell>
          <cell r="BT46">
            <v>0.18938700823421772</v>
          </cell>
          <cell r="BU46">
            <v>0.11648351648351651</v>
          </cell>
          <cell r="BV46">
            <v>6.4566929133858197E-2</v>
          </cell>
          <cell r="BW46">
            <v>-9.4674556213017791E-2</v>
          </cell>
          <cell r="BX46">
            <v>0.20103954902172116</v>
          </cell>
          <cell r="BY46">
            <v>7.2293825520747257E-2</v>
          </cell>
          <cell r="BZ46">
            <v>2.6065712017323328E-2</v>
          </cell>
          <cell r="CA46">
            <v>5.5398928242305079E-2</v>
          </cell>
          <cell r="CB46">
            <v>2.2360773637153386E-4</v>
          </cell>
          <cell r="CC46">
            <v>-0.11139241222345608</v>
          </cell>
          <cell r="CD46">
            <v>5.4464652325418861E-3</v>
          </cell>
          <cell r="CE46">
            <v>4.9961252592617855E-2</v>
          </cell>
          <cell r="CF46">
            <v>4.9061877079372263E-2</v>
          </cell>
          <cell r="CG46">
            <v>-1.0832519246646855E-2</v>
          </cell>
          <cell r="CH46">
            <v>9.4052065264482732E-3</v>
          </cell>
          <cell r="CI46">
            <v>0.13196377387528035</v>
          </cell>
          <cell r="CJ46">
            <v>6.0951051484527952E-2</v>
          </cell>
          <cell r="CK46">
            <v>2.2610012464230334E-2</v>
          </cell>
          <cell r="CL46">
            <v>3.4074528281210617E-2</v>
          </cell>
          <cell r="CM46">
            <v>3.6969784934077758E-2</v>
          </cell>
          <cell r="CN46">
            <v>3.7180834142309868E-2</v>
          </cell>
          <cell r="CO46">
            <v>3.4484189037342156E-2</v>
          </cell>
          <cell r="CP46">
            <v>3.2822827905976674E-2</v>
          </cell>
          <cell r="CQ46">
            <v>3.3809153645497123E-2</v>
          </cell>
          <cell r="CR46">
            <v>3.4382053653412167E-2</v>
          </cell>
          <cell r="CS46">
            <v>3.2409589835980739E-2</v>
          </cell>
          <cell r="CT46">
            <v>2.9906842419818294E-2</v>
          </cell>
          <cell r="CU46">
            <v>3.0569326697630267E-2</v>
          </cell>
          <cell r="CV46">
            <v>3.1924004542185198E-2</v>
          </cell>
          <cell r="CW46">
            <v>3.1100851340035374E-2</v>
          </cell>
          <cell r="CX46">
            <v>2.8562184672232937E-2</v>
          </cell>
          <cell r="CY46">
            <v>3.0031398164845666E-2</v>
          </cell>
          <cell r="CZ46">
            <v>3.0301438221774148E-2</v>
          </cell>
          <cell r="DA46">
            <v>2.842294343638244E-2</v>
          </cell>
          <cell r="DB46">
            <v>2.7828656306023773E-2</v>
          </cell>
          <cell r="DC46">
            <v>2.7056722926527031E-2</v>
          </cell>
          <cell r="DD46">
            <v>2.6096851365342285E-2</v>
          </cell>
          <cell r="DE46">
            <v>2.7550340491008747E-2</v>
          </cell>
          <cell r="DF46">
            <v>2.7737820729023407E-2</v>
          </cell>
          <cell r="DG46">
            <v>2.6483658139722855E-2</v>
          </cell>
          <cell r="DH46">
            <v>2.5562949683711388E-2</v>
          </cell>
          <cell r="DI46">
            <v>2.6441437044352874E-2</v>
          </cell>
          <cell r="DJ46">
            <v>2.5474723368270245E-2</v>
          </cell>
          <cell r="DK46">
            <v>2.6100165318538308E-2</v>
          </cell>
          <cell r="DL46">
            <v>2.5962000301913514E-2</v>
          </cell>
          <cell r="DN46">
            <v>3.3178141730889121E-2</v>
          </cell>
          <cell r="DO46">
            <v>2.0617720553024247E-2</v>
          </cell>
          <cell r="DP46">
            <v>2.5956532065329649E-2</v>
          </cell>
          <cell r="DQ46">
            <v>2.9494208554365884E-2</v>
          </cell>
          <cell r="DR46">
            <v>2.7967463134050512E-2</v>
          </cell>
          <cell r="DS46">
            <v>3.0628050582983599E-2</v>
          </cell>
          <cell r="DT46">
            <v>2.7904233926428754E-2</v>
          </cell>
          <cell r="DU46">
            <v>2.8598076233451449E-2</v>
          </cell>
          <cell r="DV46">
            <v>2.5427511605494349E-2</v>
          </cell>
          <cell r="DW46">
            <v>2.4912121220181119E-2</v>
          </cell>
          <cell r="DX46">
            <v>2.7152167677766216E-2</v>
          </cell>
          <cell r="DY46">
            <v>2.2874428660316568E-2</v>
          </cell>
          <cell r="DZ46">
            <v>2.0525394337677721E-2</v>
          </cell>
          <cell r="EA46">
            <v>2.3626636329761804E-2</v>
          </cell>
          <cell r="EB46">
            <v>2.6132325373304843E-2</v>
          </cell>
          <cell r="EC46">
            <v>2.5528816221693201E-2</v>
          </cell>
          <cell r="ED46">
            <v>2.5579000723512678E-2</v>
          </cell>
          <cell r="EE46">
            <v>2.4472777540455275E-2</v>
          </cell>
          <cell r="EF46">
            <v>2.269036578455759E-2</v>
          </cell>
          <cell r="EG46">
            <v>2.3436546796492951E-2</v>
          </cell>
          <cell r="EH46">
            <v>2.3098080313305302E-2</v>
          </cell>
          <cell r="EI46">
            <v>2.1866634562605913E-2</v>
          </cell>
          <cell r="EJ46">
            <v>2.0103682280275231E-2</v>
          </cell>
          <cell r="EK46">
            <v>2.0807332470086731E-2</v>
          </cell>
          <cell r="EL46">
            <v>2.1456737444795634E-2</v>
          </cell>
          <cell r="EM46">
            <v>2.1528572282536636E-2</v>
          </cell>
          <cell r="EN46">
            <v>2.162663272422518E-2</v>
          </cell>
          <cell r="EP46">
            <v>3.9254106260458957E-2</v>
          </cell>
          <cell r="EQ46">
            <v>3.1754956624273058E-2</v>
          </cell>
          <cell r="ER46">
            <v>3.2106744192208145E-2</v>
          </cell>
          <cell r="ES46">
            <v>3.0977648873836423E-2</v>
          </cell>
          <cell r="ET46">
            <v>3.0691662031731154E-2</v>
          </cell>
          <cell r="EU46">
            <v>3.4463730194990813E-2</v>
          </cell>
          <cell r="EV46">
            <v>3.6141407230504206E-2</v>
          </cell>
          <cell r="EW46">
            <v>3.3828268428207887E-2</v>
          </cell>
          <cell r="EX46">
            <v>2.8480787906345513E-2</v>
          </cell>
          <cell r="EY46">
            <v>2.8548284170998924E-2</v>
          </cell>
          <cell r="EZ46">
            <v>2.9440181684487247E-2</v>
          </cell>
          <cell r="FA46">
            <v>3.2016339253381806E-2</v>
          </cell>
          <cell r="FB46">
            <v>3.2349872348755769E-2</v>
          </cell>
          <cell r="FC46">
            <v>2.7547670157593802E-2</v>
          </cell>
          <cell r="FD46">
            <v>2.7805188021948729E-2</v>
          </cell>
          <cell r="FE46">
            <v>2.6370379465377798E-2</v>
          </cell>
          <cell r="FF46">
            <v>3.1896347074904005E-2</v>
          </cell>
          <cell r="FG46">
            <v>3.1601042379959032E-2</v>
          </cell>
          <cell r="FH46">
            <v>3.1164468522246032E-2</v>
          </cell>
          <cell r="FI46">
            <v>2.8722113962711765E-2</v>
          </cell>
          <cell r="FJ46">
            <v>2.8045006891962272E-2</v>
          </cell>
          <cell r="FK46">
            <v>2.9907814749235553E-2</v>
          </cell>
          <cell r="FL46">
            <v>2.7734408838611987E-2</v>
          </cell>
          <cell r="FM46">
            <v>2.8586343188605742E-2</v>
          </cell>
          <cell r="FN46">
            <v>2.4283734814178344E-2</v>
          </cell>
          <cell r="FO46">
            <v>2.5211942255866149E-2</v>
          </cell>
          <cell r="FP46">
            <v>2.666707721939713E-2</v>
          </cell>
          <cell r="FQ46">
            <v>156.94717190916364</v>
          </cell>
          <cell r="FS46">
            <v>-2.4732983363293659E-3</v>
          </cell>
          <cell r="FT46">
            <v>-5.692313613000044E-3</v>
          </cell>
          <cell r="FU46">
            <v>-1.9355112378586448E-2</v>
          </cell>
          <cell r="FV46">
            <v>3.188040573478057E-2</v>
          </cell>
          <cell r="FW46">
            <v>6.2081764833805231E-2</v>
          </cell>
          <cell r="FX46">
            <v>0.15378613199710744</v>
          </cell>
          <cell r="FY46">
            <v>8.7103921674412721E-2</v>
          </cell>
          <cell r="FZ46">
            <v>4.453322578967267E-2</v>
          </cell>
          <cell r="GA46">
            <v>-0.10044023275474867</v>
          </cell>
          <cell r="GB46">
            <v>0.1867766917850433</v>
          </cell>
          <cell r="GC46">
            <v>5.0468253328351587E-2</v>
          </cell>
          <cell r="GD46">
            <v>7.2249705625018201E-3</v>
          </cell>
          <cell r="GE46">
            <v>3.7236963200553141E-2</v>
          </cell>
          <cell r="GF46">
            <v>-1.8136282182280472E-2</v>
          </cell>
          <cell r="GG46">
            <v>-0.12019499897328201</v>
          </cell>
          <cell r="GH46">
            <v>-4.5300511722954351E-3</v>
          </cell>
          <cell r="GI46">
            <v>3.040533741774043E-2</v>
          </cell>
          <cell r="GJ46">
            <v>2.4584430742903063E-2</v>
          </cell>
          <cell r="GK46">
            <v>-2.8215312288622951E-2</v>
          </cell>
          <cell r="GL46">
            <v>-2.6152314552373435E-3</v>
          </cell>
          <cell r="GM46">
            <v>8.6802964621592871E-2</v>
          </cell>
          <cell r="GN46">
            <v>2.9950057226151294E-3</v>
          </cell>
          <cell r="GO46">
            <v>-9.5274533833940023E-3</v>
          </cell>
          <cell r="GP46">
            <v>1.0182005478576395E-2</v>
          </cell>
          <cell r="GQ46">
            <v>1.4872805758819885E-2</v>
          </cell>
          <cell r="GR46">
            <v>1.4745894258848313E-2</v>
          </cell>
          <cell r="GS46">
            <v>1.145572293494701E-2</v>
          </cell>
          <cell r="GT46">
            <v>9.923776784388938E-3</v>
          </cell>
          <cell r="GU46">
            <v>1.0840478062791981E-2</v>
          </cell>
          <cell r="GV46">
            <v>1.1368552712217372E-2</v>
          </cell>
          <cell r="GW46">
            <v>8.7603003924903167E-3</v>
          </cell>
          <cell r="GX46">
            <v>6.5425371754492812E-3</v>
          </cell>
          <cell r="GY46">
            <v>7.2707024751961224E-3</v>
          </cell>
          <cell r="GZ46">
            <v>9.5916561778919274E-3</v>
          </cell>
          <cell r="HA46">
            <v>9.5201868218965924E-3</v>
          </cell>
          <cell r="HB46">
            <v>6.9898808807851154E-3</v>
          </cell>
          <cell r="HC46">
            <v>8.3270790905096703E-3</v>
          </cell>
          <cell r="HD46">
            <v>8.617758041569612E-3</v>
          </cell>
          <cell r="HE46">
            <v>6.9815869636402628E-3</v>
          </cell>
          <cell r="HF46">
            <v>6.0728694909089054E-3</v>
          </cell>
          <cell r="HG46">
            <v>5.3831075262698036E-3</v>
          </cell>
          <cell r="HH46">
            <v>4.4872993281972473E-3</v>
          </cell>
          <cell r="HI46">
            <v>6.0168038189967188E-3</v>
          </cell>
          <cell r="HJ46">
            <v>6.2285098804639727E-3</v>
          </cell>
          <cell r="HK46">
            <v>4.9218143630265221E-3</v>
          </cell>
          <cell r="HL46">
            <v>4.084301217662345E-3</v>
          </cell>
          <cell r="HM46">
            <v>4.9670287524974377E-3</v>
          </cell>
          <cell r="HN46">
            <v>3.8784806464426946E-3</v>
          </cell>
          <cell r="HO46">
            <v>4.5116789752692732E-3</v>
          </cell>
          <cell r="HP46">
            <v>4.1407552745591492E-3</v>
          </cell>
          <cell r="HR46">
            <v>8.604807081843413E-3</v>
          </cell>
          <cell r="HS46">
            <v>-2.0200182158203184E-5</v>
          </cell>
          <cell r="HT46">
            <v>3.5455706265554721E-3</v>
          </cell>
          <cell r="HU46">
            <v>6.8055211626834033E-3</v>
          </cell>
          <cell r="HV46">
            <v>5.4021236744425938E-3</v>
          </cell>
          <cell r="HW46">
            <v>7.9683758809876437E-3</v>
          </cell>
          <cell r="HX46">
            <v>6.1266969264957005E-3</v>
          </cell>
          <cell r="HY46">
            <v>5.817879412169713E-3</v>
          </cell>
          <cell r="HZ46">
            <v>2.5241531751987178E-3</v>
          </cell>
          <cell r="IA46">
            <v>-2.4451337954677355E-3</v>
          </cell>
          <cell r="IB46">
            <v>5.0924892683132938E-3</v>
          </cell>
          <cell r="IC46">
            <v>9.5970732699379724E-4</v>
          </cell>
          <cell r="ID46">
            <v>-1.5133017671561388E-3</v>
          </cell>
          <cell r="IE46">
            <v>1.3748725182609611E-3</v>
          </cell>
          <cell r="IF46">
            <v>3.7665022420823036E-3</v>
          </cell>
          <cell r="IG46">
            <v>3.3013817096716469E-3</v>
          </cell>
          <cell r="IH46">
            <v>2.9424138349898321E-3</v>
          </cell>
          <cell r="II46">
            <v>1.8764527618344573E-3</v>
          </cell>
          <cell r="IJ46">
            <v>1.31956093202934E-4</v>
          </cell>
          <cell r="IK46">
            <v>8.9869425702548966E-4</v>
          </cell>
          <cell r="IL46">
            <v>6.0072520921861106E-4</v>
          </cell>
          <cell r="IM46">
            <v>-7.1124035641034755E-4</v>
          </cell>
          <cell r="IN46">
            <v>-2.4201603528117843E-3</v>
          </cell>
          <cell r="IO46">
            <v>-1.7178278438310102E-3</v>
          </cell>
          <cell r="IP46">
            <v>-1.2612014032890029E-3</v>
          </cell>
          <cell r="IQ46">
            <v>-1.220396006623381E-3</v>
          </cell>
          <cell r="IR46">
            <v>-1.3904589783770849E-3</v>
          </cell>
          <cell r="IT46">
            <v>1.6088151234547432E-2</v>
          </cell>
          <cell r="IU46">
            <v>1.1245556613951768E-2</v>
          </cell>
          <cell r="IV46">
            <v>1.010458343608045E-2</v>
          </cell>
          <cell r="IW46">
            <v>8.5205005079740381E-3</v>
          </cell>
          <cell r="IX46">
            <v>8.1397170850379119E-3</v>
          </cell>
          <cell r="IY46">
            <v>1.1946093461881135E-2</v>
          </cell>
          <cell r="IZ46">
            <v>1.4494839986987973E-2</v>
          </cell>
          <cell r="JA46">
            <v>1.1184053642459446E-2</v>
          </cell>
          <cell r="JB46">
            <v>5.6386762944788948E-3</v>
          </cell>
          <cell r="JC46">
            <v>1.0914516478597314E-3</v>
          </cell>
          <cell r="JD46">
            <v>7.0587306892258006E-3</v>
          </cell>
          <cell r="JE46">
            <v>9.2804536548403149E-3</v>
          </cell>
          <cell r="JF46">
            <v>9.0459977260433089E-3</v>
          </cell>
          <cell r="JG46">
            <v>4.0850948056756486E-3</v>
          </cell>
          <cell r="JH46">
            <v>4.2811043421897566E-3</v>
          </cell>
          <cell r="JI46">
            <v>2.8817292707861153E-3</v>
          </cell>
          <cell r="JJ46">
            <v>7.6694564244987884E-3</v>
          </cell>
          <cell r="JK46">
            <v>7.4109942593085787E-3</v>
          </cell>
          <cell r="JL46">
            <v>6.9885759198708985E-3</v>
          </cell>
          <cell r="JM46">
            <v>4.4327970415716234E-3</v>
          </cell>
          <cell r="JN46">
            <v>3.8229580825523968E-3</v>
          </cell>
          <cell r="JO46">
            <v>5.2860159715504285E-3</v>
          </cell>
          <cell r="JP46">
            <v>3.2414287560005306E-3</v>
          </cell>
          <cell r="JQ46">
            <v>4.1701704845218401E-3</v>
          </cell>
          <cell r="JR46">
            <v>-3.0314876178139105E-4</v>
          </cell>
          <cell r="JS46">
            <v>4.5903003723557489E-4</v>
          </cell>
          <cell r="JT46">
            <v>1.5556381179218093E-3</v>
          </cell>
        </row>
        <row r="47">
          <cell r="BM47" t="str">
            <v>REGAS</v>
          </cell>
          <cell r="BN47">
            <v>0</v>
          </cell>
          <cell r="BO47">
            <v>6.3527663869729079E-3</v>
          </cell>
          <cell r="BP47">
            <v>5.6929759976427352E-3</v>
          </cell>
          <cell r="BQ47">
            <v>5.0081377428665697E-2</v>
          </cell>
          <cell r="BR47">
            <v>8.6083163117310235E-2</v>
          </cell>
          <cell r="BS47">
            <v>0.11220199815572296</v>
          </cell>
          <cell r="BT47">
            <v>0.17771250823783658</v>
          </cell>
          <cell r="BU47">
            <v>0.12402587916049268</v>
          </cell>
          <cell r="BV47">
            <v>0.100228539210234</v>
          </cell>
          <cell r="BW47">
            <v>-0.1073669588187639</v>
          </cell>
          <cell r="BX47">
            <v>0.1080654927978939</v>
          </cell>
          <cell r="BY47">
            <v>1.644111670930215E-2</v>
          </cell>
          <cell r="BZ47">
            <v>2.609219042307509E-2</v>
          </cell>
          <cell r="CA47">
            <v>3.4721188766137168E-2</v>
          </cell>
          <cell r="CB47">
            <v>2.5404972528624281E-3</v>
          </cell>
          <cell r="CC47">
            <v>-7.3511865977133439E-2</v>
          </cell>
          <cell r="CD47">
            <v>-3.6214614350409402E-2</v>
          </cell>
          <cell r="CE47">
            <v>6.8903458626615066E-2</v>
          </cell>
          <cell r="CF47">
            <v>8.1578034806958355E-2</v>
          </cell>
          <cell r="CG47">
            <v>-1.5462737392292647E-2</v>
          </cell>
          <cell r="CH47">
            <v>2.3419772007680084E-3</v>
          </cell>
          <cell r="CI47">
            <v>0.14692889519384833</v>
          </cell>
          <cell r="CJ47">
            <v>8.4694102204798893E-2</v>
          </cell>
          <cell r="CK47">
            <v>1.1100798190742944E-2</v>
          </cell>
          <cell r="CL47">
            <v>2.2279768733966414E-2</v>
          </cell>
          <cell r="CM47">
            <v>2.5261821526214645E-2</v>
          </cell>
          <cell r="CN47">
            <v>2.4652803124631258E-2</v>
          </cell>
          <cell r="CO47">
            <v>2.6125506887163252E-2</v>
          </cell>
          <cell r="CP47">
            <v>2.4806013908893011E-2</v>
          </cell>
          <cell r="CQ47">
            <v>2.5536286361667167E-2</v>
          </cell>
          <cell r="CR47">
            <v>2.4026938079935473E-2</v>
          </cell>
          <cell r="CS47">
            <v>2.0595279092226165E-2</v>
          </cell>
          <cell r="CT47">
            <v>2.1493328611371629E-2</v>
          </cell>
          <cell r="CU47">
            <v>2.0384107686997444E-2</v>
          </cell>
          <cell r="CV47">
            <v>2.0366340121177908E-2</v>
          </cell>
          <cell r="CW47">
            <v>2.3474263985101065E-2</v>
          </cell>
          <cell r="CX47">
            <v>2.3738508048056873E-2</v>
          </cell>
          <cell r="CY47">
            <v>2.3940465623192093E-2</v>
          </cell>
          <cell r="CZ47">
            <v>2.1558363878606459E-2</v>
          </cell>
          <cell r="DA47">
            <v>2.0583675942270535E-2</v>
          </cell>
          <cell r="DB47">
            <v>2.5278615710370191E-2</v>
          </cell>
          <cell r="DC47">
            <v>2.1356400684208618E-2</v>
          </cell>
          <cell r="DD47">
            <v>2.1704841042090226E-2</v>
          </cell>
          <cell r="DE47">
            <v>2.0643740624469237E-2</v>
          </cell>
          <cell r="DF47">
            <v>1.9771509931666879E-2</v>
          </cell>
          <cell r="DG47">
            <v>2.0828093052697075E-2</v>
          </cell>
          <cell r="DH47">
            <v>2.0721862092193045E-2</v>
          </cell>
          <cell r="DI47">
            <v>2.0709319047198277E-2</v>
          </cell>
          <cell r="DJ47">
            <v>1.9223309432258844E-2</v>
          </cell>
          <cell r="DK47">
            <v>1.9501132531828173E-2</v>
          </cell>
          <cell r="DL47">
            <v>2.1309462757534123E-2</v>
          </cell>
          <cell r="DN47">
            <v>1.6233793079106745E-2</v>
          </cell>
          <cell r="DO47">
            <v>1.1490458751457504E-2</v>
          </cell>
          <cell r="DP47">
            <v>1.2019096378018925E-2</v>
          </cell>
          <cell r="DQ47">
            <v>1.8412641411847529E-2</v>
          </cell>
          <cell r="DR47">
            <v>1.9240137153958364E-2</v>
          </cell>
          <cell r="DS47">
            <v>1.9768390410994048E-2</v>
          </cell>
          <cell r="DT47">
            <v>1.9470880415938967E-2</v>
          </cell>
          <cell r="DU47">
            <v>1.7946088497527386E-2</v>
          </cell>
          <cell r="DV47">
            <v>1.4634272062982038E-2</v>
          </cell>
          <cell r="DW47">
            <v>1.1851676503108758E-2</v>
          </cell>
          <cell r="DX47">
            <v>1.3753301114578618E-2</v>
          </cell>
          <cell r="DY47">
            <v>1.2805902688037362E-2</v>
          </cell>
          <cell r="DZ47">
            <v>1.2631528624575349E-2</v>
          </cell>
          <cell r="EA47">
            <v>1.3598520522598526E-2</v>
          </cell>
          <cell r="EB47">
            <v>1.5655922512400645E-2</v>
          </cell>
          <cell r="EC47">
            <v>1.7311182031982199E-2</v>
          </cell>
          <cell r="ED47">
            <v>1.7332752819405935E-2</v>
          </cell>
          <cell r="EE47">
            <v>1.6610426010289277E-2</v>
          </cell>
          <cell r="EF47">
            <v>1.5391030843033504E-2</v>
          </cell>
          <cell r="EG47">
            <v>1.2934536851629562E-2</v>
          </cell>
          <cell r="EH47">
            <v>1.352003345772709E-2</v>
          </cell>
          <cell r="EI47">
            <v>1.3792908717995624E-2</v>
          </cell>
          <cell r="EJ47">
            <v>1.5969735406744626E-2</v>
          </cell>
          <cell r="EK47">
            <v>1.5596772973186311E-2</v>
          </cell>
          <cell r="EL47">
            <v>1.5589126272195313E-2</v>
          </cell>
          <cell r="EM47">
            <v>1.4888358453708844E-2</v>
          </cell>
          <cell r="EN47">
            <v>1.4025823083221424E-2</v>
          </cell>
          <cell r="EP47">
            <v>1.6993070834352995E-2</v>
          </cell>
          <cell r="EQ47">
            <v>2.1546680274810402E-2</v>
          </cell>
          <cell r="ER47">
            <v>2.1076931451331042E-2</v>
          </cell>
          <cell r="ES47">
            <v>2.3082983420215804E-2</v>
          </cell>
          <cell r="ET47">
            <v>2.3738918828556006E-2</v>
          </cell>
          <cell r="EU47">
            <v>2.8094577398934745E-2</v>
          </cell>
          <cell r="EV47">
            <v>2.4571764239512996E-2</v>
          </cell>
          <cell r="EW47">
            <v>2.9010437452737951E-2</v>
          </cell>
          <cell r="EX47">
            <v>1.9087817691119776E-2</v>
          </cell>
          <cell r="EY47">
            <v>1.8704102894440858E-2</v>
          </cell>
          <cell r="EZ47">
            <v>2.1340399334313691E-2</v>
          </cell>
          <cell r="FA47">
            <v>2.5593789821774189E-2</v>
          </cell>
          <cell r="FB47">
            <v>2.6925748069839817E-2</v>
          </cell>
          <cell r="FC47">
            <v>2.1682267971323495E-2</v>
          </cell>
          <cell r="FD47">
            <v>2.1786789164257008E-2</v>
          </cell>
          <cell r="FE47">
            <v>2.4276381467089866E-2</v>
          </cell>
          <cell r="FF47">
            <v>2.7335084306290731E-2</v>
          </cell>
          <cell r="FG47">
            <v>2.6885994565029332E-2</v>
          </cell>
          <cell r="FH47">
            <v>2.570258155941994E-2</v>
          </cell>
          <cell r="FI47">
            <v>2.4173158008510318E-2</v>
          </cell>
          <cell r="FJ47">
            <v>2.6420531654169018E-2</v>
          </cell>
          <cell r="FK47">
            <v>2.5111115983241152E-2</v>
          </cell>
          <cell r="FL47">
            <v>2.2711524107366661E-2</v>
          </cell>
          <cell r="FM47">
            <v>2.3654905727599419E-2</v>
          </cell>
          <cell r="FN47">
            <v>2.3114177631033832E-2</v>
          </cell>
          <cell r="FO47">
            <v>2.3728673967237712E-2</v>
          </cell>
          <cell r="FP47">
            <v>2.6875886409079234E-2</v>
          </cell>
          <cell r="FQ47">
            <v>158.02287479717171</v>
          </cell>
          <cell r="FS47">
            <v>-1.5819847290090561E-2</v>
          </cell>
          <cell r="FT47">
            <v>-9.7401734917764715E-3</v>
          </cell>
          <cell r="FU47">
            <v>2.9756934361872878E-2</v>
          </cell>
          <cell r="FV47">
            <v>5.7690927756411048E-2</v>
          </cell>
          <cell r="FW47">
            <v>7.8386115944235613E-2</v>
          </cell>
          <cell r="FX47">
            <v>0.1424610745510686</v>
          </cell>
          <cell r="FY47">
            <v>9.4447811596456654E-2</v>
          </cell>
          <cell r="FZ47">
            <v>7.9523732812314174E-2</v>
          </cell>
          <cell r="GA47">
            <v>-0.11305180223196143</v>
          </cell>
          <cell r="GB47">
            <v>9.4906742159300617E-2</v>
          </cell>
          <cell r="GC47">
            <v>-4.2476240481899019E-3</v>
          </cell>
          <cell r="GD47">
            <v>7.2509627685968248E-3</v>
          </cell>
          <cell r="GE47">
            <v>1.6915059201813687E-2</v>
          </cell>
          <cell r="GF47">
            <v>-1.5861920992603085E-2</v>
          </cell>
          <cell r="GG47">
            <v>-8.268969912261348E-2</v>
          </cell>
          <cell r="GH47">
            <v>-4.5777749776472865E-2</v>
          </cell>
          <cell r="GI47">
            <v>4.8994737885331041E-2</v>
          </cell>
          <cell r="GJ47">
            <v>5.6341898708488491E-2</v>
          </cell>
          <cell r="GK47">
            <v>-3.2764162895069338E-2</v>
          </cell>
          <cell r="GL47">
            <v>-9.5943487617693446E-3</v>
          </cell>
          <cell r="GM47">
            <v>0.10117103769098201</v>
          </cell>
          <cell r="GN47">
            <v>2.5441056612266033E-2</v>
          </cell>
          <cell r="GO47">
            <v>-2.0674968694286755E-2</v>
          </cell>
          <cell r="GP47">
            <v>-1.3402335164958146E-3</v>
          </cell>
          <cell r="GQ47">
            <v>3.4143294887374331E-3</v>
          </cell>
          <cell r="GR47">
            <v>2.4888532300777477E-3</v>
          </cell>
          <cell r="GS47">
            <v>3.2831119017517896E-3</v>
          </cell>
          <cell r="GT47">
            <v>2.0847061800648437E-3</v>
          </cell>
          <cell r="GU47">
            <v>2.7514133735813129E-3</v>
          </cell>
          <cell r="GV47">
            <v>1.2438234463478803E-3</v>
          </cell>
          <cell r="GW47">
            <v>-2.7833812742921182E-3</v>
          </cell>
          <cell r="GX47">
            <v>-1.6801089771069089E-3</v>
          </cell>
          <cell r="GY47">
            <v>-2.6842539182557745E-3</v>
          </cell>
          <cell r="GZ47">
            <v>-1.7158834403279144E-3</v>
          </cell>
          <cell r="HA47">
            <v>2.0532218966320404E-3</v>
          </cell>
          <cell r="HB47">
            <v>2.2673724884174629E-3</v>
          </cell>
          <cell r="HC47">
            <v>2.3644917076346417E-3</v>
          </cell>
          <cell r="HD47">
            <v>5.8690068592381905E-5</v>
          </cell>
          <cell r="HE47">
            <v>-6.9424142217555662E-4</v>
          </cell>
          <cell r="HF47">
            <v>3.5768049536466506E-3</v>
          </cell>
          <cell r="HG47">
            <v>-1.9692282838579267E-4</v>
          </cell>
          <cell r="HH47">
            <v>1.8778453838486087E-4</v>
          </cell>
          <cell r="HI47">
            <v>-7.4506005199614922E-4</v>
          </cell>
          <cell r="HJ47">
            <v>-1.5710756570056494E-3</v>
          </cell>
          <cell r="HK47">
            <v>-6.1495252403909184E-4</v>
          </cell>
          <cell r="HL47">
            <v>-6.5539813766479771E-4</v>
          </cell>
          <cell r="HM47">
            <v>-6.4516633643707522E-4</v>
          </cell>
          <cell r="HN47">
            <v>-2.2412800662952037E-3</v>
          </cell>
          <cell r="HO47">
            <v>-1.9485144134854249E-3</v>
          </cell>
          <cell r="HP47">
            <v>-4.1282718013369024E-4</v>
          </cell>
          <cell r="HR47">
            <v>-7.9365334796470677E-3</v>
          </cell>
          <cell r="HS47">
            <v>-8.9628995351247465E-3</v>
          </cell>
          <cell r="HT47">
            <v>-1.0087416164548224E-2</v>
          </cell>
          <cell r="HU47">
            <v>-4.0318229326169464E-3</v>
          </cell>
          <cell r="HV47">
            <v>-3.1336251591171926E-3</v>
          </cell>
          <cell r="HW47">
            <v>-2.6525207848736576E-3</v>
          </cell>
          <cell r="HX47">
            <v>-2.1279846201609498E-3</v>
          </cell>
          <cell r="HY47">
            <v>-4.5982004577287405E-3</v>
          </cell>
          <cell r="HZ47">
            <v>-8.0280147839316696E-3</v>
          </cell>
          <cell r="IA47">
            <v>-1.5156965290640256E-2</v>
          </cell>
          <cell r="IB47">
            <v>-8.018615951680963E-3</v>
          </cell>
          <cell r="IC47">
            <v>-8.8931040524309335E-3</v>
          </cell>
          <cell r="ID47">
            <v>-9.2366959677330218E-3</v>
          </cell>
          <cell r="IE47">
            <v>-8.4352504617367652E-3</v>
          </cell>
          <cell r="IF47">
            <v>-6.4815544614651444E-3</v>
          </cell>
          <cell r="IG47">
            <v>-4.7381424914105796E-3</v>
          </cell>
          <cell r="IH47">
            <v>-5.1218228276094235E-3</v>
          </cell>
          <cell r="II47">
            <v>-5.8124824974513656E-3</v>
          </cell>
          <cell r="IJ47">
            <v>-7.0063707919296725E-3</v>
          </cell>
          <cell r="IK47">
            <v>-9.3720431656222347E-3</v>
          </cell>
          <cell r="IL47">
            <v>-8.7667057479822175E-3</v>
          </cell>
          <cell r="IM47">
            <v>-8.606579348877319E-3</v>
          </cell>
          <cell r="IN47">
            <v>-6.4628298685105445E-3</v>
          </cell>
          <cell r="IO47">
            <v>-6.8134110036113249E-3</v>
          </cell>
          <cell r="IP47">
            <v>-6.9983126468008416E-3</v>
          </cell>
          <cell r="IQ47">
            <v>-7.7127353482131511E-3</v>
          </cell>
          <cell r="IR47">
            <v>-8.8200235412698724E-3</v>
          </cell>
          <cell r="IT47">
            <v>-5.676664698746392E-3</v>
          </cell>
          <cell r="IU47">
            <v>1.2402021130566432E-3</v>
          </cell>
          <cell r="IV47">
            <v>-6.9009886465509762E-4</v>
          </cell>
          <cell r="IW47">
            <v>7.9779966831416971E-4</v>
          </cell>
          <cell r="IX47">
            <v>1.3391026782063609E-3</v>
          </cell>
          <cell r="IY47">
            <v>5.715580875987003E-3</v>
          </cell>
          <cell r="IZ47">
            <v>3.1669044050823825E-3</v>
          </cell>
          <cell r="JA47">
            <v>6.4717488967722669E-3</v>
          </cell>
          <cell r="JB47">
            <v>-3.54568013180101E-3</v>
          </cell>
          <cell r="JC47">
            <v>-8.4899417355118745E-3</v>
          </cell>
          <cell r="JD47">
            <v>-8.6495120851903806E-4</v>
          </cell>
          <cell r="JE47">
            <v>2.9993965073893403E-3</v>
          </cell>
          <cell r="JF47">
            <v>3.7443155721466059E-3</v>
          </cell>
          <cell r="JG47">
            <v>-1.6463793451746422E-3</v>
          </cell>
          <cell r="JH47">
            <v>-1.5995472848047143E-3</v>
          </cell>
          <cell r="JI47">
            <v>8.3565275140484729E-4</v>
          </cell>
          <cell r="JJ47">
            <v>3.2152831078795518E-3</v>
          </cell>
          <cell r="JK47">
            <v>2.8065097618326096E-3</v>
          </cell>
          <cell r="JL47">
            <v>1.6547441767991167E-3</v>
          </cell>
          <cell r="JM47">
            <v>-8.7528101148093285E-6</v>
          </cell>
          <cell r="JN47">
            <v>2.2367575489168345E-3</v>
          </cell>
          <cell r="JO47">
            <v>6.0399091724372411E-4</v>
          </cell>
          <cell r="JP47">
            <v>-1.6617505196119264E-3</v>
          </cell>
          <cell r="JQ47">
            <v>-6.442064793034108E-4</v>
          </cell>
          <cell r="JR47">
            <v>-1.4446319207861436E-3</v>
          </cell>
          <cell r="JS47">
            <v>-9.8842593958503588E-4</v>
          </cell>
          <cell r="JT47">
            <v>1.759340005181409E-3</v>
          </cell>
        </row>
        <row r="48">
          <cell r="BM48" t="str">
            <v>Onshore Drilling</v>
          </cell>
          <cell r="BN48">
            <v>0</v>
          </cell>
          <cell r="BO48">
            <v>-4.184198074527512E-2</v>
          </cell>
          <cell r="BP48">
            <v>2.8802218638110944E-3</v>
          </cell>
          <cell r="BQ48">
            <v>1.1958090697650192E-2</v>
          </cell>
          <cell r="BR48">
            <v>0.14965074840927017</v>
          </cell>
          <cell r="BS48">
            <v>0.11261640664241734</v>
          </cell>
          <cell r="BT48">
            <v>0.1866752303514263</v>
          </cell>
          <cell r="BU48">
            <v>0.10371585025008412</v>
          </cell>
          <cell r="BV48">
            <v>7.7723537294072331E-2</v>
          </cell>
          <cell r="BW48">
            <v>-8.6713968972036759E-2</v>
          </cell>
          <cell r="BX48">
            <v>9.5581238048342065E-2</v>
          </cell>
          <cell r="BY48">
            <v>-8.358377741873646E-3</v>
          </cell>
          <cell r="BZ48">
            <v>3.1722075214861256E-2</v>
          </cell>
          <cell r="CA48">
            <v>1.0478093142234357E-2</v>
          </cell>
          <cell r="CB48">
            <v>-1.702191685416754E-2</v>
          </cell>
          <cell r="CC48">
            <v>-0.1324898764748329</v>
          </cell>
          <cell r="CD48">
            <v>-3.4116596920678477E-2</v>
          </cell>
          <cell r="CE48">
            <v>4.7495229897557056E-2</v>
          </cell>
          <cell r="CF48">
            <v>4.82402471508947E-2</v>
          </cell>
          <cell r="CG48">
            <v>-1.9709740402569564E-2</v>
          </cell>
          <cell r="CH48">
            <v>-4.7446360937000165E-3</v>
          </cell>
          <cell r="CI48">
            <v>0.16503145604087321</v>
          </cell>
          <cell r="CJ48">
            <v>0.16298173192863374</v>
          </cell>
          <cell r="CK48">
            <v>-7.8101614907278849E-3</v>
          </cell>
          <cell r="CL48">
            <v>2.5415512005290568E-2</v>
          </cell>
          <cell r="CM48">
            <v>2.7551377676592426E-2</v>
          </cell>
          <cell r="CN48">
            <v>4.7757673178066076E-2</v>
          </cell>
          <cell r="CO48">
            <v>2.892633326553486E-2</v>
          </cell>
          <cell r="CP48">
            <v>3.3079025321482713E-2</v>
          </cell>
          <cell r="CQ48">
            <v>3.0625292080079063E-2</v>
          </cell>
          <cell r="CR48">
            <v>2.6905136712806737E-2</v>
          </cell>
          <cell r="CS48">
            <v>2.9602197745594319E-2</v>
          </cell>
          <cell r="CT48">
            <v>2.4264692887964619E-2</v>
          </cell>
          <cell r="CU48">
            <v>2.8109159880513473E-2</v>
          </cell>
          <cell r="CV48">
            <v>2.7703647686496032E-2</v>
          </cell>
          <cell r="CW48">
            <v>3.0661731928014767E-2</v>
          </cell>
          <cell r="CX48">
            <v>3.1801834559953307E-2</v>
          </cell>
          <cell r="CY48">
            <v>3.3095520656597294E-2</v>
          </cell>
          <cell r="CZ48">
            <v>3.0480223746960848E-2</v>
          </cell>
          <cell r="DA48">
            <v>3.1155951074369567E-2</v>
          </cell>
          <cell r="DB48">
            <v>3.3698862057720026E-2</v>
          </cell>
          <cell r="DC48">
            <v>2.9891405042335065E-2</v>
          </cell>
          <cell r="DD48">
            <v>2.7286556192949177E-2</v>
          </cell>
          <cell r="DE48">
            <v>2.7223570915932117E-2</v>
          </cell>
          <cell r="DF48">
            <v>2.9653112042546517E-2</v>
          </cell>
          <cell r="DG48">
            <v>2.8185817289520205E-2</v>
          </cell>
          <cell r="DH48">
            <v>2.8947334943582804E-2</v>
          </cell>
          <cell r="DI48">
            <v>2.7002334345852648E-2</v>
          </cell>
          <cell r="DJ48">
            <v>2.6348119143534479E-2</v>
          </cell>
          <cell r="DK48">
            <v>2.6495095911816074E-2</v>
          </cell>
          <cell r="DL48">
            <v>2.477158768060421E-2</v>
          </cell>
          <cell r="DN48">
            <v>3.0190510777723688E-2</v>
          </cell>
          <cell r="DO48">
            <v>1.4633138649160526E-2</v>
          </cell>
          <cell r="DP48">
            <v>4.2829565524864437E-2</v>
          </cell>
          <cell r="DQ48">
            <v>1.5570742476555138E-2</v>
          </cell>
          <cell r="DR48">
            <v>2.2687281298068941E-2</v>
          </cell>
          <cell r="DS48">
            <v>2.1531646340377738E-2</v>
          </cell>
          <cell r="DT48">
            <v>1.5888363606400585E-2</v>
          </cell>
          <cell r="DU48">
            <v>1.8695478137543301E-2</v>
          </cell>
          <cell r="DV48">
            <v>1.3279847312860072E-2</v>
          </cell>
          <cell r="DW48">
            <v>1.0991823172376805E-2</v>
          </cell>
          <cell r="DX48">
            <v>1.1952468455137035E-2</v>
          </cell>
          <cell r="DY48">
            <v>4.2551373926942217E-3</v>
          </cell>
          <cell r="DZ48">
            <v>1.0779078070210179E-2</v>
          </cell>
          <cell r="EA48">
            <v>1.1142105150212052E-2</v>
          </cell>
          <cell r="EB48">
            <v>1.4544143837423034E-2</v>
          </cell>
          <cell r="EC48">
            <v>1.5962308626874155E-2</v>
          </cell>
          <cell r="ED48">
            <v>1.7777670824272982E-2</v>
          </cell>
          <cell r="EE48">
            <v>1.4943188720609419E-2</v>
          </cell>
          <cell r="EF48">
            <v>1.0740117361183875E-2</v>
          </cell>
          <cell r="EG48">
            <v>1.3832100790884061E-2</v>
          </cell>
          <cell r="EH48">
            <v>1.9697012962166749E-2</v>
          </cell>
          <cell r="EI48">
            <v>1.682481693151729E-2</v>
          </cell>
          <cell r="EJ48">
            <v>9.1392168850741636E-3</v>
          </cell>
          <cell r="EK48">
            <v>1.2715383713904542E-2</v>
          </cell>
          <cell r="EL48">
            <v>2.257731738058558E-2</v>
          </cell>
          <cell r="EM48">
            <v>1.261361250736622E-2</v>
          </cell>
          <cell r="EN48">
            <v>1.0669866207942521E-2</v>
          </cell>
          <cell r="EP48">
            <v>4.2114853368971042E-2</v>
          </cell>
          <cell r="EQ48">
            <v>2.3133463558305822E-2</v>
          </cell>
          <cell r="ER48">
            <v>4.1532671955259275E-2</v>
          </cell>
          <cell r="ES48">
            <v>2.2305746991481273E-2</v>
          </cell>
          <cell r="ET48">
            <v>2.6011422026422322E-2</v>
          </cell>
          <cell r="EU48">
            <v>2.9557205330501428E-2</v>
          </cell>
          <cell r="EV48">
            <v>2.9498793301517383E-2</v>
          </cell>
          <cell r="EW48">
            <v>3.2451590184694075E-2</v>
          </cell>
          <cell r="EX48">
            <v>2.46610944415174E-2</v>
          </cell>
          <cell r="EY48">
            <v>2.8380443141195956E-2</v>
          </cell>
          <cell r="EZ48">
            <v>3.1471550882099603E-2</v>
          </cell>
          <cell r="FA48">
            <v>2.8825743002798793E-2</v>
          </cell>
          <cell r="FB48">
            <v>3.2175537284757062E-2</v>
          </cell>
          <cell r="FC48">
            <v>3.357788401823511E-2</v>
          </cell>
          <cell r="FD48">
            <v>4.295663543137327E-2</v>
          </cell>
          <cell r="FE48">
            <v>3.0101021924775088E-2</v>
          </cell>
          <cell r="FF48">
            <v>4.1838583195215807E-2</v>
          </cell>
          <cell r="FG48">
            <v>3.8515539375253358E-2</v>
          </cell>
          <cell r="FH48">
            <v>3.7712883076732234E-2</v>
          </cell>
          <cell r="FI48">
            <v>3.4285926559132117E-2</v>
          </cell>
          <cell r="FJ48">
            <v>3.6190107904457515E-2</v>
          </cell>
          <cell r="FK48">
            <v>3.3747221499786338E-2</v>
          </cell>
          <cell r="FL48">
            <v>2.9595729845900233E-2</v>
          </cell>
          <cell r="FM48">
            <v>3.3459387561669281E-2</v>
          </cell>
          <cell r="FN48">
            <v>3.2849485594015272E-2</v>
          </cell>
          <cell r="FO48">
            <v>3.2834672777618021E-2</v>
          </cell>
          <cell r="FP48">
            <v>3.1669811198599962E-2</v>
          </cell>
          <cell r="FQ48">
            <v>135.30180244998132</v>
          </cell>
          <cell r="FS48">
            <v>-6.2952736647292618E-2</v>
          </cell>
          <cell r="FT48">
            <v>-1.2509763701766041E-2</v>
          </cell>
          <cell r="FU48">
            <v>-7.6284718702226417E-3</v>
          </cell>
          <cell r="FV48">
            <v>0.11959673805339444</v>
          </cell>
          <cell r="FW48">
            <v>7.8787924571734669E-2</v>
          </cell>
          <cell r="FX48">
            <v>0.15115552337891991</v>
          </cell>
          <cell r="FY48">
            <v>7.4672228928325257E-2</v>
          </cell>
          <cell r="FZ48">
            <v>5.7442244458156155E-2</v>
          </cell>
          <cell r="GA48">
            <v>-9.2530343493625322E-2</v>
          </cell>
          <cell r="GB48">
            <v>8.2570743263058688E-2</v>
          </cell>
          <cell r="GC48">
            <v>-2.8542347191728767E-2</v>
          </cell>
          <cell r="GD48">
            <v>1.2777470941770508E-2</v>
          </cell>
          <cell r="GE48">
            <v>-6.9108460654924153E-3</v>
          </cell>
          <cell r="GF48">
            <v>-3.5065251623928151E-2</v>
          </cell>
          <cell r="GG48">
            <v>-0.14108347079444694</v>
          </cell>
          <cell r="GH48">
            <v>-4.3700549870129946E-2</v>
          </cell>
          <cell r="GI48">
            <v>2.7985245303950856E-2</v>
          </cell>
          <cell r="GJ48">
            <v>2.3781971659274648E-2</v>
          </cell>
          <cell r="GK48">
            <v>-3.6936532664957E-2</v>
          </cell>
          <cell r="GL48">
            <v>-1.6596571570577479E-2</v>
          </cell>
          <cell r="GM48">
            <v>0.11855137904981872</v>
          </cell>
          <cell r="GN48">
            <v>9.945210689870132E-2</v>
          </cell>
          <cell r="GO48">
            <v>-3.8991615476899333E-2</v>
          </cell>
          <cell r="GP48">
            <v>1.7230577065818764E-3</v>
          </cell>
          <cell r="GQ48">
            <v>5.6550970675381951E-3</v>
          </cell>
          <cell r="GR48">
            <v>2.5093948939829414E-2</v>
          </cell>
          <cell r="GS48">
            <v>6.0215895888660054E-3</v>
          </cell>
          <cell r="GT48">
            <v>1.0174293963598702E-2</v>
          </cell>
          <cell r="GU48">
            <v>7.7273540054898504E-3</v>
          </cell>
          <cell r="GV48">
            <v>4.0579863327439014E-3</v>
          </cell>
          <cell r="GW48">
            <v>6.0172169144807608E-3</v>
          </cell>
          <cell r="GX48">
            <v>1.0283845637701905E-3</v>
          </cell>
          <cell r="GY48">
            <v>4.8661539466421377E-3</v>
          </cell>
          <cell r="GZ48">
            <v>5.4626340320342859E-3</v>
          </cell>
          <cell r="HA48">
            <v>9.0902580615004336E-3</v>
          </cell>
          <cell r="HB48">
            <v>1.0161584743853425E-2</v>
          </cell>
          <cell r="HC48">
            <v>1.1326635888087022E-2</v>
          </cell>
          <cell r="HD48">
            <v>8.7927808542092034E-3</v>
          </cell>
          <cell r="HE48">
            <v>9.6576147458367068E-3</v>
          </cell>
          <cell r="HF48">
            <v>1.1818822095827075E-2</v>
          </cell>
          <cell r="HG48">
            <v>8.1579703462313358E-3</v>
          </cell>
          <cell r="HH48">
            <v>5.6519490273854167E-3</v>
          </cell>
          <cell r="HI48">
            <v>5.6968820881093674E-3</v>
          </cell>
          <cell r="HJ48">
            <v>8.1037164608994683E-3</v>
          </cell>
          <cell r="HK48">
            <v>6.5882187403245585E-3</v>
          </cell>
          <cell r="HL48">
            <v>7.3978063611128686E-3</v>
          </cell>
          <cell r="HM48">
            <v>5.5161913975156907E-3</v>
          </cell>
          <cell r="HN48">
            <v>4.7334829238225851E-3</v>
          </cell>
          <cell r="HO48">
            <v>4.8983004833256238E-3</v>
          </cell>
          <cell r="HP48">
            <v>2.9756616080316434E-3</v>
          </cell>
          <cell r="HR48">
            <v>5.6882345959978764E-3</v>
          </cell>
          <cell r="HS48">
            <v>-5.8837677978336167E-3</v>
          </cell>
          <cell r="HT48">
            <v>2.0050030086707027E-2</v>
          </cell>
          <cell r="HU48">
            <v>-6.8110901833345894E-3</v>
          </cell>
          <cell r="HV48">
            <v>2.3784929644032893E-4</v>
          </cell>
          <cell r="HW48">
            <v>-9.2803229031146461E-4</v>
          </cell>
          <cell r="HX48">
            <v>-5.6346009811967246E-3</v>
          </cell>
          <cell r="HY48">
            <v>-3.8654074300241703E-3</v>
          </cell>
          <cell r="HZ48">
            <v>-9.3521878827491634E-3</v>
          </cell>
          <cell r="IA48">
            <v>-1.5993867164015074E-2</v>
          </cell>
          <cell r="IB48">
            <v>-9.7807729498263773E-3</v>
          </cell>
          <cell r="IC48">
            <v>-1.7260672238350261E-2</v>
          </cell>
          <cell r="ID48">
            <v>-1.1049142035151172E-2</v>
          </cell>
          <cell r="IE48">
            <v>-1.0838267873627294E-2</v>
          </cell>
          <cell r="IF48">
            <v>-7.5691005451963278E-3</v>
          </cell>
          <cell r="IG48">
            <v>-6.057780252621936E-3</v>
          </cell>
          <cell r="IH48">
            <v>-4.6867250560626017E-3</v>
          </cell>
          <cell r="II48">
            <v>-7.4429463011912445E-3</v>
          </cell>
          <cell r="IJ48">
            <v>-1.1554694853488812E-2</v>
          </cell>
          <cell r="IK48">
            <v>-8.4942451451938128E-3</v>
          </cell>
          <cell r="IL48">
            <v>-2.7255545713011919E-3</v>
          </cell>
          <cell r="IM48">
            <v>-5.6416603510668351E-3</v>
          </cell>
          <cell r="IN48">
            <v>-1.3142530853731738E-2</v>
          </cell>
          <cell r="IO48">
            <v>-9.6312194549114105E-3</v>
          </cell>
          <cell r="IP48">
            <v>-1.6554397818624444E-4</v>
          </cell>
          <cell r="IQ48">
            <v>-9.9368237556448635E-3</v>
          </cell>
          <cell r="IR48">
            <v>-1.2100371221688389E-2</v>
          </cell>
          <cell r="IT48">
            <v>1.8885129589626626E-2</v>
          </cell>
          <cell r="IU48">
            <v>2.7954430493291049E-3</v>
          </cell>
          <cell r="IV48">
            <v>1.9329571927021227E-2</v>
          </cell>
          <cell r="IW48">
            <v>3.749329991098449E-5</v>
          </cell>
          <cell r="IX48">
            <v>3.5618825990759717E-3</v>
          </cell>
          <cell r="IY48">
            <v>7.146371128302631E-3</v>
          </cell>
          <cell r="IZ48">
            <v>7.9910003489263026E-3</v>
          </cell>
          <cell r="JA48">
            <v>9.8375291476764382E-3</v>
          </cell>
          <cell r="JB48">
            <v>1.9038165625435699E-3</v>
          </cell>
          <cell r="JC48">
            <v>9.2809109127989231E-4</v>
          </cell>
          <cell r="JD48">
            <v>9.0459351155784962E-3</v>
          </cell>
          <cell r="JE48">
            <v>6.1601479884128008E-3</v>
          </cell>
          <cell r="JF48">
            <v>8.8755980356833852E-3</v>
          </cell>
          <cell r="JG48">
            <v>9.9776173930041789E-3</v>
          </cell>
          <cell r="JH48">
            <v>1.908577016218227E-2</v>
          </cell>
          <cell r="JI48">
            <v>6.5269953811741832E-3</v>
          </cell>
          <cell r="JJ48">
            <v>1.737826845334034E-2</v>
          </cell>
          <cell r="JK48">
            <v>1.4163352978103783E-2</v>
          </cell>
          <cell r="JL48">
            <v>1.3383461360604532E-2</v>
          </cell>
          <cell r="JM48">
            <v>9.8652415983533359E-3</v>
          </cell>
          <cell r="JN48">
            <v>1.1776150148494313E-2</v>
          </cell>
          <cell r="JO48">
            <v>9.0336347978965392E-3</v>
          </cell>
          <cell r="JP48">
            <v>5.058390736319307E-3</v>
          </cell>
          <cell r="JQ48">
            <v>8.927540472255302E-3</v>
          </cell>
          <cell r="JR48">
            <v>8.056989930304459E-3</v>
          </cell>
          <cell r="JS48">
            <v>7.8977159027615595E-3</v>
          </cell>
          <cell r="JT48">
            <v>6.4360093054787182E-3</v>
          </cell>
        </row>
        <row r="49">
          <cell r="BM49" t="str">
            <v>Onshore Pipeline</v>
          </cell>
          <cell r="BN49">
            <v>0</v>
          </cell>
          <cell r="BO49">
            <v>9.6471842633978344E-3</v>
          </cell>
          <cell r="BP49">
            <v>2.4689801072599327E-3</v>
          </cell>
          <cell r="BQ49">
            <v>9.8408822637026105E-3</v>
          </cell>
          <cell r="BR49">
            <v>5.5270555646418806E-2</v>
          </cell>
          <cell r="BS49">
            <v>9.5603358127994476E-2</v>
          </cell>
          <cell r="BT49">
            <v>0.16567773015166609</v>
          </cell>
          <cell r="BU49">
            <v>0.1087966308448125</v>
          </cell>
          <cell r="BV49">
            <v>3.7019976828603918E-2</v>
          </cell>
          <cell r="BW49">
            <v>-0.1314173729175907</v>
          </cell>
          <cell r="BX49">
            <v>0.10328042311616059</v>
          </cell>
          <cell r="BY49">
            <v>2.8252320779980078E-3</v>
          </cell>
          <cell r="BZ49">
            <v>3.1816918300501928E-2</v>
          </cell>
          <cell r="CA49">
            <v>4.9732354071705398E-3</v>
          </cell>
          <cell r="CB49">
            <v>-1.9100780510129756E-2</v>
          </cell>
          <cell r="CC49">
            <v>-0.17253707666087648</v>
          </cell>
          <cell r="CD49">
            <v>-9.3505577237892323E-3</v>
          </cell>
          <cell r="CE49">
            <v>6.7447661248944968E-2</v>
          </cell>
          <cell r="CF49">
            <v>7.9424014044517044E-2</v>
          </cell>
          <cell r="CG49">
            <v>-2.8802418926211382E-2</v>
          </cell>
          <cell r="CH49">
            <v>5.858648241798381E-3</v>
          </cell>
          <cell r="CI49">
            <v>0.29338124944852662</v>
          </cell>
          <cell r="CJ49">
            <v>0.10534870043380473</v>
          </cell>
          <cell r="CK49">
            <v>-8.4350472873200744E-2</v>
          </cell>
          <cell r="CL49">
            <v>1.4318140692412867E-2</v>
          </cell>
          <cell r="CM49">
            <v>2.6174821751084355E-2</v>
          </cell>
          <cell r="CN49">
            <v>3.1143495535676979E-2</v>
          </cell>
          <cell r="CO49">
            <v>3.219911105922274E-2</v>
          </cell>
          <cell r="CP49">
            <v>3.1673655869088872E-2</v>
          </cell>
          <cell r="CQ49">
            <v>3.1846470846710918E-2</v>
          </cell>
          <cell r="CR49">
            <v>3.2235561451665867E-2</v>
          </cell>
          <cell r="CS49">
            <v>3.0638091049896898E-2</v>
          </cell>
          <cell r="CT49">
            <v>2.7696653642972205E-2</v>
          </cell>
          <cell r="CU49">
            <v>2.798067314168835E-2</v>
          </cell>
          <cell r="CV49">
            <v>3.2363034469010593E-2</v>
          </cell>
          <cell r="CW49">
            <v>3.3269484042406129E-2</v>
          </cell>
          <cell r="CX49">
            <v>3.2165551824280984E-2</v>
          </cell>
          <cell r="CY49">
            <v>3.3435996907818996E-2</v>
          </cell>
          <cell r="CZ49">
            <v>3.2886821840284311E-2</v>
          </cell>
          <cell r="DA49">
            <v>3.2194900913660118E-2</v>
          </cell>
          <cell r="DB49">
            <v>3.4331512058402583E-2</v>
          </cell>
          <cell r="DC49">
            <v>3.2044114282738921E-2</v>
          </cell>
          <cell r="DD49">
            <v>3.2569369407500756E-2</v>
          </cell>
          <cell r="DE49">
            <v>3.0482072470282739E-2</v>
          </cell>
          <cell r="DF49">
            <v>3.3024359211055648E-2</v>
          </cell>
          <cell r="DG49">
            <v>3.1881797127842365E-2</v>
          </cell>
          <cell r="DH49">
            <v>3.0631800801456832E-2</v>
          </cell>
          <cell r="DI49">
            <v>3.0739040633223979E-2</v>
          </cell>
          <cell r="DJ49">
            <v>3.14726671268859E-2</v>
          </cell>
          <cell r="DK49">
            <v>3.1590806344251411E-2</v>
          </cell>
          <cell r="DL49">
            <v>3.249201197985449E-2</v>
          </cell>
          <cell r="DN49">
            <v>1.7677574516146176E-2</v>
          </cell>
          <cell r="DO49">
            <v>1.6215828606029388E-2</v>
          </cell>
          <cell r="DP49">
            <v>2.3250742246347562E-2</v>
          </cell>
          <cell r="DQ49">
            <v>2.6444404203592831E-2</v>
          </cell>
          <cell r="DR49">
            <v>2.8443845666412948E-2</v>
          </cell>
          <cell r="DS49">
            <v>3.017927901222648E-2</v>
          </cell>
          <cell r="DT49">
            <v>3.1254755882052836E-2</v>
          </cell>
          <cell r="DU49">
            <v>3.1246649522799007E-2</v>
          </cell>
          <cell r="DV49">
            <v>2.5674569594800713E-2</v>
          </cell>
          <cell r="DW49">
            <v>2.6645004669574694E-2</v>
          </cell>
          <cell r="DX49">
            <v>3.236316231380508E-2</v>
          </cell>
          <cell r="DY49">
            <v>3.2857576393720903E-2</v>
          </cell>
          <cell r="DZ49">
            <v>3.3017899813293436E-2</v>
          </cell>
          <cell r="EA49">
            <v>3.3435074197680791E-2</v>
          </cell>
          <cell r="EB49">
            <v>3.406918517106404E-2</v>
          </cell>
          <cell r="EC49">
            <v>3.422503882075506E-2</v>
          </cell>
          <cell r="ED49">
            <v>3.3774960521444831E-2</v>
          </cell>
          <cell r="EE49">
            <v>3.2755205106287981E-2</v>
          </cell>
          <cell r="EF49">
            <v>3.299072244827507E-2</v>
          </cell>
          <cell r="EG49">
            <v>2.9856937398156907E-2</v>
          </cell>
          <cell r="EH49">
            <v>3.3067072154650337E-2</v>
          </cell>
          <cell r="EI49">
            <v>3.175979005099315E-2</v>
          </cell>
          <cell r="EJ49">
            <v>3.0806587833581488E-2</v>
          </cell>
          <cell r="EK49">
            <v>3.0824602407075657E-2</v>
          </cell>
          <cell r="EL49">
            <v>3.1819452245975821E-2</v>
          </cell>
          <cell r="EM49">
            <v>3.207409773410104E-2</v>
          </cell>
          <cell r="EN49">
            <v>3.2545374359740135E-2</v>
          </cell>
          <cell r="EP49">
            <v>2.6041013096892995E-2</v>
          </cell>
          <cell r="EQ49">
            <v>2.2232101566835388E-2</v>
          </cell>
          <cell r="ER49">
            <v>2.6239636577247715E-2</v>
          </cell>
          <cell r="ES49">
            <v>2.9698470030070603E-2</v>
          </cell>
          <cell r="ET49">
            <v>3.0511246800555374E-2</v>
          </cell>
          <cell r="EU49">
            <v>3.1893616147194048E-2</v>
          </cell>
          <cell r="EV49">
            <v>3.2734978248871775E-2</v>
          </cell>
          <cell r="EW49">
            <v>3.2264306029850413E-2</v>
          </cell>
          <cell r="EX49">
            <v>2.724578563325997E-2</v>
          </cell>
          <cell r="EY49">
            <v>2.8174083966733716E-2</v>
          </cell>
          <cell r="EZ49">
            <v>3.3206121152432988E-2</v>
          </cell>
          <cell r="FA49">
            <v>3.6785580123904225E-2</v>
          </cell>
          <cell r="FB49">
            <v>3.6807323953281908E-2</v>
          </cell>
          <cell r="FC49">
            <v>3.3453522841078102E-2</v>
          </cell>
          <cell r="FD49">
            <v>3.4644006758139008E-2</v>
          </cell>
          <cell r="FE49">
            <v>3.3600595190724322E-2</v>
          </cell>
          <cell r="FF49">
            <v>3.6259836885112813E-2</v>
          </cell>
          <cell r="FG49">
            <v>3.5216009668753559E-2</v>
          </cell>
          <cell r="FH49">
            <v>3.5135792533107023E-2</v>
          </cell>
          <cell r="FI49">
            <v>3.3090456003010305E-2</v>
          </cell>
          <cell r="FJ49">
            <v>3.6341704073782566E-2</v>
          </cell>
          <cell r="FK49">
            <v>3.464535201010388E-2</v>
          </cell>
          <cell r="FL49">
            <v>3.2349199540540163E-2</v>
          </cell>
          <cell r="FM49">
            <v>3.3270497659823768E-2</v>
          </cell>
          <cell r="FN49">
            <v>3.2855043675022996E-2</v>
          </cell>
          <cell r="FO49">
            <v>3.3481177313376617E-2</v>
          </cell>
          <cell r="FP49">
            <v>3.4482292860919694E-2</v>
          </cell>
          <cell r="FQ49">
            <v>127.26386530963461</v>
          </cell>
          <cell r="FS49">
            <v>-1.2598014154627912E-2</v>
          </cell>
          <cell r="FT49">
            <v>-1.2914694630205004E-2</v>
          </cell>
          <cell r="FU49">
            <v>-9.7047014970023104E-3</v>
          </cell>
          <cell r="FV49">
            <v>2.7683819194908477E-2</v>
          </cell>
          <cell r="FW49">
            <v>6.2292148320422402E-2</v>
          </cell>
          <cell r="FX49">
            <v>0.13078652290273585</v>
          </cell>
          <cell r="FY49">
            <v>7.961931182578974E-2</v>
          </cell>
          <cell r="FZ49">
            <v>1.7504669703028108E-2</v>
          </cell>
          <cell r="GA49">
            <v>-0.13694904830779697</v>
          </cell>
          <cell r="GB49">
            <v>9.0178497222259235E-2</v>
          </cell>
          <cell r="GC49">
            <v>-1.7586369647345279E-2</v>
          </cell>
          <cell r="GD49">
            <v>1.2870572507317268E-2</v>
          </cell>
          <cell r="GE49">
            <v>-1.2320972764671478E-2</v>
          </cell>
          <cell r="GF49">
            <v>-3.7105956104697801E-2</v>
          </cell>
          <cell r="GG49">
            <v>-0.18073396161341504</v>
          </cell>
          <cell r="GH49">
            <v>-1.9180251053136033E-2</v>
          </cell>
          <cell r="GI49">
            <v>4.7566055270190644E-2</v>
          </cell>
          <cell r="GJ49">
            <v>5.4238137066860093E-2</v>
          </cell>
          <cell r="GK49">
            <v>-4.5869424143382465E-2</v>
          </cell>
          <cell r="GL49">
            <v>-6.1195557751391183E-3</v>
          </cell>
          <cell r="GM49">
            <v>0.24178053108041708</v>
          </cell>
          <cell r="GN49">
            <v>4.4967366369830009E-2</v>
          </cell>
          <cell r="GO49">
            <v>-0.11312650190456153</v>
          </cell>
          <cell r="GP49">
            <v>-9.1179063649502456E-3</v>
          </cell>
          <cell r="GQ49">
            <v>4.3078744245053091E-3</v>
          </cell>
          <cell r="GR49">
            <v>8.8391474682587567E-3</v>
          </cell>
          <cell r="GS49">
            <v>9.2215126658927726E-3</v>
          </cell>
          <cell r="GT49">
            <v>8.8000834148092011E-3</v>
          </cell>
          <cell r="GU49">
            <v>8.9214012084086747E-3</v>
          </cell>
          <cell r="GV49">
            <v>9.2698168497566957E-3</v>
          </cell>
          <cell r="GW49">
            <v>7.0293811282875485E-3</v>
          </cell>
          <cell r="GX49">
            <v>4.3824883948657689E-3</v>
          </cell>
          <cell r="GY49">
            <v>4.7405719752771081E-3</v>
          </cell>
          <cell r="GZ49">
            <v>1.0021184853438392E-2</v>
          </cell>
          <cell r="HA49">
            <v>1.1643430622927609E-2</v>
          </cell>
          <cell r="HB49">
            <v>1.0517673670840555E-2</v>
          </cell>
          <cell r="HC49">
            <v>1.1659937789860075E-2</v>
          </cell>
          <cell r="HD49">
            <v>1.1148729786576217E-2</v>
          </cell>
          <cell r="HE49">
            <v>1.067490375579272E-2</v>
          </cell>
          <cell r="HF49">
            <v>1.2438080955428976E-2</v>
          </cell>
          <cell r="HG49">
            <v>1.0265251723593494E-2</v>
          </cell>
          <cell r="HH49">
            <v>1.0823506440975628E-2</v>
          </cell>
          <cell r="HI49">
            <v>8.8870978758639474E-3</v>
          </cell>
          <cell r="HJ49">
            <v>1.1404407499399305E-2</v>
          </cell>
          <cell r="HK49">
            <v>1.0206562525463037E-2</v>
          </cell>
          <cell r="HL49">
            <v>9.0469939847006575E-3</v>
          </cell>
          <cell r="HM49">
            <v>9.1747212263129096E-3</v>
          </cell>
          <cell r="HN49">
            <v>9.7501092007037382E-3</v>
          </cell>
          <cell r="HO49">
            <v>9.8868004515215713E-3</v>
          </cell>
          <cell r="HP49">
            <v>1.0531879757054385E-2</v>
          </cell>
          <cell r="HR49">
            <v>-6.5270912557399141E-3</v>
          </cell>
          <cell r="HS49">
            <v>-4.3330814297917186E-3</v>
          </cell>
          <cell r="HT49">
            <v>8.9888599322152096E-4</v>
          </cell>
          <cell r="HU49">
            <v>3.8229304561887556E-3</v>
          </cell>
          <cell r="HV49">
            <v>5.8680489365694477E-3</v>
          </cell>
          <cell r="HW49">
            <v>7.5294711266857828E-3</v>
          </cell>
          <cell r="HX49">
            <v>9.4062335573692479E-3</v>
          </cell>
          <cell r="HY49">
            <v>8.4077951731580391E-3</v>
          </cell>
          <cell r="HZ49">
            <v>2.7656930195185669E-3</v>
          </cell>
          <cell r="IA49">
            <v>-7.5850497947715922E-4</v>
          </cell>
          <cell r="IB49">
            <v>1.0191569750362284E-2</v>
          </cell>
          <cell r="IC49">
            <v>1.0728969665986909E-2</v>
          </cell>
          <cell r="ID49">
            <v>1.0709422541530733E-2</v>
          </cell>
          <cell r="IE49">
            <v>1.0970092954109889E-2</v>
          </cell>
          <cell r="IF49">
            <v>1.1530368364401689E-2</v>
          </cell>
          <cell r="IG49">
            <v>1.1809121337543305E-2</v>
          </cell>
          <cell r="IH49">
            <v>1.0957472350846542E-2</v>
          </cell>
          <cell r="II49">
            <v>9.976198632910771E-3</v>
          </cell>
          <cell r="IJ49">
            <v>1.0205108440383137E-2</v>
          </cell>
          <cell r="IK49">
            <v>7.1776966924381735E-3</v>
          </cell>
          <cell r="IL49">
            <v>1.0350504490399537E-2</v>
          </cell>
          <cell r="IM49">
            <v>8.9633284596888352E-3</v>
          </cell>
          <cell r="IN49">
            <v>8.046425535555457E-3</v>
          </cell>
          <cell r="IO49">
            <v>8.0784007623786458E-3</v>
          </cell>
          <cell r="IP49">
            <v>8.8710391031676661E-3</v>
          </cell>
          <cell r="IQ49">
            <v>9.0902854762067165E-3</v>
          </cell>
          <cell r="IR49">
            <v>9.2822850789116007E-3</v>
          </cell>
          <cell r="IT49">
            <v>3.1695903900135214E-3</v>
          </cell>
          <cell r="IU49">
            <v>1.9119984843936066E-3</v>
          </cell>
          <cell r="IV49">
            <v>4.3625491680818751E-3</v>
          </cell>
          <cell r="IW49">
            <v>7.2691852256661083E-3</v>
          </cell>
          <cell r="IX49">
            <v>7.9632494111294694E-3</v>
          </cell>
          <cell r="IY49">
            <v>9.4319242411495807E-3</v>
          </cell>
          <cell r="IZ49">
            <v>1.1159576479002897E-2</v>
          </cell>
          <cell r="JA49">
            <v>9.6543471273533576E-3</v>
          </cell>
          <cell r="JB49">
            <v>4.4311028854950862E-3</v>
          </cell>
          <cell r="JC49">
            <v>7.2724062202866868E-4</v>
          </cell>
          <cell r="JD49">
            <v>1.0742793433149656E-2</v>
          </cell>
          <cell r="JE49">
            <v>1.3944625534979771E-2</v>
          </cell>
          <cell r="JF49">
            <v>1.3402828508006337E-2</v>
          </cell>
          <cell r="JG49">
            <v>9.8560958247282393E-3</v>
          </cell>
          <cell r="JH49">
            <v>1.0963398334103758E-2</v>
          </cell>
          <cell r="JI49">
            <v>9.9464803535418422E-3</v>
          </cell>
          <cell r="JJ49">
            <v>1.1930500101638319E-2</v>
          </cell>
          <cell r="JK49">
            <v>1.0941194056526271E-2</v>
          </cell>
          <cell r="JL49">
            <v>1.0866791308677293E-2</v>
          </cell>
          <cell r="JM49">
            <v>8.6979974824072936E-3</v>
          </cell>
          <cell r="JN49">
            <v>1.1924174519125641E-2</v>
          </cell>
          <cell r="JO49">
            <v>9.9102938829231935E-3</v>
          </cell>
          <cell r="JP49">
            <v>7.7462397046228482E-3</v>
          </cell>
          <cell r="JQ49">
            <v>8.7431343636235059E-3</v>
          </cell>
          <cell r="JR49">
            <v>8.062414595261469E-3</v>
          </cell>
          <cell r="JS49">
            <v>8.5286111099871498E-3</v>
          </cell>
          <cell r="JT49">
            <v>9.1796999609037311E-3</v>
          </cell>
        </row>
        <row r="50">
          <cell r="BM50" t="str">
            <v>Onshore Production and terminal facilities</v>
          </cell>
          <cell r="BN50">
            <v>0</v>
          </cell>
          <cell r="BO50">
            <v>1.0519800439334537E-2</v>
          </cell>
          <cell r="BP50">
            <v>2.7121074937077605E-3</v>
          </cell>
          <cell r="BQ50">
            <v>1.4314009319923215E-2</v>
          </cell>
          <cell r="BR50">
            <v>5.1719691552235769E-2</v>
          </cell>
          <cell r="BS50">
            <v>8.200543732077592E-2</v>
          </cell>
          <cell r="BT50">
            <v>0.14378934303724078</v>
          </cell>
          <cell r="BU50">
            <v>0.11073449182673101</v>
          </cell>
          <cell r="BV50">
            <v>7.3869229975350281E-2</v>
          </cell>
          <cell r="BW50">
            <v>-7.7812031656978475E-2</v>
          </cell>
          <cell r="BX50">
            <v>0.11958163135967093</v>
          </cell>
          <cell r="BY50">
            <v>-3.0206855244701569E-2</v>
          </cell>
          <cell r="BZ50">
            <v>3.1491493667436199E-2</v>
          </cell>
          <cell r="CA50">
            <v>1.3942462331057559E-2</v>
          </cell>
          <cell r="CB50">
            <v>-1.0229908937430254E-3</v>
          </cell>
          <cell r="CC50">
            <v>-0.10476730940329726</v>
          </cell>
          <cell r="CD50">
            <v>-2.4503699183138994E-2</v>
          </cell>
          <cell r="CE50">
            <v>5.5362991640982129E-2</v>
          </cell>
          <cell r="CF50">
            <v>3.9107722853999771E-2</v>
          </cell>
          <cell r="CG50">
            <v>-8.8436944458193389E-3</v>
          </cell>
          <cell r="CH50">
            <v>-4.8677998979063108E-4</v>
          </cell>
          <cell r="CI50">
            <v>0.10065550161898362</v>
          </cell>
          <cell r="CJ50">
            <v>7.3460581484997567E-2</v>
          </cell>
          <cell r="CK50">
            <v>-4.941766206864151E-3</v>
          </cell>
          <cell r="CL50">
            <v>3.2602700944552428E-2</v>
          </cell>
          <cell r="CM50">
            <v>3.7357087359245693E-2</v>
          </cell>
          <cell r="CN50">
            <v>3.6718488449505295E-2</v>
          </cell>
          <cell r="CO50">
            <v>3.5080624514851416E-2</v>
          </cell>
          <cell r="CP50">
            <v>3.2186800032455776E-2</v>
          </cell>
          <cell r="CQ50">
            <v>3.2317279226215065E-2</v>
          </cell>
          <cell r="CR50">
            <v>3.2822434273696188E-2</v>
          </cell>
          <cell r="CS50">
            <v>2.9796144373919115E-2</v>
          </cell>
          <cell r="CT50">
            <v>2.8819479087995252E-2</v>
          </cell>
          <cell r="CU50">
            <v>2.8772280839499512E-2</v>
          </cell>
          <cell r="CV50">
            <v>2.9157975729942148E-2</v>
          </cell>
          <cell r="CW50">
            <v>3.0945340948846052E-2</v>
          </cell>
          <cell r="CX50">
            <v>2.9470963837724472E-2</v>
          </cell>
          <cell r="CY50">
            <v>2.9222603363172023E-2</v>
          </cell>
          <cell r="CZ50">
            <v>2.8718058326676892E-2</v>
          </cell>
          <cell r="DA50">
            <v>2.7570624251874416E-2</v>
          </cell>
          <cell r="DB50">
            <v>2.8006172099839848E-2</v>
          </cell>
          <cell r="DC50">
            <v>2.5569565642950282E-2</v>
          </cell>
          <cell r="DD50">
            <v>2.5482667181608177E-2</v>
          </cell>
          <cell r="DE50">
            <v>2.4085462381060095E-2</v>
          </cell>
          <cell r="DF50">
            <v>2.472140296625961E-2</v>
          </cell>
          <cell r="DG50">
            <v>2.4885371751315721E-2</v>
          </cell>
          <cell r="DH50">
            <v>2.4142796776875804E-2</v>
          </cell>
          <cell r="DI50">
            <v>2.3480055362640036E-2</v>
          </cell>
          <cell r="DJ50">
            <v>2.3862520550608935E-2</v>
          </cell>
          <cell r="DK50">
            <v>2.4509562453976393E-2</v>
          </cell>
          <cell r="DL50">
            <v>2.4772863589224484E-2</v>
          </cell>
          <cell r="DN50">
            <v>3.0108508169886548E-2</v>
          </cell>
          <cell r="DO50">
            <v>2.2186207234496297E-2</v>
          </cell>
          <cell r="DP50">
            <v>2.4096560890366943E-2</v>
          </cell>
          <cell r="DQ50">
            <v>2.7983313996752232E-2</v>
          </cell>
          <cell r="DR50">
            <v>2.6790484167236027E-2</v>
          </cell>
          <cell r="DS50">
            <v>2.7517012819099844E-2</v>
          </cell>
          <cell r="DT50">
            <v>2.6913609758385748E-2</v>
          </cell>
          <cell r="DU50">
            <v>2.7079671191617326E-2</v>
          </cell>
          <cell r="DV50">
            <v>2.3118204951502099E-2</v>
          </cell>
          <cell r="DW50">
            <v>2.1816857725718231E-2</v>
          </cell>
          <cell r="DX50">
            <v>2.2783111029432479E-2</v>
          </cell>
          <cell r="DY50">
            <v>1.9119893465560915E-2</v>
          </cell>
          <cell r="DZ50">
            <v>2.0910127268061178E-2</v>
          </cell>
          <cell r="EA50">
            <v>2.0784820099686248E-2</v>
          </cell>
          <cell r="EB50">
            <v>2.411011557321668E-2</v>
          </cell>
          <cell r="EC50">
            <v>2.5242257315087002E-2</v>
          </cell>
          <cell r="ED50">
            <v>2.5155333972325337E-2</v>
          </cell>
          <cell r="EE50">
            <v>2.2686196268813266E-2</v>
          </cell>
          <cell r="EF50">
            <v>2.1597762451707518E-2</v>
          </cell>
          <cell r="EG50">
            <v>1.9875210660953851E-2</v>
          </cell>
          <cell r="EH50">
            <v>2.0475542788935756E-2</v>
          </cell>
          <cell r="EI50">
            <v>1.9843008008888562E-2</v>
          </cell>
          <cell r="EJ50">
            <v>1.8979027567534439E-2</v>
          </cell>
          <cell r="EK50">
            <v>1.9667759018681712E-2</v>
          </cell>
          <cell r="EL50">
            <v>1.9967151542711437E-2</v>
          </cell>
          <cell r="EM50">
            <v>1.9837101276958913E-2</v>
          </cell>
          <cell r="EN50">
            <v>1.9291669929558854E-2</v>
          </cell>
          <cell r="EP50">
            <v>3.4145828176054459E-2</v>
          </cell>
          <cell r="EQ50">
            <v>3.0091113029012094E-2</v>
          </cell>
          <cell r="ER50">
            <v>3.0235911003203039E-2</v>
          </cell>
          <cell r="ES50">
            <v>3.0785501481306102E-2</v>
          </cell>
          <cell r="ET50">
            <v>2.9495456018144586E-2</v>
          </cell>
          <cell r="EU50">
            <v>3.2840947165937592E-2</v>
          </cell>
          <cell r="EV50">
            <v>3.522744104335046E-2</v>
          </cell>
          <cell r="EW50">
            <v>3.4818454045895418E-2</v>
          </cell>
          <cell r="EX50">
            <v>2.652098233480828E-2</v>
          </cell>
          <cell r="EY50">
            <v>2.7435107484230697E-2</v>
          </cell>
          <cell r="EZ50">
            <v>2.7777953247769185E-2</v>
          </cell>
          <cell r="FA50">
            <v>3.0670484421916167E-2</v>
          </cell>
          <cell r="FB50">
            <v>2.9699408484790996E-2</v>
          </cell>
          <cell r="FC50">
            <v>2.7413242753407452E-2</v>
          </cell>
          <cell r="FD50">
            <v>2.7988737589389322E-2</v>
          </cell>
          <cell r="FE50">
            <v>2.841597304006482E-2</v>
          </cell>
          <cell r="FF50">
            <v>3.2869592507480713E-2</v>
          </cell>
          <cell r="FG50">
            <v>3.2603835962339615E-2</v>
          </cell>
          <cell r="FH50">
            <v>3.1391427955083838E-2</v>
          </cell>
          <cell r="FI50">
            <v>2.9458488256974807E-2</v>
          </cell>
          <cell r="FJ50">
            <v>3.0457446513800678E-2</v>
          </cell>
          <cell r="FK50">
            <v>2.9676984984955163E-2</v>
          </cell>
          <cell r="FL50">
            <v>2.8499710613902298E-2</v>
          </cell>
          <cell r="FM50">
            <v>2.8680659750901692E-2</v>
          </cell>
          <cell r="FN50">
            <v>2.5972814431955035E-2</v>
          </cell>
          <cell r="FO50">
            <v>2.6675916678915373E-2</v>
          </cell>
          <cell r="FP50">
            <v>2.768351101495467E-2</v>
          </cell>
          <cell r="FQ50">
            <v>116.60228704667644</v>
          </cell>
          <cell r="FS50">
            <v>-1.1744624021490124E-2</v>
          </cell>
          <cell r="FT50">
            <v>-1.2675298224672393E-2</v>
          </cell>
          <cell r="FU50">
            <v>-5.318152317638547E-3</v>
          </cell>
          <cell r="FV50">
            <v>2.4225781297208648E-2</v>
          </cell>
          <cell r="FW50">
            <v>4.9107664720743793E-2</v>
          </cell>
          <cell r="FX50">
            <v>0.10955330164710664</v>
          </cell>
          <cell r="FY50">
            <v>8.1506179157014191E-2</v>
          </cell>
          <cell r="FZ50">
            <v>5.366046996692253E-2</v>
          </cell>
          <cell r="GA50">
            <v>-8.368509926225931E-2</v>
          </cell>
          <cell r="GB50">
            <v>0.10628612166068008</v>
          </cell>
          <cell r="GC50">
            <v>-4.9946118671186368E-2</v>
          </cell>
          <cell r="GD50">
            <v>1.2551123360326821E-2</v>
          </cell>
          <cell r="GE50">
            <v>-3.5060939090684196E-3</v>
          </cell>
          <cell r="GF50">
            <v>-1.935999851543202E-2</v>
          </cell>
          <cell r="GG50">
            <v>-0.11363552471977412</v>
          </cell>
          <cell r="GH50">
            <v>-3.4183035860409716E-2</v>
          </cell>
          <cell r="GI50">
            <v>3.570646708612446E-2</v>
          </cell>
          <cell r="GJ50">
            <v>1.486253381445457E-2</v>
          </cell>
          <cell r="GK50">
            <v>-2.6261437413447219E-2</v>
          </cell>
          <cell r="GL50">
            <v>-1.2389419876454255E-2</v>
          </cell>
          <cell r="GM50">
            <v>5.6743766712073818E-2</v>
          </cell>
          <cell r="GN50">
            <v>1.4821183845396435E-2</v>
          </cell>
          <cell r="GO50">
            <v>-3.6213364973889606E-2</v>
          </cell>
          <cell r="GP50">
            <v>8.7441850410738819E-3</v>
          </cell>
          <cell r="GQ50">
            <v>1.5251855085635535E-2</v>
          </cell>
          <cell r="GR50">
            <v>1.4293549423639584E-2</v>
          </cell>
          <cell r="GS50">
            <v>1.2038881269778035E-2</v>
          </cell>
          <cell r="GT50">
            <v>9.3018504918913614E-3</v>
          </cell>
          <cell r="GU50">
            <v>9.3817493933088247E-3</v>
          </cell>
          <cell r="GV50">
            <v>9.8436326024049503E-3</v>
          </cell>
          <cell r="GW50">
            <v>6.2067208293759002E-3</v>
          </cell>
          <cell r="GX50">
            <v>5.4798415977859172E-3</v>
          </cell>
          <cell r="GY50">
            <v>5.51428338042248E-3</v>
          </cell>
          <cell r="GZ50">
            <v>6.8854882844266996E-3</v>
          </cell>
          <cell r="HA50">
            <v>9.3679312215235733E-3</v>
          </cell>
          <cell r="HB50">
            <v>7.8795999830838515E-3</v>
          </cell>
          <cell r="HC50">
            <v>7.5353268182893895E-3</v>
          </cell>
          <cell r="HD50">
            <v>7.0677018922959967E-3</v>
          </cell>
          <cell r="HE50">
            <v>6.1470375883145856E-3</v>
          </cell>
          <cell r="HF50">
            <v>6.2466278532282704E-3</v>
          </cell>
          <cell r="HG50">
            <v>3.9273331977767167E-3</v>
          </cell>
          <cell r="HH50">
            <v>3.8860498348494144E-3</v>
          </cell>
          <cell r="HI50">
            <v>2.6245363412522593E-3</v>
          </cell>
          <cell r="HJ50">
            <v>3.2752220969614054E-3</v>
          </cell>
          <cell r="HK50">
            <v>3.3571008436505956E-3</v>
          </cell>
          <cell r="HL50">
            <v>2.6938909658857924E-3</v>
          </cell>
          <cell r="HM50">
            <v>2.0676027918280493E-3</v>
          </cell>
          <cell r="HN50">
            <v>2.3002304192976109E-3</v>
          </cell>
          <cell r="HO50">
            <v>2.9545413701235201E-3</v>
          </cell>
          <cell r="HP50">
            <v>2.9769103792778306E-3</v>
          </cell>
          <cell r="HR50">
            <v>5.6081823561013877E-3</v>
          </cell>
          <cell r="HS50">
            <v>1.5165701150550159E-3</v>
          </cell>
          <cell r="HT50">
            <v>1.726228602026092E-3</v>
          </cell>
          <cell r="HU50">
            <v>5.3279247178854572E-3</v>
          </cell>
          <cell r="HV50">
            <v>4.2509810603097442E-3</v>
          </cell>
          <cell r="HW50">
            <v>4.9257382578484776E-3</v>
          </cell>
          <cell r="HX50">
            <v>5.1570604669963771E-3</v>
          </cell>
          <cell r="HY50">
            <v>4.3331022435608713E-3</v>
          </cell>
          <cell r="HZ50">
            <v>2.6642586486880226E-4</v>
          </cell>
          <cell r="IA50">
            <v>-5.457777608686154E-3</v>
          </cell>
          <cell r="IB50">
            <v>8.1726485598876408E-4</v>
          </cell>
          <cell r="IC50">
            <v>-2.7143882847361356E-3</v>
          </cell>
          <cell r="ID50">
            <v>-1.1368773141327004E-3</v>
          </cell>
          <cell r="IE50">
            <v>-1.4051678442246196E-3</v>
          </cell>
          <cell r="IF50">
            <v>1.7883690056152979E-3</v>
          </cell>
          <cell r="IG50">
            <v>3.0210337151623801E-3</v>
          </cell>
          <cell r="IH50">
            <v>2.5280982593027801E-3</v>
          </cell>
          <cell r="II50">
            <v>1.2927729144207589E-4</v>
          </cell>
          <cell r="IJ50">
            <v>-9.3654669618159492E-4</v>
          </cell>
          <cell r="IK50">
            <v>-2.5842150635659866E-3</v>
          </cell>
          <cell r="IL50">
            <v>-1.9641441803994741E-3</v>
          </cell>
          <cell r="IM50">
            <v>-2.6901554128860861E-3</v>
          </cell>
          <cell r="IN50">
            <v>-3.5199827409504447E-3</v>
          </cell>
          <cell r="IO50">
            <v>-2.8322554387498755E-3</v>
          </cell>
          <cell r="IP50">
            <v>-2.717657834303111E-3</v>
          </cell>
          <cell r="IQ50">
            <v>-2.8741987361372567E-3</v>
          </cell>
          <cell r="IR50">
            <v>-3.6728154185832196E-3</v>
          </cell>
          <cell r="IT50">
            <v>1.1093741490571185E-2</v>
          </cell>
          <cell r="IU50">
            <v>9.6147871838601073E-3</v>
          </cell>
          <cell r="IV50">
            <v>8.2736321418543923E-3</v>
          </cell>
          <cell r="IW50">
            <v>8.3325385432335697E-3</v>
          </cell>
          <cell r="IX50">
            <v>6.969684536471954E-3</v>
          </cell>
          <cell r="IY50">
            <v>1.0358634280033252E-2</v>
          </cell>
          <cell r="IZ50">
            <v>1.359996794122309E-2</v>
          </cell>
          <cell r="JA50">
            <v>1.2152550961916475E-2</v>
          </cell>
          <cell r="JB50">
            <v>3.7223971535069733E-3</v>
          </cell>
          <cell r="JC50">
            <v>7.9909271066824772E-6</v>
          </cell>
          <cell r="JD50">
            <v>5.4326413939180807E-3</v>
          </cell>
          <cell r="JE50">
            <v>7.9642487429703035E-3</v>
          </cell>
          <cell r="JF50">
            <v>6.4553644284710554E-3</v>
          </cell>
          <cell r="JG50">
            <v>3.9537368582081012E-3</v>
          </cell>
          <cell r="JH50">
            <v>4.4604528845388902E-3</v>
          </cell>
          <cell r="JI50">
            <v>4.8805091095378561E-3</v>
          </cell>
          <cell r="JJ50">
            <v>8.619851974199122E-3</v>
          </cell>
          <cell r="JK50">
            <v>8.3902733006830932E-3</v>
          </cell>
          <cell r="JL50">
            <v>7.2102142356211818E-3</v>
          </cell>
          <cell r="JM50">
            <v>5.1517846884949758E-3</v>
          </cell>
          <cell r="JN50">
            <v>6.1785575564614614E-3</v>
          </cell>
          <cell r="JO50">
            <v>5.060704607972033E-3</v>
          </cell>
          <cell r="JP50">
            <v>3.9884918492165689E-3</v>
          </cell>
          <cell r="JQ50">
            <v>4.2622481978489279E-3</v>
          </cell>
          <cell r="JR50">
            <v>1.3453862270986772E-3</v>
          </cell>
          <cell r="JS50">
            <v>1.8876579832389773E-3</v>
          </cell>
          <cell r="JT50">
            <v>2.5472107720985182E-3</v>
          </cell>
        </row>
        <row r="51">
          <cell r="BM51" t="str">
            <v>Onshore Wellpads</v>
          </cell>
          <cell r="BN51">
            <v>0</v>
          </cell>
          <cell r="BO51">
            <v>1.5965777082027177E-2</v>
          </cell>
          <cell r="BP51">
            <v>3.7712055607914685E-3</v>
          </cell>
          <cell r="BQ51">
            <v>1.8897125002653059E-2</v>
          </cell>
          <cell r="BR51">
            <v>6.5882786267961402E-2</v>
          </cell>
          <cell r="BS51">
            <v>9.9579962781668474E-2</v>
          </cell>
          <cell r="BT51">
            <v>0.16965515237367046</v>
          </cell>
          <cell r="BU51">
            <v>0.10162468001037062</v>
          </cell>
          <cell r="BV51">
            <v>7.328565733906256E-2</v>
          </cell>
          <cell r="BW51">
            <v>-9.5722580341711661E-2</v>
          </cell>
          <cell r="BX51">
            <v>0.10380345618647357</v>
          </cell>
          <cell r="BY51">
            <v>-2.5515237783103606E-2</v>
          </cell>
          <cell r="BZ51">
            <v>3.1491493667436199E-2</v>
          </cell>
          <cell r="CA51">
            <v>1.3942462331057559E-2</v>
          </cell>
          <cell r="CB51">
            <v>-1.0229908937432475E-3</v>
          </cell>
          <cell r="CC51">
            <v>-0.10319353752867688</v>
          </cell>
          <cell r="CD51">
            <v>-1.6398500792621395E-2</v>
          </cell>
          <cell r="CE51">
            <v>4.7361914117365567E-2</v>
          </cell>
          <cell r="CF51">
            <v>4.2460424289773702E-2</v>
          </cell>
          <cell r="CG51">
            <v>-2.942699072015742E-2</v>
          </cell>
          <cell r="CH51">
            <v>8.8499872898442078E-3</v>
          </cell>
          <cell r="CI51">
            <v>0.23251916229885961</v>
          </cell>
          <cell r="CJ51">
            <v>8.9644197098142975E-2</v>
          </cell>
          <cell r="CK51">
            <v>-7.6781981632772944E-2</v>
          </cell>
          <cell r="CL51">
            <v>2.2076811529984926E-2</v>
          </cell>
          <cell r="CM51">
            <v>2.9648277890965292E-2</v>
          </cell>
          <cell r="CN51">
            <v>3.3375183001669251E-2</v>
          </cell>
          <cell r="CO51">
            <v>3.3625263577654302E-2</v>
          </cell>
          <cell r="CP51">
            <v>3.1838537046099527E-2</v>
          </cell>
          <cell r="CQ51">
            <v>3.2040389224842626E-2</v>
          </cell>
          <cell r="CR51">
            <v>3.2671591419148591E-2</v>
          </cell>
          <cell r="CS51">
            <v>3.0176879355146263E-2</v>
          </cell>
          <cell r="CT51">
            <v>2.8502431063263806E-2</v>
          </cell>
          <cell r="CU51">
            <v>2.9314658318388833E-2</v>
          </cell>
          <cell r="CV51">
            <v>3.2591645022362052E-2</v>
          </cell>
          <cell r="CW51">
            <v>3.266362392510877E-2</v>
          </cell>
          <cell r="CX51">
            <v>3.185937882435156E-2</v>
          </cell>
          <cell r="CY51">
            <v>3.3096429295592963E-2</v>
          </cell>
          <cell r="CZ51">
            <v>3.2895707109702708E-2</v>
          </cell>
          <cell r="DA51">
            <v>3.2097824339487165E-2</v>
          </cell>
          <cell r="DB51">
            <v>3.3839868381557794E-2</v>
          </cell>
          <cell r="DC51">
            <v>3.1400597758155457E-2</v>
          </cell>
          <cell r="DD51">
            <v>3.097261162149112E-2</v>
          </cell>
          <cell r="DE51">
            <v>2.9748484643435082E-2</v>
          </cell>
          <cell r="DF51">
            <v>3.2321269514115951E-2</v>
          </cell>
          <cell r="DG51">
            <v>3.1220995400147847E-2</v>
          </cell>
          <cell r="DH51">
            <v>3.0081549864399364E-2</v>
          </cell>
          <cell r="DI51">
            <v>3.0103432292465176E-2</v>
          </cell>
          <cell r="DJ51">
            <v>3.1650715845450483E-2</v>
          </cell>
          <cell r="DK51">
            <v>3.1450902125719965E-2</v>
          </cell>
          <cell r="DL51">
            <v>3.1846431317041457E-2</v>
          </cell>
          <cell r="DN51">
            <v>2.4487906309516978E-2</v>
          </cell>
          <cell r="DO51">
            <v>2.0469364466717363E-2</v>
          </cell>
          <cell r="DP51">
            <v>2.5101597228798327E-2</v>
          </cell>
          <cell r="DQ51">
            <v>2.7217936040909493E-2</v>
          </cell>
          <cell r="DR51">
            <v>2.7961162373473271E-2</v>
          </cell>
          <cell r="DS51">
            <v>2.899939618527848E-2</v>
          </cell>
          <cell r="DT51">
            <v>2.8812197464418345E-2</v>
          </cell>
          <cell r="DU51">
            <v>2.8936621916986503E-2</v>
          </cell>
          <cell r="DV51">
            <v>2.5704078339155355E-2</v>
          </cell>
          <cell r="DW51">
            <v>2.588660451003794E-2</v>
          </cell>
          <cell r="DX51">
            <v>3.0734232251587636E-2</v>
          </cell>
          <cell r="DY51">
            <v>2.9272100850844432E-2</v>
          </cell>
          <cell r="DZ51">
            <v>2.9490058417362609E-2</v>
          </cell>
          <cell r="EA51">
            <v>3.0224198882363225E-2</v>
          </cell>
          <cell r="EB51">
            <v>3.1497630252562359E-2</v>
          </cell>
          <cell r="EC51">
            <v>3.2213931896441721E-2</v>
          </cell>
          <cell r="ED51">
            <v>3.2446290085183689E-2</v>
          </cell>
          <cell r="EE51">
            <v>3.0928677590172544E-2</v>
          </cell>
          <cell r="EF51">
            <v>2.991195591093827E-2</v>
          </cell>
          <cell r="EG51">
            <v>2.8063152014054862E-2</v>
          </cell>
          <cell r="EH51">
            <v>3.1556029484625901E-2</v>
          </cell>
          <cell r="EI51">
            <v>2.973411221673896E-2</v>
          </cell>
          <cell r="EJ51">
            <v>2.8585321009518289E-2</v>
          </cell>
          <cell r="EK51">
            <v>2.8789676460381015E-2</v>
          </cell>
          <cell r="EL51">
            <v>3.0042085644964758E-2</v>
          </cell>
          <cell r="EM51">
            <v>2.9703969334673362E-2</v>
          </cell>
          <cell r="EN51">
            <v>2.9767481639222049E-2</v>
          </cell>
          <cell r="EP51">
            <v>3.1243577032347401E-2</v>
          </cell>
          <cell r="EQ51">
            <v>2.7249987387809763E-2</v>
          </cell>
          <cell r="ER51">
            <v>2.91740535875194E-2</v>
          </cell>
          <cell r="ES51">
            <v>3.060393916758895E-2</v>
          </cell>
          <cell r="ET51">
            <v>2.9704572975040169E-2</v>
          </cell>
          <cell r="EU51">
            <v>3.1587869988005328E-2</v>
          </cell>
          <cell r="EV51">
            <v>3.4976924119026628E-2</v>
          </cell>
          <cell r="EW51">
            <v>3.2581823715962063E-2</v>
          </cell>
          <cell r="EX51">
            <v>2.9322143724417226E-2</v>
          </cell>
          <cell r="EY51">
            <v>2.8882595725692971E-2</v>
          </cell>
          <cell r="EZ51">
            <v>3.2017438663569528E-2</v>
          </cell>
          <cell r="FA51">
            <v>3.5593743253818338E-2</v>
          </cell>
          <cell r="FB51">
            <v>3.3920890800811877E-2</v>
          </cell>
          <cell r="FC51">
            <v>3.3139028525207517E-2</v>
          </cell>
          <cell r="FD51">
            <v>3.2987866117574212E-2</v>
          </cell>
          <cell r="FE51">
            <v>3.2884340482083774E-2</v>
          </cell>
          <cell r="FF51">
            <v>3.6361203509885559E-2</v>
          </cell>
          <cell r="FG51">
            <v>3.5650215942576072E-2</v>
          </cell>
          <cell r="FH51">
            <v>3.4884343518029715E-2</v>
          </cell>
          <cell r="FI51">
            <v>3.3464598723615638E-2</v>
          </cell>
          <cell r="FJ51">
            <v>3.6728883089102632E-2</v>
          </cell>
          <cell r="FK51">
            <v>3.4547551509094075E-2</v>
          </cell>
          <cell r="FL51">
            <v>3.3437539271663722E-2</v>
          </cell>
          <cell r="FM51">
            <v>3.4237073373180854E-2</v>
          </cell>
          <cell r="FN51">
            <v>3.3026728300461772E-2</v>
          </cell>
          <cell r="FO51">
            <v>3.2489564318288762E-2</v>
          </cell>
          <cell r="FP51">
            <v>3.3101714628929087E-2</v>
          </cell>
          <cell r="FQ51">
            <v>135.08062758043471</v>
          </cell>
          <cell r="FS51">
            <v>-6.4186366511739257E-3</v>
          </cell>
          <cell r="FT51">
            <v>-1.1632452850193098E-2</v>
          </cell>
          <cell r="FU51">
            <v>-8.2374335399193477E-4</v>
          </cell>
          <cell r="FV51">
            <v>3.8018626355943663E-2</v>
          </cell>
          <cell r="FW51">
            <v>6.6147846524734266E-2</v>
          </cell>
          <cell r="FX51">
            <v>0.13464489244021616</v>
          </cell>
          <cell r="FY51">
            <v>7.2636086580571302E-2</v>
          </cell>
          <cell r="FZ51">
            <v>5.3087879374839941E-2</v>
          </cell>
          <cell r="GA51">
            <v>-0.10148158241275862</v>
          </cell>
          <cell r="GB51">
            <v>9.0695319051636636E-2</v>
          </cell>
          <cell r="GC51">
            <v>-4.5349994844980257E-2</v>
          </cell>
          <cell r="GD51">
            <v>1.2551123360326821E-2</v>
          </cell>
          <cell r="GE51">
            <v>-3.5060939090684196E-3</v>
          </cell>
          <cell r="GF51">
            <v>-1.9359998515432242E-2</v>
          </cell>
          <cell r="GG51">
            <v>-0.1120773427001599</v>
          </cell>
          <cell r="GH51">
            <v>-2.6158261090148072E-2</v>
          </cell>
          <cell r="GI51">
            <v>2.7854412579284116E-2</v>
          </cell>
          <cell r="GJ51">
            <v>1.8137007672552219E-2</v>
          </cell>
          <cell r="GK51">
            <v>-4.6483020240648987E-2</v>
          </cell>
          <cell r="GL51">
            <v>-3.163838898721405E-3</v>
          </cell>
          <cell r="GM51">
            <v>0.18334659682042909</v>
          </cell>
          <cell r="GN51">
            <v>3.0120745132231397E-2</v>
          </cell>
          <cell r="GO51">
            <v>-0.10579586490552839</v>
          </cell>
          <cell r="GP51">
            <v>-1.538501348975152E-3</v>
          </cell>
          <cell r="GQ51">
            <v>7.7073140509791305E-3</v>
          </cell>
          <cell r="GR51">
            <v>1.1022561988502266E-2</v>
          </cell>
          <cell r="GS51">
            <v>1.0615917860125945E-2</v>
          </cell>
          <cell r="GT51">
            <v>8.9613089575724114E-3</v>
          </cell>
          <cell r="GU51">
            <v>9.1110112010892585E-3</v>
          </cell>
          <cell r="GV51">
            <v>9.6961457826636455E-3</v>
          </cell>
          <cell r="GW51">
            <v>6.578734357546967E-3</v>
          </cell>
          <cell r="GX51">
            <v>5.1699860748630755E-3</v>
          </cell>
          <cell r="GY51">
            <v>6.0443990456326979E-3</v>
          </cell>
          <cell r="GZ51">
            <v>1.0244847939248736E-2</v>
          </cell>
          <cell r="HA51">
            <v>1.1050250995535249E-2</v>
          </cell>
          <cell r="HB51">
            <v>1.0217922117339739E-2</v>
          </cell>
          <cell r="HC51">
            <v>1.1327525380685044E-2</v>
          </cell>
          <cell r="HD51">
            <v>1.1157428056993046E-2</v>
          </cell>
          <cell r="HE51">
            <v>1.0579851109075999E-2</v>
          </cell>
          <cell r="HF51">
            <v>1.1956843774799886E-2</v>
          </cell>
          <cell r="HG51">
            <v>9.6353151010215576E-3</v>
          </cell>
          <cell r="HH51">
            <v>9.2603762997849337E-3</v>
          </cell>
          <cell r="HI51">
            <v>8.168883252400283E-3</v>
          </cell>
          <cell r="HJ51">
            <v>1.07160326203255E-2</v>
          </cell>
          <cell r="HK51">
            <v>9.5596412950436083E-3</v>
          </cell>
          <cell r="HL51">
            <v>8.5082671051852632E-3</v>
          </cell>
          <cell r="HM51">
            <v>8.5524105882095469E-3</v>
          </cell>
          <cell r="HN51">
            <v>9.9244082575216108E-3</v>
          </cell>
          <cell r="HO51">
            <v>9.7498397276052362E-3</v>
          </cell>
          <cell r="HP51">
            <v>9.9000299866369712E-3</v>
          </cell>
          <cell r="HR51">
            <v>1.2126211835350453E-4</v>
          </cell>
          <cell r="HS51">
            <v>-1.6555635861825735E-4</v>
          </cell>
          <cell r="HT51">
            <v>2.7093109590545783E-3</v>
          </cell>
          <cell r="HU51">
            <v>4.5794146774056355E-3</v>
          </cell>
          <cell r="HV51">
            <v>5.3959612244698363E-3</v>
          </cell>
          <cell r="HW51">
            <v>6.3755295314267268E-3</v>
          </cell>
          <cell r="HX51">
            <v>7.0154240328308415E-3</v>
          </cell>
          <cell r="HY51">
            <v>6.1489273786838883E-3</v>
          </cell>
          <cell r="HZ51">
            <v>2.7945426735511703E-3</v>
          </cell>
          <cell r="IA51">
            <v>-1.4966616994656068E-3</v>
          </cell>
          <cell r="IB51">
            <v>8.5976234758005088E-3</v>
          </cell>
          <cell r="IC51">
            <v>7.2203116631408548E-3</v>
          </cell>
          <cell r="ID51">
            <v>7.2577664368842498E-3</v>
          </cell>
          <cell r="IE51">
            <v>7.8290161733449715E-3</v>
          </cell>
          <cell r="IF51">
            <v>9.014863665796069E-3</v>
          </cell>
          <cell r="IG51">
            <v>9.8416033858164109E-3</v>
          </cell>
          <cell r="IH51">
            <v>9.6581283377623617E-3</v>
          </cell>
          <cell r="II51">
            <v>8.1899579939832545E-3</v>
          </cell>
          <cell r="IJ51">
            <v>7.1942530511481806E-3</v>
          </cell>
          <cell r="IK51">
            <v>5.4234135819268836E-3</v>
          </cell>
          <cell r="IL51">
            <v>8.8726888043555441E-3</v>
          </cell>
          <cell r="IM51">
            <v>6.9824074451809715E-3</v>
          </cell>
          <cell r="IN51">
            <v>5.8742041813406587E-3</v>
          </cell>
          <cell r="IO51">
            <v>6.0883775428863807E-3</v>
          </cell>
          <cell r="IP51">
            <v>7.1332024247388048E-3</v>
          </cell>
          <cell r="IQ51">
            <v>6.772938738754064E-3</v>
          </cell>
          <cell r="IR51">
            <v>6.5669778563044456E-3</v>
          </cell>
          <cell r="IT51">
            <v>8.2561842644190975E-3</v>
          </cell>
          <cell r="IU51">
            <v>6.830137920000201E-3</v>
          </cell>
          <cell r="IV51">
            <v>7.2344111033588732E-3</v>
          </cell>
          <cell r="IW51">
            <v>8.1549310890820514E-3</v>
          </cell>
          <cell r="IX51">
            <v>7.1742259308855694E-3</v>
          </cell>
          <cell r="IY51">
            <v>9.1328333959597163E-3</v>
          </cell>
          <cell r="IZ51">
            <v>1.3354684695825902E-2</v>
          </cell>
          <cell r="JA51">
            <v>9.9649101393648465E-3</v>
          </cell>
          <cell r="JB51">
            <v>6.4613459652471672E-3</v>
          </cell>
          <cell r="JC51">
            <v>1.416838841384882E-3</v>
          </cell>
          <cell r="JD51">
            <v>9.579954542920488E-3</v>
          </cell>
          <cell r="JE51">
            <v>1.2779045484383467E-2</v>
          </cell>
          <cell r="JF51">
            <v>1.0581552603184274E-2</v>
          </cell>
          <cell r="JG51">
            <v>9.548782534904543E-3</v>
          </cell>
          <cell r="JH51">
            <v>9.3451629225338451E-3</v>
          </cell>
          <cell r="JI51">
            <v>9.246617248398481E-3</v>
          </cell>
          <cell r="JJ51">
            <v>1.2029486838023074E-2</v>
          </cell>
          <cell r="JK51">
            <v>1.1365218612585215E-2</v>
          </cell>
          <cell r="JL51">
            <v>1.0621237574681697E-2</v>
          </cell>
          <cell r="JM51">
            <v>9.0633062613767468E-3</v>
          </cell>
          <cell r="JN51">
            <v>1.2302231104061478E-2</v>
          </cell>
          <cell r="JO51">
            <v>9.8148314788009117E-3</v>
          </cell>
          <cell r="JP51">
            <v>8.8086421088182654E-3</v>
          </cell>
          <cell r="JQ51">
            <v>9.6867658878951879E-3</v>
          </cell>
          <cell r="JR51">
            <v>8.2299781068388977E-3</v>
          </cell>
          <cell r="JS51">
            <v>7.5609398077440826E-3</v>
          </cell>
          <cell r="JT51">
            <v>7.832889546121713E-3</v>
          </cell>
        </row>
        <row r="52">
          <cell r="BM52" t="str">
            <v>Onshore Infrastructure</v>
          </cell>
          <cell r="BN52">
            <v>0</v>
          </cell>
          <cell r="BO52">
            <v>2.7544076733836409E-3</v>
          </cell>
          <cell r="BP52">
            <v>1.0688497878492687E-3</v>
          </cell>
          <cell r="BQ52">
            <v>4.3840520525135762E-3</v>
          </cell>
          <cell r="BR52">
            <v>4.3031326535031278E-2</v>
          </cell>
          <cell r="BS52">
            <v>9.1298709041033099E-2</v>
          </cell>
          <cell r="BT52">
            <v>0.17952607163876344</v>
          </cell>
          <cell r="BU52">
            <v>8.2781989875098327E-2</v>
          </cell>
          <cell r="BV52">
            <v>1.1076619378619812E-2</v>
          </cell>
          <cell r="BW52">
            <v>-8.9361268806198435E-3</v>
          </cell>
          <cell r="BX52">
            <v>9.8238605484081365E-2</v>
          </cell>
          <cell r="BY52">
            <v>-1.800808289266298E-2</v>
          </cell>
          <cell r="BZ52">
            <v>2.7625446941415444E-2</v>
          </cell>
          <cell r="CA52">
            <v>1.9428977909725642E-3</v>
          </cell>
          <cell r="CB52">
            <v>-6.9532079937277835E-3</v>
          </cell>
          <cell r="CC52">
            <v>-0.11015706377682721</v>
          </cell>
          <cell r="CD52">
            <v>6.2208814050563888E-3</v>
          </cell>
          <cell r="CE52">
            <v>6.311355650702799E-2</v>
          </cell>
          <cell r="CF52">
            <v>5.7462343339004462E-2</v>
          </cell>
          <cell r="CG52">
            <v>-1.9911079329293369E-4</v>
          </cell>
          <cell r="CH52">
            <v>9.5920836785925445E-3</v>
          </cell>
          <cell r="CI52">
            <v>8.4307804064324143E-2</v>
          </cell>
          <cell r="CJ52">
            <v>5.3418043090252443E-2</v>
          </cell>
          <cell r="CK52">
            <v>1.6493902166654806E-2</v>
          </cell>
          <cell r="CL52">
            <v>2.0343015136775396E-2</v>
          </cell>
          <cell r="CM52">
            <v>5.4869947077276791E-2</v>
          </cell>
          <cell r="CN52">
            <v>5.4206403001168579E-2</v>
          </cell>
          <cell r="CO52">
            <v>5.3823916275442071E-2</v>
          </cell>
          <cell r="CP52">
            <v>4.6259651406272195E-2</v>
          </cell>
          <cell r="CQ52">
            <v>4.6785110973548844E-2</v>
          </cell>
          <cell r="CR52">
            <v>4.6435827442932065E-2</v>
          </cell>
          <cell r="CS52">
            <v>4.6104106670552376E-2</v>
          </cell>
          <cell r="CT52">
            <v>4.0350441723744544E-2</v>
          </cell>
          <cell r="CU52">
            <v>4.2755803667572187E-2</v>
          </cell>
          <cell r="CV52">
            <v>3.4941461550789907E-2</v>
          </cell>
          <cell r="CW52">
            <v>4.0022403260384115E-2</v>
          </cell>
          <cell r="CX52">
            <v>3.6307374458952241E-2</v>
          </cell>
          <cell r="CY52">
            <v>4.1740676620718488E-2</v>
          </cell>
          <cell r="CZ52">
            <v>3.8234092611284402E-2</v>
          </cell>
          <cell r="DA52">
            <v>3.7572256798449701E-2</v>
          </cell>
          <cell r="DB52">
            <v>3.6224623018558069E-2</v>
          </cell>
          <cell r="DC52">
            <v>3.9095356905719865E-2</v>
          </cell>
          <cell r="DD52">
            <v>4.2111723885617895E-2</v>
          </cell>
          <cell r="DE52">
            <v>3.8712111693303616E-2</v>
          </cell>
          <cell r="DF52">
            <v>3.9118150421914334E-2</v>
          </cell>
          <cell r="DG52">
            <v>3.8366189219305874E-2</v>
          </cell>
          <cell r="DH52">
            <v>3.8283373429695386E-2</v>
          </cell>
          <cell r="DI52">
            <v>3.7770132797009595E-2</v>
          </cell>
          <cell r="DJ52">
            <v>3.7919783024144116E-2</v>
          </cell>
          <cell r="DK52">
            <v>3.8078181565363703E-2</v>
          </cell>
          <cell r="DL52">
            <v>4.138132713057277E-2</v>
          </cell>
          <cell r="DN52">
            <v>3.2480549054266609E-2</v>
          </cell>
          <cell r="DO52">
            <v>3.2076598126269305E-2</v>
          </cell>
          <cell r="DP52">
            <v>3.8684936299211582E-2</v>
          </cell>
          <cell r="DQ52">
            <v>4.3232701337903266E-2</v>
          </cell>
          <cell r="DR52">
            <v>4.4908603691557795E-2</v>
          </cell>
          <cell r="DS52">
            <v>4.7162696482503111E-2</v>
          </cell>
          <cell r="DT52">
            <v>5.1841433766403613E-2</v>
          </cell>
          <cell r="DU52">
            <v>4.9481579605301508E-2</v>
          </cell>
          <cell r="DV52">
            <v>4.355931603069757E-2</v>
          </cell>
          <cell r="DW52">
            <v>4.5495941704204408E-2</v>
          </cell>
          <cell r="DX52">
            <v>3.9855790332614639E-2</v>
          </cell>
          <cell r="DY52">
            <v>4.5371778089229813E-2</v>
          </cell>
          <cell r="DZ52">
            <v>4.3835067409456654E-2</v>
          </cell>
          <cell r="EA52">
            <v>4.6592041394489477E-2</v>
          </cell>
          <cell r="EB52">
            <v>4.6582235981544165E-2</v>
          </cell>
          <cell r="EC52">
            <v>4.8060855570686893E-2</v>
          </cell>
          <cell r="ED52">
            <v>4.130224089241688E-2</v>
          </cell>
          <cell r="EE52">
            <v>4.4984107819682158E-2</v>
          </cell>
          <cell r="EF52">
            <v>4.7455761365779836E-2</v>
          </cell>
          <cell r="EG52">
            <v>4.3320742876880286E-2</v>
          </cell>
          <cell r="EH52">
            <v>4.4003339216010288E-2</v>
          </cell>
          <cell r="EI52">
            <v>4.2778950061784823E-2</v>
          </cell>
          <cell r="EJ52">
            <v>4.2239560912298656E-2</v>
          </cell>
          <cell r="EK52">
            <v>4.1990756471444346E-2</v>
          </cell>
          <cell r="EL52">
            <v>4.4318355862160298E-2</v>
          </cell>
          <cell r="EM52">
            <v>4.4969900019678044E-2</v>
          </cell>
          <cell r="EN52">
            <v>4.694109472498216E-2</v>
          </cell>
          <cell r="EP52">
            <v>4.4933456979731237E-2</v>
          </cell>
          <cell r="EQ52">
            <v>4.3040211008641797E-2</v>
          </cell>
          <cell r="ER52">
            <v>4.1068923606911938E-2</v>
          </cell>
          <cell r="ES52">
            <v>4.3346763932564203E-2</v>
          </cell>
          <cell r="ET52">
            <v>4.1476416832158684E-2</v>
          </cell>
          <cell r="EU52">
            <v>4.570422071722597E-2</v>
          </cell>
          <cell r="EV52">
            <v>4.3023038844250232E-2</v>
          </cell>
          <cell r="EW52">
            <v>4.4326391880317548E-2</v>
          </cell>
          <cell r="EX52">
            <v>3.9186201260480773E-2</v>
          </cell>
          <cell r="EY52">
            <v>4.3135085098980765E-2</v>
          </cell>
          <cell r="EZ52">
            <v>3.8204512750767403E-2</v>
          </cell>
          <cell r="FA52">
            <v>4.9936848329349089E-2</v>
          </cell>
          <cell r="FB52">
            <v>4.9056439286758964E-2</v>
          </cell>
          <cell r="FC52">
            <v>3.994234327397634E-2</v>
          </cell>
          <cell r="FD52">
            <v>4.2238545044862991E-2</v>
          </cell>
          <cell r="FE52">
            <v>3.9383899280154386E-2</v>
          </cell>
          <cell r="FF52">
            <v>3.9860938040996143E-2</v>
          </cell>
          <cell r="FG52">
            <v>4.1207646725169501E-2</v>
          </cell>
          <cell r="FH52">
            <v>4.4638663488871404E-2</v>
          </cell>
          <cell r="FI52">
            <v>3.9812208539160995E-2</v>
          </cell>
          <cell r="FJ52">
            <v>4.1259746410895033E-2</v>
          </cell>
          <cell r="FK52">
            <v>4.0743052324999605E-2</v>
          </cell>
          <cell r="FL52">
            <v>3.6951612243239319E-2</v>
          </cell>
          <cell r="FM52">
            <v>3.9282760071268609E-2</v>
          </cell>
          <cell r="FN52">
            <v>3.7192423864490821E-2</v>
          </cell>
          <cell r="FO52">
            <v>3.9472166776901269E-2</v>
          </cell>
          <cell r="FP52">
            <v>4.1148964340351625E-2</v>
          </cell>
          <cell r="FQ52">
            <v>117.12382233210505</v>
          </cell>
          <cell r="FS52">
            <v>-1.9338924642021471E-2</v>
          </cell>
          <cell r="FT52">
            <v>-1.4293338848947013E-2</v>
          </cell>
          <cell r="FU52">
            <v>-1.5055914146222871E-2</v>
          </cell>
          <cell r="FV52">
            <v>1.5764546312811101E-2</v>
          </cell>
          <cell r="FW52">
            <v>5.8118379691082689E-2</v>
          </cell>
          <cell r="FX52">
            <v>0.14422035415224177</v>
          </cell>
          <cell r="FY52">
            <v>5.428923054684609E-2</v>
          </cell>
          <cell r="FZ52">
            <v>-7.9504690049667648E-3</v>
          </cell>
          <cell r="GA52">
            <v>-1.5247839164656662E-2</v>
          </cell>
          <cell r="GB52">
            <v>8.5196553326359892E-2</v>
          </cell>
          <cell r="GC52">
            <v>-3.7995641310960004E-2</v>
          </cell>
          <cell r="GD52">
            <v>8.7560654471707799E-3</v>
          </cell>
          <cell r="GE52">
            <v>-1.5299162435313263E-2</v>
          </cell>
          <cell r="GF52">
            <v>-2.5181361822817494E-2</v>
          </cell>
          <cell r="GG52">
            <v>-0.1189718879439533</v>
          </cell>
          <cell r="GH52">
            <v>-3.7633191241142061E-3</v>
          </cell>
          <cell r="GI52">
            <v>4.331267482593959E-2</v>
          </cell>
          <cell r="GJ52">
            <v>3.278889144121977E-2</v>
          </cell>
          <cell r="GK52">
            <v>-1.7768766365701905E-2</v>
          </cell>
          <cell r="GL52">
            <v>-2.430579717825454E-3</v>
          </cell>
          <cell r="GM52">
            <v>4.1048276646771908E-2</v>
          </cell>
          <cell r="GN52">
            <v>-4.1265007662589781E-3</v>
          </cell>
          <cell r="GO52">
            <v>-1.5451353274839263E-2</v>
          </cell>
          <cell r="GP52">
            <v>-3.2322379895005637E-3</v>
          </cell>
          <cell r="GQ52">
            <v>3.2391530066646412E-2</v>
          </cell>
          <cell r="GR52">
            <v>3.1403188269911508E-2</v>
          </cell>
          <cell r="GS52">
            <v>3.0364931990312316E-2</v>
          </cell>
          <cell r="GT52">
            <v>2.3062688096909811E-2</v>
          </cell>
          <cell r="GU52">
            <v>2.3528141798944135E-2</v>
          </cell>
          <cell r="GV52">
            <v>2.3154147511711187E-2</v>
          </cell>
          <cell r="GW52">
            <v>2.2141118482302158E-2</v>
          </cell>
          <cell r="GX52">
            <v>1.6749214622041819E-2</v>
          </cell>
          <cell r="GY52">
            <v>1.9181673333940275E-2</v>
          </cell>
          <cell r="GZ52">
            <v>1.2543810992930338E-2</v>
          </cell>
          <cell r="HA52">
            <v>1.8255013051229119E-2</v>
          </cell>
          <cell r="HB52">
            <v>1.4572628775811669E-2</v>
          </cell>
          <cell r="HC52">
            <v>1.9789625343665795E-2</v>
          </cell>
          <cell r="HD52">
            <v>1.6383462124712089E-2</v>
          </cell>
          <cell r="HE52">
            <v>1.5940148368520202E-2</v>
          </cell>
          <cell r="HF52">
            <v>1.4291120919106781E-2</v>
          </cell>
          <cell r="HG52">
            <v>1.7167694463088967E-2</v>
          </cell>
          <cell r="HH52">
            <v>2.0164899376936996E-2</v>
          </cell>
          <cell r="HI52">
            <v>1.6944666861235635E-2</v>
          </cell>
          <cell r="HJ52">
            <v>1.7370663022890032E-2</v>
          </cell>
          <cell r="HK52">
            <v>1.6554746457980718E-2</v>
          </cell>
          <cell r="HL52">
            <v>1.6538317611407782E-2</v>
          </cell>
          <cell r="HM52">
            <v>1.6058714356083081E-2</v>
          </cell>
          <cell r="HN52">
            <v>1.6061450440040037E-2</v>
          </cell>
          <cell r="HO52">
            <v>1.623768547791582E-2</v>
          </cell>
          <cell r="HP52">
            <v>1.9232127550529388E-2</v>
          </cell>
          <cell r="HR52">
            <v>7.9238061018498396E-3</v>
          </cell>
          <cell r="HS52">
            <v>1.1206967317561434E-2</v>
          </cell>
          <cell r="HT52">
            <v>1.5995936008354361E-2</v>
          </cell>
          <cell r="HU52">
            <v>2.0241235780585232E-2</v>
          </cell>
          <cell r="HV52">
            <v>2.1971382240327797E-2</v>
          </cell>
          <cell r="HW52">
            <v>2.4139486461258075E-2</v>
          </cell>
          <cell r="HX52">
            <v>2.9556754916107097E-2</v>
          </cell>
          <cell r="HY52">
            <v>2.6238879180211061E-2</v>
          </cell>
          <cell r="HZ52">
            <v>2.0250976057544445E-2</v>
          </cell>
          <cell r="IA52">
            <v>1.7589257313569417E-2</v>
          </cell>
          <cell r="IB52">
            <v>1.7523282016143504E-2</v>
          </cell>
          <cell r="IC52">
            <v>2.2975059034916923E-2</v>
          </cell>
          <cell r="ID52">
            <v>2.1292988631362419E-2</v>
          </cell>
          <cell r="IE52">
            <v>2.3841051838758398E-2</v>
          </cell>
          <cell r="IF52">
            <v>2.3770681756579259E-2</v>
          </cell>
          <cell r="IG52">
            <v>2.5345058936480314E-2</v>
          </cell>
          <cell r="IH52">
            <v>1.8318610536739222E-2</v>
          </cell>
          <cell r="II52">
            <v>2.1935374064667057E-2</v>
          </cell>
          <cell r="IJ52">
            <v>2.4351078864608189E-2</v>
          </cell>
          <cell r="IK52">
            <v>2.0345005760661561E-2</v>
          </cell>
          <cell r="IL52">
            <v>2.1046289149996511E-2</v>
          </cell>
          <cell r="IM52">
            <v>1.9739023023991109E-2</v>
          </cell>
          <cell r="IN52">
            <v>1.9226959091774853E-2</v>
          </cell>
          <cell r="IO52">
            <v>1.8998162189871159E-2</v>
          </cell>
          <cell r="IP52">
            <v>2.1091958035702074E-2</v>
          </cell>
          <cell r="IQ52">
            <v>2.1698904216244319E-2</v>
          </cell>
          <cell r="IR52">
            <v>2.33536720672054E-2</v>
          </cell>
          <cell r="IT52">
            <v>2.1640903865299821E-2</v>
          </cell>
          <cell r="IU52">
            <v>2.2306480797722905E-2</v>
          </cell>
          <cell r="IV52">
            <v>1.8875709635293614E-2</v>
          </cell>
          <cell r="IW52">
            <v>2.0620186784873651E-2</v>
          </cell>
          <cell r="IX52">
            <v>1.8688497145897154E-2</v>
          </cell>
          <cell r="IY52">
            <v>2.2941907177290055E-2</v>
          </cell>
          <cell r="IZ52">
            <v>2.1232703867456904E-2</v>
          </cell>
          <cell r="JA52">
            <v>2.145223391197626E-2</v>
          </cell>
          <cell r="JB52">
            <v>1.6106327067570536E-2</v>
          </cell>
          <cell r="JC52">
            <v>1.5288861668004028E-2</v>
          </cell>
          <cell r="JD52">
            <v>1.5632513096384137E-2</v>
          </cell>
          <cell r="JE52">
            <v>2.6806164093691409E-2</v>
          </cell>
          <cell r="JF52">
            <v>2.5375436955962893E-2</v>
          </cell>
          <cell r="JG52">
            <v>1.6196753361856775E-2</v>
          </cell>
          <cell r="JH52">
            <v>1.838411520384331E-2</v>
          </cell>
          <cell r="JI52">
            <v>1.5597432604451011E-2</v>
          </cell>
          <cell r="JJ52">
            <v>1.5447054506123603E-2</v>
          </cell>
          <cell r="JK52">
            <v>1.6792333010708926E-2</v>
          </cell>
          <cell r="JL52">
            <v>2.0146865228028776E-2</v>
          </cell>
          <cell r="JM52">
            <v>1.5261041679931031E-2</v>
          </cell>
          <cell r="JN52">
            <v>1.6726341519324173E-2</v>
          </cell>
          <cell r="JO52">
            <v>1.5862217704029957E-2</v>
          </cell>
          <cell r="JP52">
            <v>1.2238967646658772E-2</v>
          </cell>
          <cell r="JQ52">
            <v>1.461268008594252E-2</v>
          </cell>
          <cell r="JR52">
            <v>1.2295680408879628E-2</v>
          </cell>
          <cell r="JS52">
            <v>1.4374952983895462E-2</v>
          </cell>
          <cell r="JT52">
            <v>1.5683310094959158E-2</v>
          </cell>
        </row>
        <row r="53">
          <cell r="CH53">
            <v>2020</v>
          </cell>
          <cell r="CI53">
            <v>2021</v>
          </cell>
          <cell r="CJ53">
            <v>2022</v>
          </cell>
          <cell r="CK53">
            <v>2023</v>
          </cell>
          <cell r="CL53">
            <v>2024</v>
          </cell>
          <cell r="CM53">
            <v>2025</v>
          </cell>
          <cell r="CN53">
            <v>2026</v>
          </cell>
          <cell r="CO53">
            <v>2027</v>
          </cell>
          <cell r="CP53">
            <v>2028</v>
          </cell>
          <cell r="CQ53">
            <v>2029</v>
          </cell>
          <cell r="CR53">
            <v>2030</v>
          </cell>
          <cell r="CS53">
            <v>2031</v>
          </cell>
          <cell r="CT53">
            <v>2032</v>
          </cell>
          <cell r="CU53">
            <v>2033</v>
          </cell>
          <cell r="CV53">
            <v>2034</v>
          </cell>
          <cell r="CW53">
            <v>2035</v>
          </cell>
          <cell r="CX53">
            <v>2036</v>
          </cell>
          <cell r="CY53">
            <v>2037</v>
          </cell>
          <cell r="CZ53">
            <v>2038</v>
          </cell>
          <cell r="DA53">
            <v>2039</v>
          </cell>
          <cell r="DB53">
            <v>2040</v>
          </cell>
          <cell r="DC53">
            <v>2041</v>
          </cell>
          <cell r="DD53">
            <v>2042</v>
          </cell>
          <cell r="DE53">
            <v>2043</v>
          </cell>
          <cell r="DF53">
            <v>2044</v>
          </cell>
          <cell r="DG53">
            <v>2045</v>
          </cell>
          <cell r="DH53">
            <v>2046</v>
          </cell>
          <cell r="DI53">
            <v>2047</v>
          </cell>
          <cell r="DJ53">
            <v>2048</v>
          </cell>
          <cell r="DK53">
            <v>2049</v>
          </cell>
          <cell r="DL53">
            <v>2050</v>
          </cell>
          <cell r="DN53">
            <v>2024</v>
          </cell>
          <cell r="DO53">
            <v>2025</v>
          </cell>
          <cell r="DP53">
            <v>2026</v>
          </cell>
          <cell r="DQ53">
            <v>2027</v>
          </cell>
          <cell r="DR53">
            <v>2028</v>
          </cell>
          <cell r="DS53">
            <v>2029</v>
          </cell>
          <cell r="DT53">
            <v>2030</v>
          </cell>
          <cell r="DU53">
            <v>2031</v>
          </cell>
          <cell r="DV53">
            <v>2032</v>
          </cell>
          <cell r="DW53">
            <v>2033</v>
          </cell>
          <cell r="DX53">
            <v>2034</v>
          </cell>
          <cell r="DY53">
            <v>2035</v>
          </cell>
          <cell r="DZ53">
            <v>2036</v>
          </cell>
          <cell r="EA53">
            <v>2037</v>
          </cell>
          <cell r="EB53">
            <v>2038</v>
          </cell>
          <cell r="EC53">
            <v>2039</v>
          </cell>
          <cell r="ED53">
            <v>2040</v>
          </cell>
          <cell r="EE53">
            <v>2041</v>
          </cell>
          <cell r="EF53">
            <v>2042</v>
          </cell>
          <cell r="EG53">
            <v>2043</v>
          </cell>
          <cell r="EH53">
            <v>2044</v>
          </cell>
          <cell r="EI53">
            <v>2045</v>
          </cell>
          <cell r="EJ53">
            <v>2046</v>
          </cell>
          <cell r="EK53">
            <v>2047</v>
          </cell>
          <cell r="EL53">
            <v>2048</v>
          </cell>
          <cell r="EM53">
            <v>2049</v>
          </cell>
          <cell r="EN53">
            <v>2050</v>
          </cell>
          <cell r="EP53">
            <v>2024</v>
          </cell>
          <cell r="EQ53">
            <v>2025</v>
          </cell>
          <cell r="ER53">
            <v>2026</v>
          </cell>
          <cell r="ES53">
            <v>2027</v>
          </cell>
          <cell r="ET53">
            <v>2028</v>
          </cell>
          <cell r="EU53">
            <v>2029</v>
          </cell>
          <cell r="EV53">
            <v>2030</v>
          </cell>
          <cell r="EW53">
            <v>2031</v>
          </cell>
          <cell r="EX53">
            <v>2032</v>
          </cell>
          <cell r="EY53">
            <v>2033</v>
          </cell>
          <cell r="EZ53">
            <v>2034</v>
          </cell>
          <cell r="FA53">
            <v>2035</v>
          </cell>
          <cell r="FB53">
            <v>2036</v>
          </cell>
          <cell r="FC53">
            <v>2037</v>
          </cell>
          <cell r="FD53">
            <v>2038</v>
          </cell>
          <cell r="FE53">
            <v>2039</v>
          </cell>
          <cell r="FF53">
            <v>2040</v>
          </cell>
          <cell r="FG53">
            <v>2041</v>
          </cell>
          <cell r="FH53">
            <v>2042</v>
          </cell>
          <cell r="FI53">
            <v>2043</v>
          </cell>
          <cell r="FJ53">
            <v>2044</v>
          </cell>
          <cell r="FK53">
            <v>2045</v>
          </cell>
          <cell r="FL53">
            <v>2046</v>
          </cell>
          <cell r="FM53">
            <v>2047</v>
          </cell>
          <cell r="FN53">
            <v>2048</v>
          </cell>
          <cell r="FO53">
            <v>2049</v>
          </cell>
          <cell r="FP53">
            <v>2050</v>
          </cell>
        </row>
        <row r="54">
          <cell r="BM54" t="str">
            <v>Steel—Global</v>
          </cell>
          <cell r="BN54">
            <v>0</v>
          </cell>
          <cell r="BO54">
            <v>0.20469518418854959</v>
          </cell>
          <cell r="BP54">
            <v>0</v>
          </cell>
          <cell r="BQ54">
            <v>0</v>
          </cell>
          <cell r="BR54">
            <v>0.60983401371023671</v>
          </cell>
          <cell r="BS54">
            <v>4.8654875068628867E-2</v>
          </cell>
          <cell r="BT54">
            <v>0.11080537522331335</v>
          </cell>
          <cell r="BU54">
            <v>0.15827872378232666</v>
          </cell>
          <cell r="BV54">
            <v>0.21691428571428584</v>
          </cell>
          <cell r="BW54">
            <v>-0.26826466663641435</v>
          </cell>
          <cell r="BX54">
            <v>0.14282600858369099</v>
          </cell>
          <cell r="BY54">
            <v>9.6924881864845824E-2</v>
          </cell>
          <cell r="BZ54">
            <v>-0.11531790068318537</v>
          </cell>
          <cell r="CA54">
            <v>-4.4848367882722506E-2</v>
          </cell>
          <cell r="CB54">
            <v>-2.4426732081524238E-2</v>
          </cell>
          <cell r="CC54">
            <v>-0.23999104088435563</v>
          </cell>
          <cell r="CD54">
            <v>2.7607693888893836E-2</v>
          </cell>
          <cell r="CE54">
            <v>0.13996028417496631</v>
          </cell>
          <cell r="CF54">
            <v>5.6687896544297178E-2</v>
          </cell>
          <cell r="CG54">
            <v>-0.16262036575346495</v>
          </cell>
          <cell r="CH54">
            <v>-5.9409496386297334E-2</v>
          </cell>
          <cell r="CI54">
            <v>0.73629006945152886</v>
          </cell>
          <cell r="CJ54">
            <v>0.15996944418686065</v>
          </cell>
          <cell r="CK54">
            <v>-0.11295485112249559</v>
          </cell>
          <cell r="CL54">
            <v>3.3137724444575467E-3</v>
          </cell>
          <cell r="CM54">
            <v>3.1581241979066382E-4</v>
          </cell>
          <cell r="CN54">
            <v>9.3208429280554703E-3</v>
          </cell>
          <cell r="CO54">
            <v>1.2452637821831314E-2</v>
          </cell>
          <cell r="CP54">
            <v>1.4698598261486803E-2</v>
          </cell>
          <cell r="CQ54">
            <v>1.4702491594249309E-2</v>
          </cell>
          <cell r="CR54">
            <v>1.5638484339992358E-2</v>
          </cell>
          <cell r="CS54">
            <v>1.4568107218221641E-2</v>
          </cell>
          <cell r="CT54">
            <v>1.1596240529454719E-2</v>
          </cell>
          <cell r="CU54">
            <v>1.0271520501728989E-2</v>
          </cell>
          <cell r="CV54">
            <v>2.2700619177336772E-2</v>
          </cell>
          <cell r="CW54">
            <v>2.2798019481701792E-2</v>
          </cell>
          <cell r="CX54">
            <v>2.0825604917299678E-2</v>
          </cell>
          <cell r="CY54">
            <v>2.1501893679026607E-2</v>
          </cell>
          <cell r="CZ54">
            <v>2.2307950697831442E-2</v>
          </cell>
          <cell r="DA54">
            <v>2.1562753987178867E-2</v>
          </cell>
          <cell r="DB54">
            <v>2.5159894001334077E-2</v>
          </cell>
          <cell r="DC54">
            <v>2.0358320956381831E-2</v>
          </cell>
          <cell r="DD54">
            <v>1.9303296137370678E-2</v>
          </cell>
          <cell r="DE54">
            <v>2.0185014958650643E-2</v>
          </cell>
          <cell r="DF54">
            <v>2.4359899487001551E-2</v>
          </cell>
          <cell r="DG54">
            <v>2.1919469865909463E-2</v>
          </cell>
          <cell r="DH54">
            <v>1.867818868772993E-2</v>
          </cell>
          <cell r="DI54">
            <v>1.9156492965266708E-2</v>
          </cell>
          <cell r="DJ54">
            <v>1.9757849482486035E-2</v>
          </cell>
          <cell r="DK54">
            <v>1.9985315226025081E-2</v>
          </cell>
          <cell r="DL54">
            <v>2.2404657663247934E-2</v>
          </cell>
          <cell r="DN54">
            <v>4.9961943082474829E-3</v>
          </cell>
          <cell r="DO54">
            <v>-5.7042372231277028E-4</v>
          </cell>
          <cell r="DP54">
            <v>7.4253355927684783E-3</v>
          </cell>
          <cell r="DQ54">
            <v>1.227589054160109E-2</v>
          </cell>
          <cell r="DR54">
            <v>1.4953902375217265E-2</v>
          </cell>
          <cell r="DS54">
            <v>1.49311341423497E-2</v>
          </cell>
          <cell r="DT54">
            <v>1.5670090531293646E-2</v>
          </cell>
          <cell r="DU54">
            <v>1.4483364539416141E-2</v>
          </cell>
          <cell r="DV54">
            <v>1.132981306569647E-2</v>
          </cell>
          <cell r="DW54">
            <v>1.0076595688829645E-2</v>
          </cell>
          <cell r="DX54">
            <v>2.2166277859405892E-2</v>
          </cell>
          <cell r="DY54">
            <v>2.2027417458697462E-2</v>
          </cell>
          <cell r="DZ54">
            <v>2.0323200860455453E-2</v>
          </cell>
          <cell r="EA54">
            <v>2.1075839869890384E-2</v>
          </cell>
          <cell r="EB54">
            <v>2.2768033948188698E-2</v>
          </cell>
          <cell r="EC54">
            <v>2.2427767306335427E-2</v>
          </cell>
          <cell r="ED54">
            <v>2.6270710251270996E-2</v>
          </cell>
          <cell r="EE54">
            <v>2.1066482851039476E-2</v>
          </cell>
          <cell r="EF54">
            <v>2.0082647765363209E-2</v>
          </cell>
          <cell r="EG54">
            <v>2.0986898984236852E-2</v>
          </cell>
          <cell r="EH54">
            <v>2.5150275546676721E-2</v>
          </cell>
          <cell r="EI54">
            <v>2.263470944516649E-2</v>
          </cell>
          <cell r="EJ54">
            <v>1.8936325584963554E-2</v>
          </cell>
          <cell r="EK54">
            <v>1.9426705463069127E-2</v>
          </cell>
          <cell r="EL54">
            <v>2.0004474284542034E-2</v>
          </cell>
          <cell r="EM54">
            <v>1.9938797609765024E-2</v>
          </cell>
          <cell r="EN54">
            <v>2.2296521376672856E-2</v>
          </cell>
          <cell r="EP54">
            <v>5.3927131220551372E-3</v>
          </cell>
          <cell r="EQ54">
            <v>-1.5475240711278389E-3</v>
          </cell>
          <cell r="ER54">
            <v>7.1756271751128031E-3</v>
          </cell>
          <cell r="ES54">
            <v>1.2125189435527539E-2</v>
          </cell>
          <cell r="ET54">
            <v>1.5235304986969844E-2</v>
          </cell>
          <cell r="EU54">
            <v>1.5395165775031397E-2</v>
          </cell>
          <cell r="EV54">
            <v>1.6116091815574829E-2</v>
          </cell>
          <cell r="EW54">
            <v>1.566269298538046E-2</v>
          </cell>
          <cell r="EX54">
            <v>1.0905943662425912E-2</v>
          </cell>
          <cell r="EY54">
            <v>9.9021429151889464E-3</v>
          </cell>
          <cell r="EZ54">
            <v>2.1632095127094114E-2</v>
          </cell>
          <cell r="FA54">
            <v>2.2108929842633518E-2</v>
          </cell>
          <cell r="FB54">
            <v>2.0368495887208404E-2</v>
          </cell>
          <cell r="FC54">
            <v>2.0306722366438341E-2</v>
          </cell>
          <cell r="FD54">
            <v>2.2131317648968196E-2</v>
          </cell>
          <cell r="FE54">
            <v>2.207617970722529E-2</v>
          </cell>
          <cell r="FF54">
            <v>2.6403044496311128E-2</v>
          </cell>
          <cell r="FG54">
            <v>2.1628140044143762E-2</v>
          </cell>
          <cell r="FH54">
            <v>2.0644322550394074E-2</v>
          </cell>
          <cell r="FI54">
            <v>2.1531195680019544E-2</v>
          </cell>
          <cell r="FJ54">
            <v>2.5584679812863258E-2</v>
          </cell>
          <cell r="FK54">
            <v>2.3076300952957891E-2</v>
          </cell>
          <cell r="FL54">
            <v>1.9180963567977383E-2</v>
          </cell>
          <cell r="FM54">
            <v>1.9448697482054505E-2</v>
          </cell>
          <cell r="FN54">
            <v>1.938513858172633E-2</v>
          </cell>
          <cell r="FO54">
            <v>1.9391554190902539E-2</v>
          </cell>
          <cell r="FP54">
            <v>2.2307351730031844E-2</v>
          </cell>
          <cell r="FQ54">
            <v>228.019001643206</v>
          </cell>
          <cell r="FS54">
            <v>-2.1964406766392885E-2</v>
          </cell>
          <cell r="FT54">
            <v>3.4971204288585543E-2</v>
          </cell>
          <cell r="FU54">
            <v>3.7888130877491655E-2</v>
          </cell>
          <cell r="FV54">
            <v>0.57629983555260156</v>
          </cell>
          <cell r="FW54">
            <v>2.4879932473848065E-2</v>
          </cell>
          <cell r="FX54">
            <v>0.10082077223093165</v>
          </cell>
          <cell r="FY54">
            <v>9.1383660380655998E-2</v>
          </cell>
          <cell r="FZ54">
            <v>0.28754374663462529</v>
          </cell>
          <cell r="GA54">
            <v>-0.28815770562108406</v>
          </cell>
          <cell r="GB54">
            <v>0.1527623953741393</v>
          </cell>
          <cell r="GC54">
            <v>5.9540507977874059E-2</v>
          </cell>
          <cell r="GD54">
            <v>-0.12466054108746087</v>
          </cell>
          <cell r="GE54">
            <v>-5.7592932279120539E-2</v>
          </cell>
          <cell r="GF54">
            <v>-3.4251159452477531E-2</v>
          </cell>
          <cell r="GG54">
            <v>-0.24697814629073397</v>
          </cell>
          <cell r="GH54">
            <v>2.1232401887776364E-2</v>
          </cell>
          <cell r="GI54">
            <v>0.11501437492758741</v>
          </cell>
          <cell r="GJ54">
            <v>3.2592974163458188E-2</v>
          </cell>
          <cell r="GK54">
            <v>-0.17802495238596036</v>
          </cell>
          <cell r="GL54">
            <v>-7.6466119478264843E-2</v>
          </cell>
          <cell r="GM54">
            <v>0.66846435297473605</v>
          </cell>
          <cell r="GN54">
            <v>0.11809602397789865</v>
          </cell>
          <cell r="GO54">
            <v>-0.10022842702205999</v>
          </cell>
          <cell r="GP54">
            <v>-1.9868016228135294E-2</v>
          </cell>
          <cell r="GQ54">
            <v>-2.1000100538200145E-2</v>
          </cell>
          <cell r="GR54">
            <v>-1.2511466047207265E-2</v>
          </cell>
          <cell r="GS54">
            <v>-1.0085387889375566E-2</v>
          </cell>
          <cell r="GT54">
            <v>-7.7986146648606662E-3</v>
          </cell>
          <cell r="GU54">
            <v>-7.8416813415447349E-3</v>
          </cell>
          <cell r="GV54">
            <v>-6.957999360317102E-3</v>
          </cell>
          <cell r="GW54">
            <v>-8.6724894054011261E-3</v>
          </cell>
          <cell r="GX54">
            <v>-1.1352673269636284E-2</v>
          </cell>
          <cell r="GY54">
            <v>-1.2568220512320408E-2</v>
          </cell>
          <cell r="GZ54">
            <v>5.6787839476404867E-4</v>
          </cell>
          <cell r="HA54">
            <v>1.3911310094779732E-3</v>
          </cell>
          <cell r="HB54">
            <v>-5.8443756290496585E-4</v>
          </cell>
          <cell r="HC54">
            <v>-2.2695838291925119E-5</v>
          </cell>
          <cell r="HD54">
            <v>7.9250111555055158E-4</v>
          </cell>
          <cell r="HE54">
            <v>2.644240468469376E-4</v>
          </cell>
          <cell r="HF54">
            <v>3.4605961967219732E-3</v>
          </cell>
          <cell r="HG54">
            <v>-1.1739404321090552E-3</v>
          </cell>
          <cell r="HH54">
            <v>-2.1631839421705026E-3</v>
          </cell>
          <cell r="HI54">
            <v>-1.1941725771655958E-3</v>
          </cell>
          <cell r="HJ54">
            <v>2.9212844487462677E-3</v>
          </cell>
          <cell r="HK54">
            <v>4.5349932961695943E-4</v>
          </cell>
          <cell r="HL54">
            <v>-2.656270324857444E-3</v>
          </cell>
          <cell r="HM54">
            <v>-2.1655054005163543E-3</v>
          </cell>
          <cell r="HN54">
            <v>-1.7179972966291368E-3</v>
          </cell>
          <cell r="HO54">
            <v>-1.4745186112066211E-3</v>
          </cell>
          <cell r="HP54">
            <v>6.5907396188986478E-4</v>
          </cell>
          <cell r="HR54">
            <v>-1.8906854746178352E-2</v>
          </cell>
          <cell r="HS54">
            <v>-2.0779898788490892E-2</v>
          </cell>
          <cell r="HT54">
            <v>-1.4580830987177792E-2</v>
          </cell>
          <cell r="HU54">
            <v>-1.0033327950153595E-2</v>
          </cell>
          <cell r="HV54">
            <v>-7.3257710233209832E-3</v>
          </cell>
          <cell r="HW54">
            <v>-7.3834237930611541E-3</v>
          </cell>
          <cell r="HX54">
            <v>-5.8482496469352734E-3</v>
          </cell>
          <cell r="HY54">
            <v>-7.9842360230399281E-3</v>
          </cell>
          <cell r="HZ54">
            <v>-1.1258667287850752E-2</v>
          </cell>
          <cell r="IA54">
            <v>-1.6884665127073328E-2</v>
          </cell>
          <cell r="IB54">
            <v>2.1367913049013162E-4</v>
          </cell>
          <cell r="IC54">
            <v>1.308430395309442E-4</v>
          </cell>
          <cell r="ID54">
            <v>-1.7111287870382741E-3</v>
          </cell>
          <cell r="IE54">
            <v>-1.1204743095454921E-3</v>
          </cell>
          <cell r="IF54">
            <v>4.7553970946432694E-4</v>
          </cell>
          <cell r="IG54">
            <v>2.6754530028591517E-4</v>
          </cell>
          <cell r="IH54">
            <v>3.6188559452059823E-3</v>
          </cell>
          <cell r="II54">
            <v>-1.45471085257264E-3</v>
          </cell>
          <cell r="IJ54">
            <v>-2.4182411226236766E-3</v>
          </cell>
          <cell r="IK54">
            <v>-1.4970080504125201E-3</v>
          </cell>
          <cell r="IL54">
            <v>2.6077938161242022E-3</v>
          </cell>
          <cell r="IM54">
            <v>3.9864113338626085E-5</v>
          </cell>
          <cell r="IN54">
            <v>-3.5617418656997135E-3</v>
          </cell>
          <cell r="IO54">
            <v>-3.0679899005318367E-3</v>
          </cell>
          <cell r="IP54">
            <v>-2.681165177326241E-3</v>
          </cell>
          <cell r="IQ54">
            <v>-2.7747671335725623E-3</v>
          </cell>
          <cell r="IR54">
            <v>-7.3566281476047934E-4</v>
          </cell>
          <cell r="IT54">
            <v>-1.7018439487552679E-2</v>
          </cell>
          <cell r="IU54">
            <v>-2.1394931722185161E-2</v>
          </cell>
          <cell r="IV54">
            <v>-1.4295059053281378E-2</v>
          </cell>
          <cell r="IW54">
            <v>-9.9213074684626843E-3</v>
          </cell>
          <cell r="IX54">
            <v>-6.9784486984662553E-3</v>
          </cell>
          <cell r="IY54">
            <v>-6.7073969500707027E-3</v>
          </cell>
          <cell r="IZ54">
            <v>-5.1121161830767854E-3</v>
          </cell>
          <cell r="JA54">
            <v>-6.5836363830350146E-3</v>
          </cell>
          <cell r="JB54">
            <v>-1.1545838291851259E-2</v>
          </cell>
          <cell r="JC54">
            <v>-1.705693565167753E-2</v>
          </cell>
          <cell r="JD54">
            <v>-5.7959728504572428E-4</v>
          </cell>
          <cell r="JE54">
            <v>-4.086900963705305E-4</v>
          </cell>
          <cell r="JF54">
            <v>-2.6649156857706711E-3</v>
          </cell>
          <cell r="JG54">
            <v>-2.9905163416400391E-3</v>
          </cell>
          <cell r="JH54">
            <v>-1.2629042602942768E-3</v>
          </cell>
          <cell r="JI54">
            <v>-1.3141970394931941E-3</v>
          </cell>
          <cell r="JJ54">
            <v>2.3051257540421346E-3</v>
          </cell>
          <cell r="JK54">
            <v>-2.3280531485886749E-3</v>
          </cell>
          <cell r="JL54">
            <v>-3.284922764433216E-3</v>
          </cell>
          <cell r="JM54">
            <v>-2.5883353574970383E-3</v>
          </cell>
          <cell r="JN54">
            <v>1.4205994408250007E-3</v>
          </cell>
          <cell r="JO54">
            <v>-1.3821781997763367E-3</v>
          </cell>
          <cell r="JP54">
            <v>-5.1081706933308784E-3</v>
          </cell>
          <cell r="JQ54">
            <v>-4.7505694297666767E-3</v>
          </cell>
          <cell r="JR54">
            <v>-5.0841592011966292E-3</v>
          </cell>
          <cell r="JS54">
            <v>-5.2208294707416503E-3</v>
          </cell>
          <cell r="JT54">
            <v>-2.6974520428597604E-3</v>
          </cell>
        </row>
        <row r="55">
          <cell r="BM55" t="str">
            <v>Steel—North America</v>
          </cell>
          <cell r="BN55">
            <v>0</v>
          </cell>
          <cell r="BO55">
            <v>0.16989287886754734</v>
          </cell>
          <cell r="BP55">
            <v>-8.1475768838520479E-2</v>
          </cell>
          <cell r="BQ55">
            <v>-5.6467289143170674E-2</v>
          </cell>
          <cell r="BR55">
            <v>0.85164577984980694</v>
          </cell>
          <cell r="BS55">
            <v>9.1603863516631856E-2</v>
          </cell>
          <cell r="BT55">
            <v>3.7486133752801853E-2</v>
          </cell>
          <cell r="BU55">
            <v>0.14288063054475431</v>
          </cell>
          <cell r="BV55">
            <v>0.10688339649841527</v>
          </cell>
          <cell r="BW55">
            <v>-0.37539193820240735</v>
          </cell>
          <cell r="BX55">
            <v>6.9400749999999789E-2</v>
          </cell>
          <cell r="BY55">
            <v>0.11559805841246051</v>
          </cell>
          <cell r="BZ55">
            <v>-0.11313413727814337</v>
          </cell>
          <cell r="CA55">
            <v>-1.9444922125331443E-2</v>
          </cell>
          <cell r="CB55">
            <v>3.7144295583255049E-2</v>
          </cell>
          <cell r="CC55">
            <v>-0.22553569591028666</v>
          </cell>
          <cell r="CD55">
            <v>-1.8452869461025645E-2</v>
          </cell>
          <cell r="CE55">
            <v>9.5698445468658688E-2</v>
          </cell>
          <cell r="CF55">
            <v>0.19303436550275466</v>
          </cell>
          <cell r="CG55">
            <v>-0.17051141848447371</v>
          </cell>
          <cell r="CH55">
            <v>-6.7855173822334525E-2</v>
          </cell>
          <cell r="CI55">
            <v>0.73858477089600649</v>
          </cell>
          <cell r="CJ55">
            <v>0.21773941859946211</v>
          </cell>
          <cell r="CK55">
            <v>-0.17712372294101664</v>
          </cell>
          <cell r="CL55">
            <v>-3.7808682666627264E-2</v>
          </cell>
          <cell r="CM55">
            <v>-1.7685376828065369E-2</v>
          </cell>
          <cell r="CN55">
            <v>-1.5699500861754423E-4</v>
          </cell>
          <cell r="CO55">
            <v>1.035938753355431E-2</v>
          </cell>
          <cell r="CP55">
            <v>1.2736169144710485E-2</v>
          </cell>
          <cell r="CQ55">
            <v>1.5190696131492654E-2</v>
          </cell>
          <cell r="CR55">
            <v>1.3814036207624392E-2</v>
          </cell>
          <cell r="CS55">
            <v>1.2785341408954987E-2</v>
          </cell>
          <cell r="CT55">
            <v>1.1822625001568221E-2</v>
          </cell>
          <cell r="CU55">
            <v>7.3295389735452132E-3</v>
          </cell>
          <cell r="CV55">
            <v>3.5677396561422769E-2</v>
          </cell>
          <cell r="CW55">
            <v>3.5431676396661893E-2</v>
          </cell>
          <cell r="CX55">
            <v>3.1882694245995102E-2</v>
          </cell>
          <cell r="CY55">
            <v>3.3050755844955038E-2</v>
          </cell>
          <cell r="CZ55">
            <v>3.1217311950545834E-2</v>
          </cell>
          <cell r="DA55">
            <v>3.1384641439960281E-2</v>
          </cell>
          <cell r="DB55">
            <v>3.7528007046039979E-2</v>
          </cell>
          <cell r="DC55">
            <v>3.1646789905565798E-2</v>
          </cell>
          <cell r="DD55">
            <v>2.7762264558130301E-2</v>
          </cell>
          <cell r="DE55">
            <v>2.8295053158163608E-2</v>
          </cell>
          <cell r="DF55">
            <v>3.322409856415226E-2</v>
          </cell>
          <cell r="DG55">
            <v>3.1141645455335376E-2</v>
          </cell>
          <cell r="DH55">
            <v>2.8968333050141681E-2</v>
          </cell>
          <cell r="DI55">
            <v>2.9829349947119999E-2</v>
          </cell>
          <cell r="DJ55">
            <v>3.0822694063384226E-2</v>
          </cell>
          <cell r="DK55">
            <v>3.1683883270409052E-2</v>
          </cell>
          <cell r="DL55">
            <v>3.4418349451516672E-2</v>
          </cell>
          <cell r="DN55">
            <v>-4.2995753873145887E-2</v>
          </cell>
          <cell r="DO55">
            <v>-1.8152926689272098E-2</v>
          </cell>
          <cell r="DP55">
            <v>1.3871054970515662E-4</v>
          </cell>
          <cell r="DQ55">
            <v>1.0429997345541453E-2</v>
          </cell>
          <cell r="DR55">
            <v>1.3202576273931399E-2</v>
          </cell>
          <cell r="DS55">
            <v>1.5565741687568524E-2</v>
          </cell>
          <cell r="DT55">
            <v>1.4096540985801431E-2</v>
          </cell>
          <cell r="DU55">
            <v>1.3051472455793023E-2</v>
          </cell>
          <cell r="DV55">
            <v>1.1904429899783353E-2</v>
          </cell>
          <cell r="DW55">
            <v>7.4835320146650619E-3</v>
          </cell>
          <cell r="DX55">
            <v>3.5198834270163626E-2</v>
          </cell>
          <cell r="DY55">
            <v>3.4849261265283593E-2</v>
          </cell>
          <cell r="DZ55">
            <v>3.1596859211057926E-2</v>
          </cell>
          <cell r="EA55">
            <v>3.2826121407733999E-2</v>
          </cell>
          <cell r="EB55">
            <v>3.1750208591295181E-2</v>
          </cell>
          <cell r="EC55">
            <v>3.2118801136873432E-2</v>
          </cell>
          <cell r="ED55">
            <v>3.8144738756616503E-2</v>
          </cell>
          <cell r="EE55">
            <v>3.2297111454105909E-2</v>
          </cell>
          <cell r="EF55">
            <v>2.8538423500929166E-2</v>
          </cell>
          <cell r="EG55">
            <v>2.9016228946707301E-2</v>
          </cell>
          <cell r="EH55">
            <v>3.3790664253220304E-2</v>
          </cell>
          <cell r="EI55">
            <v>3.1706396398268721E-2</v>
          </cell>
          <cell r="EJ55">
            <v>2.9332944639906433E-2</v>
          </cell>
          <cell r="EK55">
            <v>3.0125026489541518E-2</v>
          </cell>
          <cell r="EL55">
            <v>3.1056699525829734E-2</v>
          </cell>
          <cell r="EM55">
            <v>3.1631120337736462E-2</v>
          </cell>
          <cell r="EN55">
            <v>3.4296885756450179E-2</v>
          </cell>
          <cell r="EP55">
            <v>-3.8151198181731127E-2</v>
          </cell>
          <cell r="EQ55">
            <v>-1.9821934473723934E-2</v>
          </cell>
          <cell r="ER55">
            <v>1.3443496716566972E-4</v>
          </cell>
          <cell r="ES55">
            <v>1.0485692635086863E-2</v>
          </cell>
          <cell r="ET55">
            <v>1.3657139261399276E-2</v>
          </cell>
          <cell r="EU55">
            <v>1.5932621288418658E-2</v>
          </cell>
          <cell r="EV55">
            <v>1.4574627161375753E-2</v>
          </cell>
          <cell r="EW55">
            <v>1.3715913664384627E-2</v>
          </cell>
          <cell r="EX55">
            <v>1.1709289824150315E-2</v>
          </cell>
          <cell r="EY55">
            <v>7.5136437318262805E-3</v>
          </cell>
          <cell r="EZ55">
            <v>3.4462796476921853E-2</v>
          </cell>
          <cell r="FA55">
            <v>3.4755586363897362E-2</v>
          </cell>
          <cell r="FB55">
            <v>3.1513115525174495E-2</v>
          </cell>
          <cell r="FC55">
            <v>3.1853287551769305E-2</v>
          </cell>
          <cell r="FD55">
            <v>3.1087818464303585E-2</v>
          </cell>
          <cell r="FE55">
            <v>3.160677040545562E-2</v>
          </cell>
          <cell r="FF55">
            <v>3.8151013151818569E-2</v>
          </cell>
          <cell r="FG55">
            <v>3.2828854738987334E-2</v>
          </cell>
          <cell r="FH55">
            <v>2.9046158698951274E-2</v>
          </cell>
          <cell r="FI55">
            <v>2.9413241682197389E-2</v>
          </cell>
          <cell r="FJ55">
            <v>3.4006238818637957E-2</v>
          </cell>
          <cell r="FK55">
            <v>3.193923699789919E-2</v>
          </cell>
          <cell r="FL55">
            <v>2.9526627672731731E-2</v>
          </cell>
          <cell r="FM55">
            <v>3.0032982604137726E-2</v>
          </cell>
          <cell r="FN55">
            <v>3.0304536257522274E-2</v>
          </cell>
          <cell r="FO55">
            <v>3.0922402206135402E-2</v>
          </cell>
          <cell r="FP55">
            <v>3.4152067140047759E-2</v>
          </cell>
          <cell r="FQ55">
            <v>248.70599542549954</v>
          </cell>
          <cell r="FS55">
            <v>-1.8503702059923605E-2</v>
          </cell>
          <cell r="FT55">
            <v>5.1818079669137929E-2</v>
          </cell>
          <cell r="FU55">
            <v>-5.6959869064830498E-2</v>
          </cell>
          <cell r="FV55">
            <v>0.70982420547148062</v>
          </cell>
          <cell r="FW55">
            <v>4.8397379166919052E-2</v>
          </cell>
          <cell r="FX55">
            <v>5.2197457161159255E-2</v>
          </cell>
          <cell r="FY55">
            <v>5.4976911638931508E-2</v>
          </cell>
          <cell r="FZ55">
            <v>0.35125526189961642</v>
          </cell>
          <cell r="GA55">
            <v>-0.31826557181804777</v>
          </cell>
          <cell r="GB55">
            <v>0.14068933342337325</v>
          </cell>
          <cell r="GC55">
            <v>4.4202459656334459E-2</v>
          </cell>
          <cell r="GD55">
            <v>-0.12581738906230802</v>
          </cell>
          <cell r="GE55">
            <v>-3.9942687968957058E-2</v>
          </cell>
          <cell r="GF55">
            <v>1.7590242620711849E-2</v>
          </cell>
          <cell r="GG55">
            <v>-0.2346438647280647</v>
          </cell>
          <cell r="GH55">
            <v>-2.6932647498620482E-2</v>
          </cell>
          <cell r="GI55">
            <v>7.827813287096605E-2</v>
          </cell>
          <cell r="GJ55">
            <v>0.16013631151394037</v>
          </cell>
          <cell r="GK55">
            <v>-0.18525364028035815</v>
          </cell>
          <cell r="GL55">
            <v>-7.5227424984968538E-2</v>
          </cell>
          <cell r="GM55">
            <v>0.67066941515195633</v>
          </cell>
          <cell r="GN55">
            <v>0.16825604642167399</v>
          </cell>
          <cell r="GO55">
            <v>-0.17150610685059728</v>
          </cell>
          <cell r="GP55">
            <v>-6.0040327834500945E-2</v>
          </cell>
          <cell r="GQ55">
            <v>-3.8617699145596929E-2</v>
          </cell>
          <cell r="GR55">
            <v>-2.1784291784141485E-2</v>
          </cell>
          <cell r="GS55">
            <v>-1.2132040710220726E-2</v>
          </cell>
          <cell r="GT55">
            <v>-9.7175341268797844E-3</v>
          </cell>
          <cell r="GU55">
            <v>-7.3643234983883921E-3</v>
          </cell>
          <cell r="GV55">
            <v>-8.7418561670108696E-3</v>
          </cell>
          <cell r="GW55">
            <v>-1.0414417600363934E-2</v>
          </cell>
          <cell r="GX55">
            <v>-1.1131424520183508E-2</v>
          </cell>
          <cell r="GY55">
            <v>-1.5443691112690949E-2</v>
          </cell>
          <cell r="GZ55">
            <v>1.3263819290977252E-2</v>
          </cell>
          <cell r="HA55">
            <v>1.3760368870603779E-2</v>
          </cell>
          <cell r="HB55">
            <v>1.0240748538545341E-2</v>
          </cell>
          <cell r="HC55">
            <v>1.1282814338715141E-2</v>
          </cell>
          <cell r="HD55">
            <v>9.5143563308598411E-3</v>
          </cell>
          <cell r="HE55">
            <v>9.8815371979129596E-3</v>
          </cell>
          <cell r="HF55">
            <v>1.5566916549567267E-2</v>
          </cell>
          <cell r="HG55">
            <v>9.8763119424681856E-3</v>
          </cell>
          <cell r="HH55">
            <v>6.1176389964879285E-3</v>
          </cell>
          <cell r="HI55">
            <v>6.7459101485384809E-3</v>
          </cell>
          <cell r="HJ55">
            <v>1.1599966549165786E-2</v>
          </cell>
          <cell r="HK55">
            <v>9.4819581386891838E-3</v>
          </cell>
          <cell r="HL55">
            <v>7.4183646985193086E-3</v>
          </cell>
          <cell r="HM55">
            <v>8.2840623802220015E-3</v>
          </cell>
          <cell r="HN55">
            <v>9.1138244083238673E-3</v>
          </cell>
          <cell r="HO55">
            <v>9.9779190991240996E-3</v>
          </cell>
          <cell r="HP55">
            <v>1.2417245845797842E-2</v>
          </cell>
          <cell r="HR55">
            <v>-6.5757351946867326E-2</v>
          </cell>
          <cell r="HS55">
            <v>-3.8006865793991873E-2</v>
          </cell>
          <cell r="HT55">
            <v>-2.1708287227514028E-2</v>
          </cell>
          <cell r="HU55">
            <v>-1.1838540107567436E-2</v>
          </cell>
          <cell r="HV55">
            <v>-9.0386530401418697E-3</v>
          </cell>
          <cell r="HW55">
            <v>-6.7627689056707074E-3</v>
          </cell>
          <cell r="HX55">
            <v>-7.3884614238717006E-3</v>
          </cell>
          <cell r="HY55">
            <v>-9.38441622206454E-3</v>
          </cell>
          <cell r="HZ55">
            <v>-1.06968847644901E-2</v>
          </cell>
          <cell r="IA55">
            <v>-1.9408513984926157E-2</v>
          </cell>
          <cell r="IB55">
            <v>1.2966341274048554E-2</v>
          </cell>
          <cell r="IC55">
            <v>1.2677983396575609E-2</v>
          </cell>
          <cell r="ID55">
            <v>9.3190699380054642E-3</v>
          </cell>
          <cell r="IE55">
            <v>1.0374377679848445E-2</v>
          </cell>
          <cell r="IF55">
            <v>9.2619367472523417E-3</v>
          </cell>
          <cell r="IG55">
            <v>9.7485345017361835E-3</v>
          </cell>
          <cell r="IH55">
            <v>1.5230800810199618E-2</v>
          </cell>
          <cell r="II55">
            <v>9.528208941683658E-3</v>
          </cell>
          <cell r="IJ55">
            <v>5.8510178922584477E-3</v>
          </cell>
          <cell r="IK55">
            <v>6.3555021031002357E-3</v>
          </cell>
          <cell r="IL55">
            <v>1.1058185203047272E-2</v>
          </cell>
          <cell r="IM55">
            <v>8.9111145256986213E-3</v>
          </cell>
          <cell r="IN55">
            <v>6.6053203161748619E-3</v>
          </cell>
          <cell r="IO55">
            <v>7.3942617046639791E-3</v>
          </cell>
          <cell r="IP55">
            <v>8.1252505568501499E-3</v>
          </cell>
          <cell r="IQ55">
            <v>8.65717298134E-3</v>
          </cell>
          <cell r="IR55">
            <v>1.0994335191875759E-2</v>
          </cell>
          <cell r="IT55">
            <v>-5.9591715905376819E-2</v>
          </cell>
          <cell r="IU55">
            <v>-3.9306080295513274E-2</v>
          </cell>
          <cell r="IV55">
            <v>-2.1186149109735153E-2</v>
          </cell>
          <cell r="IW55">
            <v>-1.1525092124286956E-2</v>
          </cell>
          <cell r="IX55">
            <v>-8.5220835280657714E-3</v>
          </cell>
          <cell r="IY55">
            <v>-6.1816404722874752E-3</v>
          </cell>
          <cell r="IZ55">
            <v>-6.6213773001353171E-3</v>
          </cell>
          <cell r="JA55">
            <v>-8.4877748801809594E-3</v>
          </cell>
          <cell r="JB55">
            <v>-1.0760334099471192E-2</v>
          </cell>
          <cell r="JC55">
            <v>-1.9381674462222998E-2</v>
          </cell>
          <cell r="JD55">
            <v>1.197214690087367E-2</v>
          </cell>
          <cell r="JE55">
            <v>1.1959353650138671E-2</v>
          </cell>
          <cell r="JF55">
            <v>8.2281295337571225E-3</v>
          </cell>
          <cell r="JG55">
            <v>8.2923996100985609E-3</v>
          </cell>
          <cell r="JH55">
            <v>7.4886029656788256E-3</v>
          </cell>
          <cell r="JI55">
            <v>7.9982845671875691E-3</v>
          </cell>
          <cell r="JJ55">
            <v>1.3777275280246359E-2</v>
          </cell>
          <cell r="JK55">
            <v>8.6100156043422693E-3</v>
          </cell>
          <cell r="JL55">
            <v>4.9199303667772365E-3</v>
          </cell>
          <cell r="JM55">
            <v>5.1076064375918107E-3</v>
          </cell>
          <cell r="JN55">
            <v>9.6437357978618465E-3</v>
          </cell>
          <cell r="JO55">
            <v>7.2688734174978509E-3</v>
          </cell>
          <cell r="JP55">
            <v>4.9909354070598044E-3</v>
          </cell>
          <cell r="JQ55">
            <v>5.5824701501203111E-3</v>
          </cell>
          <cell r="JR55">
            <v>5.5731295000551739E-3</v>
          </cell>
          <cell r="JS55">
            <v>6.0316155558375883E-3</v>
          </cell>
          <cell r="JT55">
            <v>8.8575512917495047E-3</v>
          </cell>
        </row>
        <row r="56">
          <cell r="BM56" t="str">
            <v>Steel—South America</v>
          </cell>
          <cell r="BO56" t="str">
            <v/>
          </cell>
          <cell r="BP56" t="str">
            <v/>
          </cell>
          <cell r="BQ56" t="str">
            <v/>
          </cell>
          <cell r="BR56" t="str">
            <v/>
          </cell>
          <cell r="BS56" t="str">
            <v/>
          </cell>
          <cell r="BT56" t="str">
            <v/>
          </cell>
          <cell r="BU56" t="str">
            <v/>
          </cell>
          <cell r="BV56" t="str">
            <v/>
          </cell>
          <cell r="BW56" t="str">
            <v/>
          </cell>
          <cell r="BX56" t="str">
            <v/>
          </cell>
          <cell r="BY56" t="str">
            <v/>
          </cell>
          <cell r="BZ56" t="str">
            <v/>
          </cell>
          <cell r="CA56" t="str">
            <v/>
          </cell>
          <cell r="CB56" t="str">
            <v/>
          </cell>
          <cell r="CC56" t="str">
            <v/>
          </cell>
          <cell r="CD56" t="str">
            <v/>
          </cell>
          <cell r="CE56" t="str">
            <v/>
          </cell>
          <cell r="CF56" t="str">
            <v/>
          </cell>
          <cell r="FQ56" t="str">
            <v/>
          </cell>
        </row>
        <row r="57">
          <cell r="BM57" t="str">
            <v>Steel—Europe</v>
          </cell>
          <cell r="BN57">
            <v>0</v>
          </cell>
          <cell r="BO57">
            <v>0.20067953357458768</v>
          </cell>
          <cell r="BP57">
            <v>0.35489142854319367</v>
          </cell>
          <cell r="BQ57">
            <v>-4.3890519058202626E-2</v>
          </cell>
          <cell r="BR57">
            <v>0.54437049483408773</v>
          </cell>
          <cell r="BS57">
            <v>2.7693075404261025E-2</v>
          </cell>
          <cell r="BT57">
            <v>0.21777617137839966</v>
          </cell>
          <cell r="BU57">
            <v>5.4087328823138492E-2</v>
          </cell>
          <cell r="BV57">
            <v>6.4395103347231419E-2</v>
          </cell>
          <cell r="BW57">
            <v>-0.22321611925155438</v>
          </cell>
          <cell r="BX57">
            <v>0.12268851199999986</v>
          </cell>
          <cell r="BY57">
            <v>0.10642201999570688</v>
          </cell>
          <cell r="BZ57">
            <v>-0.1120850369189188</v>
          </cell>
          <cell r="CA57">
            <v>-2.7455907971204341E-2</v>
          </cell>
          <cell r="CB57">
            <v>-8.2091675186280244E-2</v>
          </cell>
          <cell r="CC57">
            <v>-0.25183748490464086</v>
          </cell>
          <cell r="CD57">
            <v>6.9270827746017449E-2</v>
          </cell>
          <cell r="CE57">
            <v>0.15621267811532213</v>
          </cell>
          <cell r="CF57">
            <v>-1.1743372105729843E-2</v>
          </cell>
          <cell r="CG57">
            <v>-0.17345738347352979</v>
          </cell>
          <cell r="CH57">
            <v>-4.5462872499180351E-2</v>
          </cell>
          <cell r="CI57">
            <v>0.81810273845781167</v>
          </cell>
          <cell r="CJ57">
            <v>0.17454782876531616</v>
          </cell>
          <cell r="CK57">
            <v>-0.12649127005454242</v>
          </cell>
          <cell r="CL57">
            <v>2.1499999999999964E-2</v>
          </cell>
          <cell r="CM57">
            <v>1.1393731412105979E-2</v>
          </cell>
          <cell r="CN57">
            <v>1.75763187092986E-2</v>
          </cell>
          <cell r="CO57">
            <v>1.1395729108470587E-2</v>
          </cell>
          <cell r="CP57">
            <v>1.1803850921818848E-2</v>
          </cell>
          <cell r="CQ57">
            <v>9.1667133999448758E-3</v>
          </cell>
          <cell r="CR57">
            <v>1.2015335116516646E-2</v>
          </cell>
          <cell r="CS57">
            <v>1.1542528095985105E-2</v>
          </cell>
          <cell r="CT57">
            <v>7.0537370414198164E-3</v>
          </cell>
          <cell r="CU57">
            <v>7.8616011654237816E-3</v>
          </cell>
          <cell r="CV57">
            <v>1.6925526056258355E-2</v>
          </cell>
          <cell r="CW57">
            <v>1.8490270828116162E-2</v>
          </cell>
          <cell r="CX57">
            <v>1.6287159569840726E-2</v>
          </cell>
          <cell r="CY57">
            <v>1.5114344903165211E-2</v>
          </cell>
          <cell r="CZ57">
            <v>1.9708136044825131E-2</v>
          </cell>
          <cell r="DA57">
            <v>1.7448690338668915E-2</v>
          </cell>
          <cell r="DB57">
            <v>2.092500980446016E-2</v>
          </cell>
          <cell r="DC57">
            <v>1.3721041931931632E-2</v>
          </cell>
          <cell r="DD57">
            <v>1.3896553998709815E-2</v>
          </cell>
          <cell r="DE57">
            <v>1.6156939043457663E-2</v>
          </cell>
          <cell r="DF57">
            <v>2.1890922592332773E-2</v>
          </cell>
          <cell r="DG57">
            <v>1.6717705859998544E-2</v>
          </cell>
          <cell r="DH57">
            <v>1.0767990551539708E-2</v>
          </cell>
          <cell r="DI57">
            <v>1.0841908515586252E-2</v>
          </cell>
          <cell r="DJ57">
            <v>1.1051388718636951E-2</v>
          </cell>
          <cell r="DK57">
            <v>1.082057069908085E-2</v>
          </cell>
          <cell r="DL57">
            <v>1.3356141159715007E-2</v>
          </cell>
          <cell r="DN57">
            <v>2.607548621365724E-2</v>
          </cell>
          <cell r="DO57">
            <v>9.8783232322960379E-3</v>
          </cell>
          <cell r="DP57">
            <v>1.4219120340868363E-2</v>
          </cell>
          <cell r="DQ57">
            <v>1.1115426363430436E-2</v>
          </cell>
          <cell r="DR57">
            <v>1.1817310727893326E-2</v>
          </cell>
          <cell r="DS57">
            <v>9.1708023133600935E-3</v>
          </cell>
          <cell r="DT57">
            <v>1.1955944091158743E-2</v>
          </cell>
          <cell r="DU57">
            <v>1.1339125475573864E-2</v>
          </cell>
          <cell r="DV57">
            <v>6.8365915322990412E-3</v>
          </cell>
          <cell r="DW57">
            <v>7.6502269603686557E-3</v>
          </cell>
          <cell r="DX57">
            <v>1.6384340291455468E-2</v>
          </cell>
          <cell r="DY57">
            <v>1.7537115265250425E-2</v>
          </cell>
          <cell r="DZ57">
            <v>1.5631211572462E-2</v>
          </cell>
          <cell r="EA57">
            <v>1.4625324677184526E-2</v>
          </cell>
          <cell r="EB57">
            <v>2.0146018563832024E-2</v>
          </cell>
          <cell r="EC57">
            <v>1.8422823496829721E-2</v>
          </cell>
          <cell r="ED57">
            <v>2.2314753564986023E-2</v>
          </cell>
          <cell r="EE57">
            <v>1.4299775538500703E-2</v>
          </cell>
          <cell r="EF57">
            <v>1.4593470032482181E-2</v>
          </cell>
          <cell r="EG57">
            <v>1.7020392321889066E-2</v>
          </cell>
          <cell r="EH57">
            <v>2.2859881040834973E-2</v>
          </cell>
          <cell r="EI57">
            <v>1.7517762003398163E-2</v>
          </cell>
          <cell r="EJ57">
            <v>1.0945397845773197E-2</v>
          </cell>
          <cell r="EK57">
            <v>1.104527044345166E-2</v>
          </cell>
          <cell r="EL57">
            <v>1.1267925530987877E-2</v>
          </cell>
          <cell r="EM57">
            <v>1.0825492260590708E-2</v>
          </cell>
          <cell r="EN57">
            <v>1.3318022043735889E-2</v>
          </cell>
          <cell r="EP57">
            <v>2.4544911265921232E-2</v>
          </cell>
          <cell r="EQ57">
            <v>9.0874328333214738E-3</v>
          </cell>
          <cell r="ER57">
            <v>1.3700557338983899E-2</v>
          </cell>
          <cell r="ES57">
            <v>1.0861732684514069E-2</v>
          </cell>
          <cell r="ET57">
            <v>1.1856146536342427E-2</v>
          </cell>
          <cell r="EU57">
            <v>9.3519915964884737E-3</v>
          </cell>
          <cell r="EV57">
            <v>1.2283037591889479E-2</v>
          </cell>
          <cell r="EW57">
            <v>1.2362753204904653E-2</v>
          </cell>
          <cell r="EX57">
            <v>6.6240783138185877E-3</v>
          </cell>
          <cell r="EY57">
            <v>7.4902801329734814E-3</v>
          </cell>
          <cell r="EZ57">
            <v>1.5912846997609809E-2</v>
          </cell>
          <cell r="FA57">
            <v>1.7716753233967319E-2</v>
          </cell>
          <cell r="FB57">
            <v>1.5732142651788517E-2</v>
          </cell>
          <cell r="FC57">
            <v>1.391923962553987E-2</v>
          </cell>
          <cell r="FD57">
            <v>1.9391860903530511E-2</v>
          </cell>
          <cell r="FE57">
            <v>1.8095434073638894E-2</v>
          </cell>
          <cell r="FF57">
            <v>2.2435353571121364E-2</v>
          </cell>
          <cell r="FG57">
            <v>1.4841056779796025E-2</v>
          </cell>
          <cell r="FH57">
            <v>1.5175544451041745E-2</v>
          </cell>
          <cell r="FI57">
            <v>1.7682932853922251E-2</v>
          </cell>
          <cell r="FJ57">
            <v>2.357070523754845E-2</v>
          </cell>
          <cell r="FK57">
            <v>1.8150817090587024E-2</v>
          </cell>
          <cell r="FL57">
            <v>1.1151672469655038E-2</v>
          </cell>
          <cell r="FM57">
            <v>1.1084277742745563E-2</v>
          </cell>
          <cell r="FN57">
            <v>1.074232640206127E-2</v>
          </cell>
          <cell r="FO57">
            <v>1.0381185907378104E-2</v>
          </cell>
          <cell r="FP57">
            <v>1.3400184187993436E-2</v>
          </cell>
          <cell r="FQ57">
            <v>223.9419509161973</v>
          </cell>
          <cell r="FS57">
            <v>-3.3466208443569179E-2</v>
          </cell>
          <cell r="FT57">
            <v>1.9228659542050025E-2</v>
          </cell>
          <cell r="FU57">
            <v>0.10519613280739509</v>
          </cell>
          <cell r="FV57">
            <v>0.44403774365637977</v>
          </cell>
          <cell r="FW57">
            <v>1.97056764877587E-2</v>
          </cell>
          <cell r="FX57">
            <v>0.20295105293167148</v>
          </cell>
          <cell r="FY57">
            <v>8.6335593795239474E-2</v>
          </cell>
          <cell r="FZ57">
            <v>0.17225254034816045</v>
          </cell>
          <cell r="GA57">
            <v>-0.29989042768037816</v>
          </cell>
          <cell r="GB57">
            <v>0.21091744496371512</v>
          </cell>
          <cell r="GC57">
            <v>9.568086829912309E-2</v>
          </cell>
          <cell r="GD57">
            <v>-0.12236768783898219</v>
          </cell>
          <cell r="GE57">
            <v>-4.7557278598971714E-2</v>
          </cell>
          <cell r="GF57">
            <v>-7.9727363002243812E-2</v>
          </cell>
          <cell r="GG57">
            <v>-0.2525029440522833</v>
          </cell>
          <cell r="GH57">
            <v>5.3313698069556575E-2</v>
          </cell>
          <cell r="GI57">
            <v>0.1243414512076734</v>
          </cell>
          <cell r="GJ57">
            <v>-2.9145270289252401E-2</v>
          </cell>
          <cell r="GK57">
            <v>-0.1881969336959165</v>
          </cell>
          <cell r="GL57">
            <v>-7.863680745978488E-2</v>
          </cell>
          <cell r="GM57">
            <v>0.74708112574809138</v>
          </cell>
          <cell r="GN57">
            <v>0.13625022147188995</v>
          </cell>
          <cell r="GO57">
            <v>-0.10128662335522542</v>
          </cell>
          <cell r="GP57">
            <v>-2.1019855198036452E-3</v>
          </cell>
          <cell r="GQ57">
            <v>-1.015824295175688E-2</v>
          </cell>
          <cell r="GR57">
            <v>-4.4345619255674595E-3</v>
          </cell>
          <cell r="GS57">
            <v>-1.1118768948339186E-2</v>
          </cell>
          <cell r="GT57">
            <v>-1.062918161896384E-2</v>
          </cell>
          <cell r="GU57">
            <v>-1.3254468272912073E-2</v>
          </cell>
          <cell r="GV57">
            <v>-1.0500538766781725E-2</v>
          </cell>
          <cell r="GW57">
            <v>-1.1628761929655257E-2</v>
          </cell>
          <cell r="GX57">
            <v>-1.5792126235335907E-2</v>
          </cell>
          <cell r="GY57">
            <v>-1.4923657531358464E-2</v>
          </cell>
          <cell r="GZ57">
            <v>-5.0822332442977958E-3</v>
          </cell>
          <cell r="HA57">
            <v>-2.826457619120093E-3</v>
          </cell>
          <cell r="HB57">
            <v>-5.0276969087441614E-3</v>
          </cell>
          <cell r="HC57">
            <v>-6.2756493028053306E-3</v>
          </cell>
          <cell r="HD57">
            <v>-1.7525979490150834E-3</v>
          </cell>
          <cell r="HE57">
            <v>-3.7638664226394836E-3</v>
          </cell>
          <cell r="HF57">
            <v>-6.8464928730949115E-4</v>
          </cell>
          <cell r="HG57">
            <v>-7.6711553007351718E-3</v>
          </cell>
          <cell r="HH57">
            <v>-7.4560603424837779E-3</v>
          </cell>
          <cell r="HI57">
            <v>-5.137835381857303E-3</v>
          </cell>
          <cell r="HJ57">
            <v>5.0398025740144847E-4</v>
          </cell>
          <cell r="HK57">
            <v>-4.6389988131997628E-3</v>
          </cell>
          <cell r="HL57">
            <v>-1.040080299398255E-2</v>
          </cell>
          <cell r="HM57">
            <v>-1.0306138590236297E-2</v>
          </cell>
          <cell r="HN57">
            <v>-1.0241102161381493E-2</v>
          </cell>
          <cell r="HO57">
            <v>-1.0446442818315832E-2</v>
          </cell>
          <cell r="HP57">
            <v>-8.1969891216337742E-3</v>
          </cell>
          <cell r="HR57">
            <v>1.6710826752033558E-3</v>
          </cell>
          <cell r="HS57">
            <v>-1.0542436046461101E-2</v>
          </cell>
          <cell r="HT57">
            <v>-7.9354494542769882E-3</v>
          </cell>
          <cell r="HU57">
            <v>-1.1168217036450018E-2</v>
          </cell>
          <cell r="HV57">
            <v>-1.0393510048547078E-2</v>
          </cell>
          <cell r="HW57">
            <v>-1.3017107365828146E-2</v>
          </cell>
          <cell r="HX57">
            <v>-9.483706887382537E-3</v>
          </cell>
          <cell r="HY57">
            <v>-1.1058840128016861E-2</v>
          </cell>
          <cell r="HZ57">
            <v>-1.5651530812396841E-2</v>
          </cell>
          <cell r="IA57">
            <v>-1.9246268509616193E-2</v>
          </cell>
          <cell r="IB57">
            <v>-5.4440824026465995E-3</v>
          </cell>
          <cell r="IC57">
            <v>-4.2632560242702455E-3</v>
          </cell>
          <cell r="ID57">
            <v>-6.3017924964435534E-3</v>
          </cell>
          <cell r="IE57">
            <v>-7.4307671443755996E-3</v>
          </cell>
          <cell r="IF57">
            <v>-2.0893256067346933E-3</v>
          </cell>
          <cell r="IG57">
            <v>-3.6505948769453567E-3</v>
          </cell>
          <cell r="IH57">
            <v>-2.4978483738638535E-4</v>
          </cell>
          <cell r="II57">
            <v>-8.0721680147237407E-3</v>
          </cell>
          <cell r="IJ57">
            <v>-7.7863390797389409E-3</v>
          </cell>
          <cell r="IK57">
            <v>-5.3761653382117802E-3</v>
          </cell>
          <cell r="IL57">
            <v>3.6776380564990108E-4</v>
          </cell>
          <cell r="IM57">
            <v>-4.9640257185617764E-3</v>
          </cell>
          <cell r="IN57">
            <v>-1.1376230286008676E-2</v>
          </cell>
          <cell r="IO57">
            <v>-1.1264479963865759E-2</v>
          </cell>
          <cell r="IP57">
            <v>-1.1223406748744558E-2</v>
          </cell>
          <cell r="IQ57">
            <v>-1.1685123392507962E-2</v>
          </cell>
          <cell r="IR57">
            <v>-9.5118779316459012E-3</v>
          </cell>
          <cell r="IT57">
            <v>1.7068380810898454E-3</v>
          </cell>
          <cell r="IU57">
            <v>-1.0971378294739292E-2</v>
          </cell>
          <cell r="IV57">
            <v>-7.90922551211512E-3</v>
          </cell>
          <cell r="IW57">
            <v>-1.1157243122639243E-2</v>
          </cell>
          <cell r="IX57">
            <v>-1.0283669813465596E-2</v>
          </cell>
          <cell r="IY57">
            <v>-1.2619026641460196E-2</v>
          </cell>
          <cell r="IZ57">
            <v>-8.8650920840331604E-3</v>
          </cell>
          <cell r="JA57">
            <v>-9.8112967071919133E-3</v>
          </cell>
          <cell r="JB57">
            <v>-1.5732605270756428E-2</v>
          </cell>
          <cell r="JC57">
            <v>-1.9404414375799428E-2</v>
          </cell>
          <cell r="JD57">
            <v>-6.174501063088117E-3</v>
          </cell>
          <cell r="JE57">
            <v>-4.7041046470101266E-3</v>
          </cell>
          <cell r="JF57">
            <v>-7.1966096410387703E-3</v>
          </cell>
          <cell r="JG57">
            <v>-9.2321500874311402E-3</v>
          </cell>
          <cell r="JH57">
            <v>-3.9396611765544487E-3</v>
          </cell>
          <cell r="JI57">
            <v>-5.2038426729512921E-3</v>
          </cell>
          <cell r="JJ57">
            <v>-1.5694116151226956E-3</v>
          </cell>
          <cell r="JK57">
            <v>-8.9559858653713853E-3</v>
          </cell>
          <cell r="JL57">
            <v>-8.6254840797203858E-3</v>
          </cell>
          <cell r="JM57">
            <v>-6.3457362548866025E-3</v>
          </cell>
          <cell r="JN57">
            <v>-5.4592333020381245E-4</v>
          </cell>
          <cell r="JO57">
            <v>-6.1899095110884983E-3</v>
          </cell>
          <cell r="JP57">
            <v>-1.2946107619546704E-2</v>
          </cell>
          <cell r="JQ57">
            <v>-1.2916437906678596E-2</v>
          </cell>
          <cell r="JR57">
            <v>-1.3519509513014227E-2</v>
          </cell>
          <cell r="JS57">
            <v>-1.4013649707870085E-2</v>
          </cell>
          <cell r="JT57">
            <v>-1.1386757533740993E-2</v>
          </cell>
        </row>
        <row r="58">
          <cell r="BM58" t="str">
            <v>Steel—Africa</v>
          </cell>
          <cell r="BO58" t="str">
            <v/>
          </cell>
          <cell r="BP58" t="str">
            <v/>
          </cell>
          <cell r="BQ58" t="str">
            <v/>
          </cell>
          <cell r="BR58" t="str">
            <v/>
          </cell>
          <cell r="BS58" t="str">
            <v/>
          </cell>
          <cell r="BT58" t="str">
            <v/>
          </cell>
          <cell r="BU58" t="str">
            <v/>
          </cell>
          <cell r="BV58" t="str">
            <v/>
          </cell>
          <cell r="BW58" t="str">
            <v/>
          </cell>
          <cell r="BX58" t="str">
            <v/>
          </cell>
          <cell r="BY58" t="str">
            <v/>
          </cell>
          <cell r="BZ58" t="str">
            <v/>
          </cell>
          <cell r="CA58" t="str">
            <v/>
          </cell>
          <cell r="CB58" t="str">
            <v/>
          </cell>
          <cell r="CC58" t="str">
            <v/>
          </cell>
          <cell r="CD58" t="str">
            <v/>
          </cell>
          <cell r="CE58" t="str">
            <v/>
          </cell>
          <cell r="CF58" t="str">
            <v/>
          </cell>
          <cell r="FQ58" t="str">
            <v/>
          </cell>
        </row>
        <row r="59">
          <cell r="BM59" t="str">
            <v>Steel—Asia</v>
          </cell>
          <cell r="BN59">
            <v>0</v>
          </cell>
          <cell r="BO59">
            <v>0.1452635551019148</v>
          </cell>
          <cell r="BP59">
            <v>-1.720566324356454E-2</v>
          </cell>
          <cell r="BQ59">
            <v>0.1517706687062832</v>
          </cell>
          <cell r="BR59">
            <v>0.41800165932569877</v>
          </cell>
          <cell r="BS59">
            <v>2.3297311276223365E-2</v>
          </cell>
          <cell r="BT59">
            <v>9.8764152168924424E-2</v>
          </cell>
          <cell r="BU59">
            <v>0.32859531401959408</v>
          </cell>
          <cell r="BV59">
            <v>0.12282706818479228</v>
          </cell>
          <cell r="BW59">
            <v>-0.22811213623098703</v>
          </cell>
          <cell r="BX59">
            <v>0.19745804374999998</v>
          </cell>
          <cell r="BY59">
            <v>6.335568675893577E-2</v>
          </cell>
          <cell r="BZ59">
            <v>-0.1202339531137</v>
          </cell>
          <cell r="CA59">
            <v>-6.4593947741511948E-2</v>
          </cell>
          <cell r="CB59">
            <v>-2.6184835606155477E-2</v>
          </cell>
          <cell r="CC59">
            <v>-0.24648593496274562</v>
          </cell>
          <cell r="CD59">
            <v>3.6198846376274352E-2</v>
          </cell>
          <cell r="CE59">
            <v>0.16148380158804376</v>
          </cell>
          <cell r="CF59">
            <v>-1.0495481389141248E-2</v>
          </cell>
          <cell r="CG59">
            <v>-0.14489193189120486</v>
          </cell>
          <cell r="CH59">
            <v>-6.626866452805158E-2</v>
          </cell>
          <cell r="CI59">
            <v>0.64335555849441928</v>
          </cell>
          <cell r="CJ59">
            <v>7.1593910223619828E-2</v>
          </cell>
          <cell r="CK59">
            <v>-3.2505529428596081E-2</v>
          </cell>
          <cell r="CL59">
            <v>2.624999999999994E-2</v>
          </cell>
          <cell r="CM59">
            <v>7.2390826753313819E-3</v>
          </cell>
          <cell r="CN59">
            <v>1.0543205083485357E-2</v>
          </cell>
          <cell r="CO59">
            <v>1.5602796823469045E-2</v>
          </cell>
          <cell r="CP59">
            <v>1.9555774717931074E-2</v>
          </cell>
          <cell r="CQ59">
            <v>1.97500652513104E-2</v>
          </cell>
          <cell r="CR59">
            <v>2.1086081695836034E-2</v>
          </cell>
          <cell r="CS59">
            <v>1.9376452149724832E-2</v>
          </cell>
          <cell r="CT59">
            <v>1.591235954537612E-2</v>
          </cell>
          <cell r="CU59">
            <v>1.5623421366217971E-2</v>
          </cell>
          <cell r="CV59">
            <v>1.5498934914329188E-2</v>
          </cell>
          <cell r="CW59">
            <v>1.4472111220327322E-2</v>
          </cell>
          <cell r="CX59">
            <v>1.4306960936063207E-2</v>
          </cell>
          <cell r="CY59">
            <v>1.6340580288959572E-2</v>
          </cell>
          <cell r="CZ59">
            <v>1.5998404098123364E-2</v>
          </cell>
          <cell r="DA59">
            <v>1.5854930182907401E-2</v>
          </cell>
          <cell r="DB59">
            <v>1.7026665153502096E-2</v>
          </cell>
          <cell r="DC59">
            <v>1.5707131031648058E-2</v>
          </cell>
          <cell r="DD59">
            <v>1.6251069855271916E-2</v>
          </cell>
          <cell r="DE59">
            <v>1.6103052674330653E-2</v>
          </cell>
          <cell r="DF59">
            <v>1.7964677304519616E-2</v>
          </cell>
          <cell r="DG59">
            <v>1.7899058282394464E-2</v>
          </cell>
          <cell r="DH59">
            <v>1.6298242461508405E-2</v>
          </cell>
          <cell r="DI59">
            <v>1.6798220433093869E-2</v>
          </cell>
          <cell r="DJ59">
            <v>1.7399465665436931E-2</v>
          </cell>
          <cell r="DK59">
            <v>1.7451491708585343E-2</v>
          </cell>
          <cell r="DL59">
            <v>1.9439482378512118E-2</v>
          </cell>
          <cell r="DN59">
            <v>3.1908850584231097E-2</v>
          </cell>
          <cell r="DO59">
            <v>6.5633322900377489E-3</v>
          </cell>
          <cell r="DP59">
            <v>7.9181758877319153E-3</v>
          </cell>
          <cell r="DQ59">
            <v>1.5282247915831382E-2</v>
          </cell>
          <cell r="DR59">
            <v>1.984182012382707E-2</v>
          </cell>
          <cell r="DS59">
            <v>2.0056858426120483E-2</v>
          </cell>
          <cell r="DT59">
            <v>2.0957786516920762E-2</v>
          </cell>
          <cell r="DU59">
            <v>1.9059495686881534E-2</v>
          </cell>
          <cell r="DV59">
            <v>1.5248417765007016E-2</v>
          </cell>
          <cell r="DW59">
            <v>1.5096028091455216E-2</v>
          </cell>
          <cell r="DX59">
            <v>1.4915659016598581E-2</v>
          </cell>
          <cell r="DY59">
            <v>1.369587584555837E-2</v>
          </cell>
          <cell r="DZ59">
            <v>1.3741531797846429E-2</v>
          </cell>
          <cell r="EA59">
            <v>1.5776073524752632E-2</v>
          </cell>
          <cell r="EB59">
            <v>1.6407874689438884E-2</v>
          </cell>
          <cell r="EC59">
            <v>1.6741677285303125E-2</v>
          </cell>
          <cell r="ED59">
            <v>1.8352638432210466E-2</v>
          </cell>
          <cell r="EE59">
            <v>1.6602561560511819E-2</v>
          </cell>
          <cell r="EF59">
            <v>1.7116049762678276E-2</v>
          </cell>
          <cell r="EG59">
            <v>1.6924075684114193E-2</v>
          </cell>
          <cell r="EH59">
            <v>1.880028134597489E-2</v>
          </cell>
          <cell r="EI59">
            <v>1.8679969933832585E-2</v>
          </cell>
          <cell r="EJ59">
            <v>1.6530634269211031E-2</v>
          </cell>
          <cell r="EK59">
            <v>1.7109819456214204E-2</v>
          </cell>
          <cell r="EL59">
            <v>1.7688797796808486E-2</v>
          </cell>
          <cell r="EM59">
            <v>1.7359780230967903E-2</v>
          </cell>
          <cell r="EN59">
            <v>1.9274656329832496E-2</v>
          </cell>
          <cell r="EP59">
            <v>2.9784426281975307E-2</v>
          </cell>
          <cell r="EQ59">
            <v>6.0919294270189439E-3</v>
          </cell>
          <cell r="ER59">
            <v>7.6918892191888411E-3</v>
          </cell>
          <cell r="ES59">
            <v>1.5028142986981685E-2</v>
          </cell>
          <cell r="ET59">
            <v>2.019262916316783E-2</v>
          </cell>
          <cell r="EU59">
            <v>2.0900884440187062E-2</v>
          </cell>
          <cell r="EV59">
            <v>2.1490610693459256E-2</v>
          </cell>
          <cell r="EW59">
            <v>2.0909412086852097E-2</v>
          </cell>
          <cell r="EX59">
            <v>1.4384462849308832E-2</v>
          </cell>
          <cell r="EY59">
            <v>1.4702504880767076E-2</v>
          </cell>
          <cell r="EZ59">
            <v>1.4520641906750675E-2</v>
          </cell>
          <cell r="FA59">
            <v>1.3854449930035873E-2</v>
          </cell>
          <cell r="FB59">
            <v>1.3860229484662201E-2</v>
          </cell>
          <cell r="FC59">
            <v>1.5147639922005851E-2</v>
          </cell>
          <cell r="FD59">
            <v>1.5914273579070493E-2</v>
          </cell>
          <cell r="FE59">
            <v>1.6526334642581353E-2</v>
          </cell>
          <cell r="FF59">
            <v>1.8622766765993448E-2</v>
          </cell>
          <cell r="FG59">
            <v>1.7214508613647928E-2</v>
          </cell>
          <cell r="FH59">
            <v>1.7711264501189206E-2</v>
          </cell>
          <cell r="FI59">
            <v>1.7497412503938992E-2</v>
          </cell>
          <cell r="FJ59">
            <v>1.9177095382403364E-2</v>
          </cell>
          <cell r="FK59">
            <v>1.9138848770387462E-2</v>
          </cell>
          <cell r="FL59">
            <v>1.6864590561545378E-2</v>
          </cell>
          <cell r="FM59">
            <v>1.7228832099280222E-2</v>
          </cell>
          <cell r="FN59">
            <v>1.7108553085595446E-2</v>
          </cell>
          <cell r="FO59">
            <v>1.6871074459194113E-2</v>
          </cell>
          <cell r="FP59">
            <v>1.9369803862054336E-2</v>
          </cell>
          <cell r="FQ59">
            <v>199.98638203746265</v>
          </cell>
          <cell r="FS59">
            <v>-1.3923309795685873E-2</v>
          </cell>
          <cell r="FT59">
            <v>3.3866873654568669E-2</v>
          </cell>
          <cell r="FU59">
            <v>6.542812888991037E-2</v>
          </cell>
          <cell r="FV59">
            <v>0.57503755752994423</v>
          </cell>
          <cell r="FW59">
            <v>6.536741766866444E-3</v>
          </cell>
          <cell r="FX59">
            <v>4.7313806599964203E-2</v>
          </cell>
          <cell r="FY59">
            <v>0.13283847570779705</v>
          </cell>
          <cell r="FZ59">
            <v>0.33912343765609898</v>
          </cell>
          <cell r="GA59">
            <v>-0.24631711736482634</v>
          </cell>
          <cell r="GB59">
            <v>0.10668040773532955</v>
          </cell>
          <cell r="GC59">
            <v>3.8738195978164636E-2</v>
          </cell>
          <cell r="GD59">
            <v>-0.12579654636109242</v>
          </cell>
          <cell r="GE59">
            <v>-8.5278830269432837E-2</v>
          </cell>
          <cell r="GF59">
            <v>-4.061635797590063E-2</v>
          </cell>
          <cell r="GG59">
            <v>-0.25378763009185396</v>
          </cell>
          <cell r="GH59">
            <v>3.7316155092393E-2</v>
          </cell>
          <cell r="GI59">
            <v>0.14242354070412275</v>
          </cell>
          <cell r="GJ59">
            <v>-3.3212118734313401E-2</v>
          </cell>
          <cell r="GK59">
            <v>-0.16062428318160632</v>
          </cell>
          <cell r="GL59">
            <v>-7.5534125990041112E-2</v>
          </cell>
          <cell r="GM59">
            <v>0.57916019728025692</v>
          </cell>
          <cell r="GN59">
            <v>4.9781804040131966E-2</v>
          </cell>
          <cell r="GO59">
            <v>-2.7892550860357274E-2</v>
          </cell>
          <cell r="GP59">
            <v>2.5382646698987044E-3</v>
          </cell>
          <cell r="GQ59">
            <v>-1.4224359517246626E-2</v>
          </cell>
          <cell r="GR59">
            <v>-1.131554443191285E-2</v>
          </cell>
          <cell r="GS59">
            <v>-7.0053540095667832E-3</v>
          </cell>
          <cell r="GT59">
            <v>-3.0491282487383753E-3</v>
          </cell>
          <cell r="GU59">
            <v>-2.9062522533337409E-3</v>
          </cell>
          <cell r="GV59">
            <v>-1.6316031471587111E-3</v>
          </cell>
          <cell r="GW59">
            <v>-3.9742886861841853E-3</v>
          </cell>
          <cell r="GX59">
            <v>-7.1344690533894362E-3</v>
          </cell>
          <cell r="GY59">
            <v>-7.3373128929118125E-3</v>
          </cell>
          <cell r="GZ59">
            <v>-6.4779508623873105E-3</v>
          </cell>
          <cell r="HA59">
            <v>-6.7605182230497662E-3</v>
          </cell>
          <cell r="HB59">
            <v>-6.9663643185160773E-3</v>
          </cell>
          <cell r="HC59">
            <v>-5.0752525507855861E-3</v>
          </cell>
          <cell r="HD59">
            <v>-5.3842550351931029E-3</v>
          </cell>
          <cell r="HE59">
            <v>-5.3243986347326633E-3</v>
          </cell>
          <cell r="HF59">
            <v>-4.5004786720918566E-3</v>
          </cell>
          <cell r="HG59">
            <v>-5.7269779380601793E-3</v>
          </cell>
          <cell r="HH59">
            <v>-5.1511304805156588E-3</v>
          </cell>
          <cell r="HI59">
            <v>-5.190592498177965E-3</v>
          </cell>
          <cell r="HJ59">
            <v>-3.3400934603284305E-3</v>
          </cell>
          <cell r="HK59">
            <v>-3.4824613366385426E-3</v>
          </cell>
          <cell r="HL59">
            <v>-4.9863726791090912E-3</v>
          </cell>
          <cell r="HM59">
            <v>-4.4744399915347677E-3</v>
          </cell>
          <cell r="HN59">
            <v>-4.0267141368297843E-3</v>
          </cell>
          <cell r="HO59">
            <v>-3.9550321144281309E-3</v>
          </cell>
          <cell r="HP59">
            <v>-2.2430348384944732E-3</v>
          </cell>
          <cell r="HR59">
            <v>7.3657050331289164E-3</v>
          </cell>
          <cell r="HS59">
            <v>-1.3790394525019706E-2</v>
          </cell>
          <cell r="HT59">
            <v>-1.4098756279742358E-2</v>
          </cell>
          <cell r="HU59">
            <v>-7.0932267064433285E-3</v>
          </cell>
          <cell r="HV59">
            <v>-2.545149981274003E-3</v>
          </cell>
          <cell r="HW59">
            <v>-2.3703951076846086E-3</v>
          </cell>
          <cell r="HX59">
            <v>-6.7258062955158349E-4</v>
          </cell>
          <cell r="HY59">
            <v>-3.5094517190383812E-3</v>
          </cell>
          <cell r="HZ59">
            <v>-7.4275862866653164E-3</v>
          </cell>
          <cell r="IA59">
            <v>-1.1999212886677629E-2</v>
          </cell>
          <cell r="IB59">
            <v>-6.8812214799315596E-3</v>
          </cell>
          <cell r="IC59">
            <v>-8.0221982537125314E-3</v>
          </cell>
          <cell r="ID59">
            <v>-8.1506638026767331E-3</v>
          </cell>
          <cell r="IE59">
            <v>-6.305033464109322E-3</v>
          </cell>
          <cell r="IF59">
            <v>-5.7459920121246677E-3</v>
          </cell>
          <cell r="IG59">
            <v>-5.2953037239330814E-3</v>
          </cell>
          <cell r="IH59">
            <v>-4.1244481371952857E-3</v>
          </cell>
          <cell r="II59">
            <v>-5.8201734846778375E-3</v>
          </cell>
          <cell r="IJ59">
            <v>-5.3194021803905367E-3</v>
          </cell>
          <cell r="IK59">
            <v>-5.4703609161260158E-3</v>
          </cell>
          <cell r="IL59">
            <v>-3.6025675603245655E-3</v>
          </cell>
          <cell r="IM59">
            <v>-3.8274964671209666E-3</v>
          </cell>
          <cell r="IN59">
            <v>-5.9143156272653263E-3</v>
          </cell>
          <cell r="IO59">
            <v>-5.3337514423937304E-3</v>
          </cell>
          <cell r="IP59">
            <v>-4.9453393400843149E-3</v>
          </cell>
          <cell r="IQ59">
            <v>-5.2963509895497252E-3</v>
          </cell>
          <cell r="IR59">
            <v>-3.6894457045112961E-3</v>
          </cell>
          <cell r="IT59">
            <v>6.8295593616289341E-3</v>
          </cell>
          <cell r="IU59">
            <v>-1.3907336576302914E-2</v>
          </cell>
          <cell r="IV59">
            <v>-1.3789802537993862E-2</v>
          </cell>
          <cell r="IW59">
            <v>-7.081587158461855E-3</v>
          </cell>
          <cell r="IX59">
            <v>-2.1295927538673987E-3</v>
          </cell>
          <cell r="IY59">
            <v>-1.3215237364644361E-3</v>
          </cell>
          <cell r="IZ59">
            <v>1.5012083493812223E-4</v>
          </cell>
          <cell r="JA59">
            <v>-1.4518375617321722E-3</v>
          </cell>
          <cell r="JB59">
            <v>-8.144575505326157E-3</v>
          </cell>
          <cell r="JC59">
            <v>-1.2384718117010168E-2</v>
          </cell>
          <cell r="JD59">
            <v>-7.5364376929227261E-3</v>
          </cell>
          <cell r="JE59">
            <v>-8.4813192922401359E-3</v>
          </cell>
          <cell r="JF59">
            <v>-9.0262669500303649E-3</v>
          </cell>
          <cell r="JG59">
            <v>-8.0317985475875375E-3</v>
          </cell>
          <cell r="JH59">
            <v>-7.3376545700072071E-3</v>
          </cell>
          <cell r="JI59">
            <v>-6.7370330127158595E-3</v>
          </cell>
          <cell r="JJ59">
            <v>-5.2924864029972596E-3</v>
          </cell>
          <cell r="JK59">
            <v>-6.638189184736909E-3</v>
          </cell>
          <cell r="JL59">
            <v>-6.149214580356499E-3</v>
          </cell>
          <cell r="JM59">
            <v>-6.5268762551963233E-3</v>
          </cell>
          <cell r="JN59">
            <v>-4.8360141451830319E-3</v>
          </cell>
          <cell r="JO59">
            <v>-5.2254985057383629E-3</v>
          </cell>
          <cell r="JP59">
            <v>-7.3693398675057364E-3</v>
          </cell>
          <cell r="JQ59">
            <v>-6.9177405327417452E-3</v>
          </cell>
          <cell r="JR59">
            <v>-7.3060975906308334E-3</v>
          </cell>
          <cell r="JS59">
            <v>-7.6804542601924541E-3</v>
          </cell>
          <cell r="JT59">
            <v>-5.5631498865877926E-3</v>
          </cell>
        </row>
        <row r="60">
          <cell r="BM60" t="str">
            <v>Steel—Australia</v>
          </cell>
          <cell r="BO60" t="str">
            <v/>
          </cell>
          <cell r="BP60" t="str">
            <v/>
          </cell>
          <cell r="BQ60" t="str">
            <v/>
          </cell>
          <cell r="BR60" t="str">
            <v/>
          </cell>
          <cell r="BS60" t="str">
            <v/>
          </cell>
          <cell r="BT60" t="str">
            <v/>
          </cell>
          <cell r="BU60" t="str">
            <v/>
          </cell>
          <cell r="BV60" t="str">
            <v/>
          </cell>
          <cell r="BW60" t="str">
            <v/>
          </cell>
          <cell r="BX60" t="str">
            <v/>
          </cell>
          <cell r="BY60" t="str">
            <v/>
          </cell>
          <cell r="BZ60" t="str">
            <v/>
          </cell>
          <cell r="CA60" t="str">
            <v/>
          </cell>
          <cell r="CB60" t="str">
            <v/>
          </cell>
          <cell r="CC60" t="str">
            <v/>
          </cell>
          <cell r="CD60" t="str">
            <v/>
          </cell>
          <cell r="CE60" t="str">
            <v/>
          </cell>
          <cell r="CF60" t="str">
            <v/>
          </cell>
          <cell r="FQ60" t="str">
            <v/>
          </cell>
        </row>
        <row r="61">
          <cell r="BM61" t="str">
            <v>Steel—Middle East</v>
          </cell>
          <cell r="BO61" t="str">
            <v/>
          </cell>
          <cell r="BP61" t="str">
            <v/>
          </cell>
          <cell r="BQ61" t="str">
            <v/>
          </cell>
          <cell r="BR61" t="str">
            <v/>
          </cell>
          <cell r="BS61" t="str">
            <v/>
          </cell>
          <cell r="BT61" t="str">
            <v/>
          </cell>
          <cell r="BU61" t="str">
            <v/>
          </cell>
          <cell r="BV61" t="str">
            <v/>
          </cell>
          <cell r="BW61" t="str">
            <v/>
          </cell>
          <cell r="BX61" t="str">
            <v/>
          </cell>
          <cell r="BY61" t="str">
            <v/>
          </cell>
          <cell r="BZ61" t="str">
            <v/>
          </cell>
          <cell r="CA61" t="str">
            <v/>
          </cell>
          <cell r="CB61" t="str">
            <v/>
          </cell>
          <cell r="CC61" t="str">
            <v/>
          </cell>
          <cell r="CD61" t="str">
            <v/>
          </cell>
          <cell r="CE61" t="str">
            <v/>
          </cell>
          <cell r="CF61" t="str">
            <v/>
          </cell>
          <cell r="FQ61" t="str">
            <v/>
          </cell>
        </row>
        <row r="62">
          <cell r="BM62" t="str">
            <v>Steel—CIS</v>
          </cell>
          <cell r="BO62" t="str">
            <v/>
          </cell>
          <cell r="BP62" t="str">
            <v/>
          </cell>
          <cell r="BQ62" t="str">
            <v/>
          </cell>
          <cell r="BR62" t="str">
            <v/>
          </cell>
          <cell r="BS62" t="str">
            <v/>
          </cell>
          <cell r="BT62" t="str">
            <v/>
          </cell>
          <cell r="BU62" t="str">
            <v/>
          </cell>
          <cell r="BV62" t="str">
            <v/>
          </cell>
          <cell r="BW62" t="str">
            <v/>
          </cell>
          <cell r="BX62" t="str">
            <v/>
          </cell>
          <cell r="BY62" t="str">
            <v/>
          </cell>
          <cell r="BZ62" t="str">
            <v/>
          </cell>
          <cell r="CA62" t="str">
            <v/>
          </cell>
          <cell r="CB62" t="str">
            <v/>
          </cell>
          <cell r="CC62" t="str">
            <v/>
          </cell>
          <cell r="CD62" t="str">
            <v/>
          </cell>
          <cell r="CE62" t="str">
            <v/>
          </cell>
          <cell r="CF62" t="str">
            <v/>
          </cell>
          <cell r="FQ62" t="str">
            <v/>
          </cell>
        </row>
        <row r="63">
          <cell r="BM63" t="str">
            <v>Linepipe—Global</v>
          </cell>
          <cell r="BN63">
            <v>0</v>
          </cell>
          <cell r="BO63">
            <v>0.13395712438499019</v>
          </cell>
          <cell r="BP63">
            <v>6.6613381477509392E-16</v>
          </cell>
          <cell r="BQ63">
            <v>-4.4649872522517509E-3</v>
          </cell>
          <cell r="BR63">
            <v>0.69999447243498381</v>
          </cell>
          <cell r="BS63">
            <v>4.6158884114468668E-2</v>
          </cell>
          <cell r="BT63">
            <v>9.6295609101332724E-2</v>
          </cell>
          <cell r="BU63">
            <v>0.17969402446114313</v>
          </cell>
          <cell r="BV63">
            <v>0.23501415511369728</v>
          </cell>
          <cell r="BW63">
            <v>-0.16942857142857148</v>
          </cell>
          <cell r="BX63">
            <v>0.18325490196078476</v>
          </cell>
          <cell r="BY63">
            <v>8.0720904228545498E-2</v>
          </cell>
          <cell r="BZ63">
            <v>-0.16678964300363686</v>
          </cell>
          <cell r="CA63">
            <v>-5.7818376018149098E-2</v>
          </cell>
          <cell r="CB63">
            <v>-1.0423295945660493E-2</v>
          </cell>
          <cell r="CC63">
            <v>-0.25833898634230501</v>
          </cell>
          <cell r="CD63">
            <v>1.8789689647615626E-2</v>
          </cell>
          <cell r="CE63">
            <v>4.3386702901686558E-2</v>
          </cell>
          <cell r="CF63">
            <v>-8.0300392927493691E-3</v>
          </cell>
          <cell r="CG63">
            <v>-0.15455550091432457</v>
          </cell>
          <cell r="CH63">
            <v>-0.20852583282161008</v>
          </cell>
          <cell r="CI63">
            <v>1.3831341936739969</v>
          </cell>
          <cell r="CJ63">
            <v>0.46618898527474539</v>
          </cell>
          <cell r="CK63">
            <v>4.271835184430417E-3</v>
          </cell>
          <cell r="CL63">
            <v>1.026631111113822E-3</v>
          </cell>
          <cell r="CM63">
            <v>6.9881910105059246E-3</v>
          </cell>
          <cell r="CN63">
            <v>9.6170393493794446E-3</v>
          </cell>
          <cell r="CO63">
            <v>1.0767914125887254E-2</v>
          </cell>
          <cell r="CP63">
            <v>1.188332250258517E-2</v>
          </cell>
          <cell r="CQ63">
            <v>1.0995107332455678E-2</v>
          </cell>
          <cell r="CR63">
            <v>1.2479976094907252E-2</v>
          </cell>
          <cell r="CS63">
            <v>1.1851199852446426E-2</v>
          </cell>
          <cell r="CT63">
            <v>9.7618382462811848E-3</v>
          </cell>
          <cell r="CU63">
            <v>1.1081542856911838E-2</v>
          </cell>
          <cell r="CV63">
            <v>2.6808006952467139E-2</v>
          </cell>
          <cell r="CW63">
            <v>2.9432277739418328E-2</v>
          </cell>
          <cell r="CX63">
            <v>2.6018722713085623E-2</v>
          </cell>
          <cell r="CY63">
            <v>2.5512687120351634E-2</v>
          </cell>
          <cell r="CZ63">
            <v>2.5972559744183998E-2</v>
          </cell>
          <cell r="DA63">
            <v>2.5185650454713587E-2</v>
          </cell>
          <cell r="DB63">
            <v>2.5988151516901963E-2</v>
          </cell>
          <cell r="DC63">
            <v>2.6253906300271801E-2</v>
          </cell>
          <cell r="DD63">
            <v>2.6603062014750673E-2</v>
          </cell>
          <cell r="DE63">
            <v>2.6502554986198208E-2</v>
          </cell>
          <cell r="DF63">
            <v>2.7200868465308153E-2</v>
          </cell>
          <cell r="DG63">
            <v>2.6781360037160546E-2</v>
          </cell>
          <cell r="DH63">
            <v>2.6581307546919009E-2</v>
          </cell>
          <cell r="DI63">
            <v>2.7116405024257013E-2</v>
          </cell>
          <cell r="DJ63">
            <v>2.8234373468226288E-2</v>
          </cell>
          <cell r="DK63">
            <v>2.7807809792148142E-2</v>
          </cell>
          <cell r="DL63">
            <v>2.8290651049312165E-2</v>
          </cell>
          <cell r="DN63">
            <v>1.585857583436064E-3</v>
          </cell>
          <cell r="DO63">
            <v>6.3033852002262565E-3</v>
          </cell>
          <cell r="DP63">
            <v>7.4269749325556562E-3</v>
          </cell>
          <cell r="DQ63">
            <v>1.0760510404694021E-2</v>
          </cell>
          <cell r="DR63">
            <v>1.2320928025314556E-2</v>
          </cell>
          <cell r="DS63">
            <v>1.1386187908949852E-2</v>
          </cell>
          <cell r="DT63">
            <v>1.2674403511738763E-2</v>
          </cell>
          <cell r="DU63">
            <v>1.1893940118986516E-2</v>
          </cell>
          <cell r="DV63">
            <v>9.5220923486452058E-3</v>
          </cell>
          <cell r="DW63">
            <v>1.0932372981631374E-2</v>
          </cell>
          <cell r="DX63">
            <v>2.6121749254352844E-2</v>
          </cell>
          <cell r="DY63">
            <v>2.818150274374635E-2</v>
          </cell>
          <cell r="DZ63">
            <v>2.5353160122102574E-2</v>
          </cell>
          <cell r="EA63">
            <v>2.503761642782824E-2</v>
          </cell>
          <cell r="EB63">
            <v>2.6818732223545805E-2</v>
          </cell>
          <cell r="EC63">
            <v>2.6669121444120814E-2</v>
          </cell>
          <cell r="ED63">
            <v>2.798260903037238E-2</v>
          </cell>
          <cell r="EE63">
            <v>2.7728768209000682E-2</v>
          </cell>
          <cell r="EF63">
            <v>2.7986416235099936E-2</v>
          </cell>
          <cell r="EG63">
            <v>2.7814341187250458E-2</v>
          </cell>
          <cell r="EH63">
            <v>2.8460993852793399E-2</v>
          </cell>
          <cell r="EI63">
            <v>2.7976430860126317E-2</v>
          </cell>
          <cell r="EJ63">
            <v>2.7085268322084133E-2</v>
          </cell>
          <cell r="EK63">
            <v>2.7729760346430748E-2</v>
          </cell>
          <cell r="EL63">
            <v>2.8846156900485791E-2</v>
          </cell>
          <cell r="EM63">
            <v>2.7927014445923975E-2</v>
          </cell>
          <cell r="EN63">
            <v>2.8410216314222064E-2</v>
          </cell>
          <cell r="EP63">
            <v>1.4936443580532144E-3</v>
          </cell>
          <cell r="EQ63">
            <v>6.1144612538492904E-3</v>
          </cell>
          <cell r="ER63">
            <v>7.2243514113579837E-3</v>
          </cell>
          <cell r="ES63">
            <v>1.0717173205959071E-2</v>
          </cell>
          <cell r="ET63">
            <v>1.2666992844029576E-2</v>
          </cell>
          <cell r="EU63">
            <v>1.2093679343185912E-2</v>
          </cell>
          <cell r="EV63">
            <v>1.3454166303624504E-2</v>
          </cell>
          <cell r="EW63">
            <v>1.3385428590234913E-2</v>
          </cell>
          <cell r="EX63">
            <v>9.0087088553871073E-3</v>
          </cell>
          <cell r="EY63">
            <v>1.0691762630090418E-2</v>
          </cell>
          <cell r="EZ63">
            <v>2.5084906117773292E-2</v>
          </cell>
          <cell r="FA63">
            <v>2.8161976245626292E-2</v>
          </cell>
          <cell r="FB63">
            <v>2.5425082659876086E-2</v>
          </cell>
          <cell r="FC63">
            <v>2.3680195844376344E-2</v>
          </cell>
          <cell r="FD63">
            <v>2.5674513434695179E-2</v>
          </cell>
          <cell r="FE63">
            <v>2.6141092137271931E-2</v>
          </cell>
          <cell r="FF63">
            <v>2.8319918509508286E-2</v>
          </cell>
          <cell r="FG63">
            <v>2.8712221969515579E-2</v>
          </cell>
          <cell r="FH63">
            <v>2.8943403783258326E-2</v>
          </cell>
          <cell r="FI63">
            <v>2.8749641729525433E-2</v>
          </cell>
          <cell r="FJ63">
            <v>2.8924843181851918E-2</v>
          </cell>
          <cell r="FK63">
            <v>2.8679528714596964E-2</v>
          </cell>
          <cell r="FL63">
            <v>2.7539664693826998E-2</v>
          </cell>
          <cell r="FM63">
            <v>2.7796182033701673E-2</v>
          </cell>
          <cell r="FN63">
            <v>2.7552257952043746E-2</v>
          </cell>
          <cell r="FO63">
            <v>2.6834457464585421E-2</v>
          </cell>
          <cell r="FP63">
            <v>2.8453309079941036E-2</v>
          </cell>
          <cell r="FQ63">
            <v>298.82836485249197</v>
          </cell>
          <cell r="FS63">
            <v>0.10910560915283085</v>
          </cell>
          <cell r="FT63">
            <v>-1.5345786296368291E-2</v>
          </cell>
          <cell r="FU63">
            <v>-2.0524288112376537E-2</v>
          </cell>
          <cell r="FV63">
            <v>0.65038786021262618</v>
          </cell>
          <cell r="FW63">
            <v>1.460854614374818E-2</v>
          </cell>
          <cell r="FX63">
            <v>6.3248747236435518E-2</v>
          </cell>
          <cell r="FY63">
            <v>0.14870888761871984</v>
          </cell>
          <cell r="FZ63">
            <v>0.21198713082914691</v>
          </cell>
          <cell r="GA63">
            <v>-0.17471816782157093</v>
          </cell>
          <cell r="GB63">
            <v>0.16920324499827033</v>
          </cell>
          <cell r="GC63">
            <v>5.8609855414042254E-2</v>
          </cell>
          <cell r="GD63">
            <v>-0.18255731627214136</v>
          </cell>
          <cell r="GE63">
            <v>-7.3913148924042285E-2</v>
          </cell>
          <cell r="GF63">
            <v>-2.8565389536463998E-2</v>
          </cell>
          <cell r="GG63">
            <v>-0.26749691157046435</v>
          </cell>
          <cell r="GH63">
            <v>9.1243681100725924E-3</v>
          </cell>
          <cell r="GI63">
            <v>2.5623895255086165E-2</v>
          </cell>
          <cell r="GJ63">
            <v>-3.610386830076695E-2</v>
          </cell>
          <cell r="GK63">
            <v>-0.1694126277831646</v>
          </cell>
          <cell r="GL63">
            <v>-0.2183357711660531</v>
          </cell>
          <cell r="GM63">
            <v>1.2880567086604973</v>
          </cell>
          <cell r="GN63">
            <v>0.38212841941232462</v>
          </cell>
          <cell r="GO63">
            <v>-2.880037050291806E-2</v>
          </cell>
          <cell r="GP63">
            <v>-2.2102312650435163E-2</v>
          </cell>
          <cell r="GQ63">
            <v>-1.4469904885609619E-2</v>
          </cell>
          <cell r="GR63">
            <v>-1.2221676559647713E-2</v>
          </cell>
          <cell r="GS63">
            <v>-1.1732608254737023E-2</v>
          </cell>
          <cell r="GT63">
            <v>-1.055147202848424E-2</v>
          </cell>
          <cell r="GU63">
            <v>-1.1466696719227324E-2</v>
          </cell>
          <cell r="GV63">
            <v>-1.0046235376476456E-2</v>
          </cell>
          <cell r="GW63">
            <v>-1.1327160882129076E-2</v>
          </cell>
          <cell r="GX63">
            <v>-1.3145460590058092E-2</v>
          </cell>
          <cell r="GY63">
            <v>-1.1776510759673156E-2</v>
          </cell>
          <cell r="GZ63">
            <v>4.5863762765905314E-3</v>
          </cell>
          <cell r="HA63">
            <v>7.8865360196189727E-3</v>
          </cell>
          <cell r="HB63">
            <v>4.4997636147271107E-3</v>
          </cell>
          <cell r="HC63">
            <v>3.90358412048597E-3</v>
          </cell>
          <cell r="HD63">
            <v>4.3799849560179904E-3</v>
          </cell>
          <cell r="HE63">
            <v>3.81178756840835E-3</v>
          </cell>
          <cell r="HF63">
            <v>4.2713221968702824E-3</v>
          </cell>
          <cell r="HG63">
            <v>4.5972324558273643E-3</v>
          </cell>
          <cell r="HH63">
            <v>4.9828492048378248E-3</v>
          </cell>
          <cell r="HI63">
            <v>4.9909759027376337E-3</v>
          </cell>
          <cell r="HJ63">
            <v>5.7027953788687897E-3</v>
          </cell>
          <cell r="HK63">
            <v>5.2132628712810618E-3</v>
          </cell>
          <cell r="HL63">
            <v>5.0813313305225023E-3</v>
          </cell>
          <cell r="HM63">
            <v>5.6278755780313867E-3</v>
          </cell>
          <cell r="HN63">
            <v>6.5800132013947481E-3</v>
          </cell>
          <cell r="HO63">
            <v>6.1833957094210206E-3</v>
          </cell>
          <cell r="HP63">
            <v>6.419877814746326E-3</v>
          </cell>
          <cell r="HR63">
            <v>-2.2236079277245174E-2</v>
          </cell>
          <cell r="HS63">
            <v>-1.4045085222230099E-2</v>
          </cell>
          <cell r="HT63">
            <v>-1.4579227457076108E-2</v>
          </cell>
          <cell r="HU63">
            <v>-1.1515311118024618E-2</v>
          </cell>
          <cell r="HV63">
            <v>-9.9009478629670244E-3</v>
          </cell>
          <cell r="HW63">
            <v>-1.0850429853534904E-2</v>
          </cell>
          <cell r="HX63">
            <v>-8.7804689982431041E-3</v>
          </cell>
          <cell r="HY63">
            <v>-1.0516312875635037E-2</v>
          </cell>
          <cell r="HZ63">
            <v>-1.3026011795900497E-2</v>
          </cell>
          <cell r="IA63">
            <v>-1.6051730492828414E-2</v>
          </cell>
          <cell r="IB63">
            <v>4.0842006711933427E-3</v>
          </cell>
          <cell r="IC63">
            <v>6.1530792331327229E-3</v>
          </cell>
          <cell r="ID63">
            <v>3.2102062853410405E-3</v>
          </cell>
          <cell r="IE63">
            <v>2.755180499394827E-3</v>
          </cell>
          <cell r="IF63">
            <v>4.4379480060883214E-3</v>
          </cell>
          <cell r="IG63">
            <v>4.4169718199988202E-3</v>
          </cell>
          <cell r="IH63">
            <v>5.2929696824625489E-3</v>
          </cell>
          <cell r="II63">
            <v>5.0606275420170821E-3</v>
          </cell>
          <cell r="IJ63">
            <v>5.311186751747095E-3</v>
          </cell>
          <cell r="IK63">
            <v>5.1800820022162393E-3</v>
          </cell>
          <cell r="IL63">
            <v>5.8457112766371706E-3</v>
          </cell>
          <cell r="IM63">
            <v>5.2635615965249682E-3</v>
          </cell>
          <cell r="IN63">
            <v>4.4072725886146929E-3</v>
          </cell>
          <cell r="IO63">
            <v>5.0518495646073953E-3</v>
          </cell>
          <cell r="IP63">
            <v>5.9638720031136572E-3</v>
          </cell>
          <cell r="IQ63">
            <v>5.0355558125636897E-3</v>
          </cell>
          <cell r="IR63">
            <v>5.2402915113835364E-3</v>
          </cell>
          <cell r="IT63">
            <v>-2.0830594328303625E-2</v>
          </cell>
          <cell r="IU63">
            <v>-1.3885252640947643E-2</v>
          </cell>
          <cell r="IV63">
            <v>-1.4247373506575456E-2</v>
          </cell>
          <cell r="IW63">
            <v>-1.1298653751496931E-2</v>
          </cell>
          <cell r="IX63">
            <v>-9.4905651466248662E-3</v>
          </cell>
          <cell r="IY63">
            <v>-9.9370184436089106E-3</v>
          </cell>
          <cell r="IZ63">
            <v>-7.7184300292935104E-3</v>
          </cell>
          <cell r="JA63">
            <v>-8.8110212520906197E-3</v>
          </cell>
          <cell r="JB63">
            <v>-1.3400936337828609E-2</v>
          </cell>
          <cell r="JC63">
            <v>-1.628839463245102E-2</v>
          </cell>
          <cell r="JD63">
            <v>2.7981448270733753E-3</v>
          </cell>
          <cell r="JE63">
            <v>5.5110043767093346E-3</v>
          </cell>
          <cell r="JF63">
            <v>2.2775256141988423E-3</v>
          </cell>
          <cell r="JG63">
            <v>3.0592871418914463E-4</v>
          </cell>
          <cell r="JH63">
            <v>2.1991959684841689E-3</v>
          </cell>
          <cell r="JI63">
            <v>2.6576892198345212E-3</v>
          </cell>
          <cell r="JJ63">
            <v>4.1769953467469074E-3</v>
          </cell>
          <cell r="JK63">
            <v>4.5899138974592191E-3</v>
          </cell>
          <cell r="JL63">
            <v>4.8195845641617607E-3</v>
          </cell>
          <cell r="JM63">
            <v>4.4596748460259033E-3</v>
          </cell>
          <cell r="JN63">
            <v>4.68206430963843E-3</v>
          </cell>
          <cell r="JO63">
            <v>4.087094323853198E-3</v>
          </cell>
          <cell r="JP63">
            <v>3.051325756260733E-3</v>
          </cell>
          <cell r="JQ63">
            <v>3.398765860219255E-3</v>
          </cell>
          <cell r="JR63">
            <v>2.8869168206970088E-3</v>
          </cell>
          <cell r="JS63">
            <v>2.0423709300115092E-3</v>
          </cell>
          <cell r="JT63">
            <v>3.298180204455825E-3</v>
          </cell>
        </row>
        <row r="64">
          <cell r="BM64" t="str">
            <v>Linepipe—North America</v>
          </cell>
          <cell r="BN64">
            <v>0</v>
          </cell>
          <cell r="BO64">
            <v>0.14987148353623847</v>
          </cell>
          <cell r="BP64">
            <v>0</v>
          </cell>
          <cell r="BQ64">
            <v>-0.11752899308642872</v>
          </cell>
          <cell r="BR64">
            <v>0.95348362553635257</v>
          </cell>
          <cell r="BS64">
            <v>6.6552354656783441E-2</v>
          </cell>
          <cell r="BT64">
            <v>7.5964483862541066E-2</v>
          </cell>
          <cell r="BU64">
            <v>0.14672281690140809</v>
          </cell>
          <cell r="BV64">
            <v>0.28333333340505917</v>
          </cell>
          <cell r="BW64">
            <v>-0.16942857142857148</v>
          </cell>
          <cell r="BX64">
            <v>7.5686274509804141E-2</v>
          </cell>
          <cell r="BY64">
            <v>6.9774389692396577E-2</v>
          </cell>
          <cell r="BZ64">
            <v>-0.19131708777350898</v>
          </cell>
          <cell r="CA64">
            <v>-7.4002681623805966E-3</v>
          </cell>
          <cell r="CB64">
            <v>1.5365064758492863E-2</v>
          </cell>
          <cell r="CC64">
            <v>-0.24072662008156076</v>
          </cell>
          <cell r="CD64">
            <v>-1.2023276178547815E-2</v>
          </cell>
          <cell r="CE64">
            <v>0.18830264130007701</v>
          </cell>
          <cell r="CF64">
            <v>7.2668242521402471E-2</v>
          </cell>
          <cell r="CG64">
            <v>-0.1547277936962751</v>
          </cell>
          <cell r="CH64">
            <v>-0.20847457627118615</v>
          </cell>
          <cell r="CI64">
            <v>1.3762315087952866</v>
          </cell>
          <cell r="CJ64">
            <v>0.46603001179696912</v>
          </cell>
          <cell r="CK64">
            <v>-1.6614081079899257E-2</v>
          </cell>
          <cell r="CL64">
            <v>-3.892010666665835E-2</v>
          </cell>
          <cell r="CM64">
            <v>9.4460221813807976E-3</v>
          </cell>
          <cell r="CN64">
            <v>4.4482650910857569E-3</v>
          </cell>
          <cell r="CO64">
            <v>8.8285085061716728E-3</v>
          </cell>
          <cell r="CP64">
            <v>9.0380432533847532E-3</v>
          </cell>
          <cell r="CQ64">
            <v>8.725929136710775E-3</v>
          </cell>
          <cell r="CR64">
            <v>7.9890713477179798E-3</v>
          </cell>
          <cell r="CS64">
            <v>7.5114589941971399E-3</v>
          </cell>
          <cell r="CT64">
            <v>7.1448264061466649E-3</v>
          </cell>
          <cell r="CU64">
            <v>5.836619930352116E-3</v>
          </cell>
          <cell r="CV64">
            <v>2.4034018755480835E-2</v>
          </cell>
          <cell r="CW64">
            <v>3.3884194660580791E-2</v>
          </cell>
          <cell r="CX64">
            <v>2.4188956938129058E-2</v>
          </cell>
          <cell r="CY64">
            <v>2.3589760546395055E-2</v>
          </cell>
          <cell r="CZ64">
            <v>2.5232205521072082E-2</v>
          </cell>
          <cell r="DA64">
            <v>2.3612245824653266E-2</v>
          </cell>
          <cell r="DB64">
            <v>2.4103634326790635E-2</v>
          </cell>
          <cell r="DC64">
            <v>2.6615912943115827E-2</v>
          </cell>
          <cell r="DD64">
            <v>2.7843816710492408E-2</v>
          </cell>
          <cell r="DE64">
            <v>2.750578224051381E-2</v>
          </cell>
          <cell r="DF64">
            <v>2.7911197799560084E-2</v>
          </cell>
          <cell r="DG64">
            <v>2.7762623728213143E-2</v>
          </cell>
          <cell r="DH64">
            <v>2.7457804379236395E-2</v>
          </cell>
          <cell r="DI64">
            <v>2.8656147759197559E-2</v>
          </cell>
          <cell r="DJ64">
            <v>3.0047034915793747E-2</v>
          </cell>
          <cell r="DK64">
            <v>2.974802989120251E-2</v>
          </cell>
          <cell r="DL64">
            <v>3.0525895729724084E-2</v>
          </cell>
          <cell r="DN64">
            <v>-4.6247750770920026E-2</v>
          </cell>
          <cell r="DO64">
            <v>8.7636646013808939E-3</v>
          </cell>
          <cell r="DP64">
            <v>3.8025637911329735E-3</v>
          </cell>
          <cell r="DQ64">
            <v>8.8838423182047155E-3</v>
          </cell>
          <cell r="DR64">
            <v>9.3077732779922595E-3</v>
          </cell>
          <cell r="DS64">
            <v>9.0266379979562217E-3</v>
          </cell>
          <cell r="DT64">
            <v>8.1529236417083872E-3</v>
          </cell>
          <cell r="DU64">
            <v>7.5890700786884757E-3</v>
          </cell>
          <cell r="DV64">
            <v>7.1135219081910339E-3</v>
          </cell>
          <cell r="DW64">
            <v>5.8641404557790988E-3</v>
          </cell>
          <cell r="DX64">
            <v>2.367796407204481E-2</v>
          </cell>
          <cell r="DY64">
            <v>3.2586678308917261E-2</v>
          </cell>
          <cell r="DZ64">
            <v>2.3803728320897166E-2</v>
          </cell>
          <cell r="EA64">
            <v>2.3390432137212036E-2</v>
          </cell>
          <cell r="EB64">
            <v>2.5969580111000479E-2</v>
          </cell>
          <cell r="EC64">
            <v>2.4835458915242636E-2</v>
          </cell>
          <cell r="ED64">
            <v>2.5678302223589133E-2</v>
          </cell>
          <cell r="EE64">
            <v>2.7921342420727191E-2</v>
          </cell>
          <cell r="EF64">
            <v>2.9107462394067918E-2</v>
          </cell>
          <cell r="EG64">
            <v>2.8713848816350085E-2</v>
          </cell>
          <cell r="EH64">
            <v>2.90697455320994E-2</v>
          </cell>
          <cell r="EI64">
            <v>2.8884987758680536E-2</v>
          </cell>
          <cell r="EJ64">
            <v>2.8010616548581835E-2</v>
          </cell>
          <cell r="EK64">
            <v>2.9293417609117522E-2</v>
          </cell>
          <cell r="EL64">
            <v>3.0705599710031617E-2</v>
          </cell>
          <cell r="EM64">
            <v>2.9977159677484932E-2</v>
          </cell>
          <cell r="EN64">
            <v>3.0754609809900746E-2</v>
          </cell>
          <cell r="EP64">
            <v>-3.67898492286306E-2</v>
          </cell>
          <cell r="EQ64">
            <v>8.6629296782798626E-3</v>
          </cell>
          <cell r="ER64">
            <v>3.7312193681466876E-3</v>
          </cell>
          <cell r="ES64">
            <v>8.834251290726236E-3</v>
          </cell>
          <cell r="ET64">
            <v>9.4857233903895555E-3</v>
          </cell>
          <cell r="EU64">
            <v>9.4780153594706817E-3</v>
          </cell>
          <cell r="EV64">
            <v>8.7265928892348299E-3</v>
          </cell>
          <cell r="EW64">
            <v>8.3593629203386755E-3</v>
          </cell>
          <cell r="EX64">
            <v>6.7940284472201018E-3</v>
          </cell>
          <cell r="EY64">
            <v>5.7716100688280925E-3</v>
          </cell>
          <cell r="EZ64">
            <v>2.2737963339853007E-2</v>
          </cell>
          <cell r="FA64">
            <v>3.2207004273678841E-2</v>
          </cell>
          <cell r="FB64">
            <v>2.3776629172944208E-2</v>
          </cell>
          <cell r="FC64">
            <v>2.2172927669750209E-2</v>
          </cell>
          <cell r="FD64">
            <v>2.4854818828793368E-2</v>
          </cell>
          <cell r="FE64">
            <v>2.4339967973340038E-2</v>
          </cell>
          <cell r="FF64">
            <v>2.5813071669275267E-2</v>
          </cell>
          <cell r="FG64">
            <v>2.8628468509320104E-2</v>
          </cell>
          <cell r="FH64">
            <v>2.9847151526730453E-2</v>
          </cell>
          <cell r="FI64">
            <v>2.9496077310893654E-2</v>
          </cell>
          <cell r="FJ64">
            <v>2.9331013736134448E-2</v>
          </cell>
          <cell r="FK64">
            <v>2.9448682649269697E-2</v>
          </cell>
          <cell r="FL64">
            <v>2.8349329937370049E-2</v>
          </cell>
          <cell r="FM64">
            <v>2.9268312882167802E-2</v>
          </cell>
          <cell r="FN64">
            <v>2.9309747221911264E-2</v>
          </cell>
          <cell r="FO64">
            <v>2.8786381317405407E-2</v>
          </cell>
          <cell r="FP64">
            <v>3.0660471440177695E-2</v>
          </cell>
          <cell r="FQ64">
            <v>362.15366959059179</v>
          </cell>
          <cell r="FS64">
            <v>0.12453677285197617</v>
          </cell>
          <cell r="FT64">
            <v>-1.5345786296368957E-2</v>
          </cell>
          <cell r="FU64">
            <v>-0.13460931859608527</v>
          </cell>
          <cell r="FV64">
            <v>0.90241592763493528</v>
          </cell>
          <cell r="FW64">
            <v>3.4124424427145028E-2</v>
          </cell>
          <cell r="FX64">
            <v>4.3758584386318189E-2</v>
          </cell>
          <cell r="FY64">
            <v>0.11654749301930689</v>
          </cell>
          <cell r="FZ64">
            <v>0.2591827435365015</v>
          </cell>
          <cell r="GA64">
            <v>-0.1747181678215709</v>
          </cell>
          <cell r="GB64">
            <v>6.2912040907518563E-2</v>
          </cell>
          <cell r="GC64">
            <v>4.8000098340426511E-2</v>
          </cell>
          <cell r="GD64">
            <v>-0.20616622023134734</v>
          </cell>
          <cell r="GE64">
            <v>-2.4481545343617572E-2</v>
          </cell>
          <cell r="GF64">
            <v>-3.2727584962490841E-3</v>
          </cell>
          <cell r="GG64">
            <v>-0.24824801634860039</v>
          </cell>
          <cell r="GH64">
            <v>-2.1826449528530745E-2</v>
          </cell>
          <cell r="GI64">
            <v>0.16617006679033586</v>
          </cell>
          <cell r="GJ64">
            <v>4.7639995935747637E-2</v>
          </cell>
          <cell r="GK64">
            <v>-0.16958189283742542</v>
          </cell>
          <cell r="GL64">
            <v>-0.21790040665658783</v>
          </cell>
          <cell r="GM64">
            <v>1.2814294131911832</v>
          </cell>
          <cell r="GN64">
            <v>0.38594591900762154</v>
          </cell>
          <cell r="GO64">
            <v>-4.7518855137580251E-2</v>
          </cell>
          <cell r="GP64">
            <v>-6.1126072134918608E-2</v>
          </cell>
          <cell r="GQ64">
            <v>-1.2064448089560531E-2</v>
          </cell>
          <cell r="GR64">
            <v>-1.7278646650395357E-2</v>
          </cell>
          <cell r="GS64">
            <v>-1.3628841115462476E-2</v>
          </cell>
          <cell r="GT64">
            <v>-1.3333667665256455E-2</v>
          </cell>
          <cell r="GU64">
            <v>-1.3685459402946965E-2</v>
          </cell>
          <cell r="GV64">
            <v>-1.4437224004412497E-2</v>
          </cell>
          <cell r="GW64">
            <v>-1.5567491788478605E-2</v>
          </cell>
          <cell r="GX64">
            <v>-1.5703103309663846E-2</v>
          </cell>
          <cell r="GY64">
            <v>-1.6902858947808297E-2</v>
          </cell>
          <cell r="GZ64">
            <v>1.8724212511371796E-3</v>
          </cell>
          <cell r="HA64">
            <v>1.2245275512585696E-2</v>
          </cell>
          <cell r="HB64">
            <v>2.7083739960718223E-3</v>
          </cell>
          <cell r="HC64">
            <v>2.021176517108314E-3</v>
          </cell>
          <cell r="HD64">
            <v>3.6552121963482342E-3</v>
          </cell>
          <cell r="HE64">
            <v>2.2711864942821514E-3</v>
          </cell>
          <cell r="HF64">
            <v>2.4266941010997467E-3</v>
          </cell>
          <cell r="HG64">
            <v>4.9515998003013539E-3</v>
          </cell>
          <cell r="HH64">
            <v>6.1974736643086725E-3</v>
          </cell>
          <cell r="HI64">
            <v>5.9731793395136901E-3</v>
          </cell>
          <cell r="HJ64">
            <v>6.3982583783930291E-3</v>
          </cell>
          <cell r="HK64">
            <v>6.1739145883947799E-3</v>
          </cell>
          <cell r="HL64">
            <v>5.9394714472928989E-3</v>
          </cell>
          <cell r="HM64">
            <v>7.1354050147152126E-3</v>
          </cell>
          <cell r="HN64">
            <v>8.3545004495382269E-3</v>
          </cell>
          <cell r="HO64">
            <v>8.08279482771046E-3</v>
          </cell>
          <cell r="HP64">
            <v>8.6075809469789988E-3</v>
          </cell>
          <cell r="HR64">
            <v>-6.8932002639936818E-2</v>
          </cell>
          <cell r="HS64">
            <v>-1.1634555154488857E-2</v>
          </cell>
          <cell r="HT64">
            <v>-1.8124467078273532E-2</v>
          </cell>
          <cell r="HU64">
            <v>-1.3350619928086283E-2</v>
          </cell>
          <cell r="HV64">
            <v>-1.2847959602698023E-2</v>
          </cell>
          <cell r="HW64">
            <v>-1.3158102044534381E-2</v>
          </cell>
          <cell r="HX64">
            <v>-1.320615522143942E-2</v>
          </cell>
          <cell r="HY64">
            <v>-1.4725843648755843E-2</v>
          </cell>
          <cell r="HZ64">
            <v>-1.5380785793916774E-2</v>
          </cell>
          <cell r="IA64">
            <v>-2.0984680269245271E-2</v>
          </cell>
          <cell r="IB64">
            <v>1.6928995481317877E-3</v>
          </cell>
          <cell r="IC64">
            <v>1.0463875476433682E-2</v>
          </cell>
          <cell r="ID64">
            <v>1.6942351474287243E-3</v>
          </cell>
          <cell r="IE64">
            <v>1.1438029712131925E-3</v>
          </cell>
          <cell r="IF64">
            <v>3.6073042140500888E-3</v>
          </cell>
          <cell r="IG64">
            <v>2.6230523126067329E-3</v>
          </cell>
          <cell r="IH64">
            <v>3.0395235516611496E-3</v>
          </cell>
          <cell r="II64">
            <v>5.2489542329430261E-3</v>
          </cell>
          <cell r="IJ64">
            <v>6.4075049780161208E-3</v>
          </cell>
          <cell r="IK64">
            <v>6.0597809090592314E-3</v>
          </cell>
          <cell r="IL64">
            <v>6.4410768466707236E-3</v>
          </cell>
          <cell r="IM64">
            <v>6.1520441690188221E-3</v>
          </cell>
          <cell r="IN64">
            <v>5.3121891686076506E-3</v>
          </cell>
          <cell r="IO64">
            <v>6.581003126744811E-3</v>
          </cell>
          <cell r="IP64">
            <v>7.7819594556578497E-3</v>
          </cell>
          <cell r="IQ64">
            <v>7.0400452591310447E-3</v>
          </cell>
          <cell r="IR64">
            <v>7.5318661803513987E-3</v>
          </cell>
          <cell r="IT64">
            <v>-5.8260712705477724E-2</v>
          </cell>
          <cell r="IU64">
            <v>-1.1387443104070472E-2</v>
          </cell>
          <cell r="IV64">
            <v>-1.7666039945148815E-2</v>
          </cell>
          <cell r="IW64">
            <v>-1.3140561143419882E-2</v>
          </cell>
          <cell r="IX64">
            <v>-1.2602227154874579E-2</v>
          </cell>
          <cell r="IY64">
            <v>-1.249574609434112E-2</v>
          </cell>
          <cell r="IZ64">
            <v>-1.2347237256848942E-2</v>
          </cell>
          <cell r="JA64">
            <v>-1.3726999672458051E-2</v>
          </cell>
          <cell r="JB64">
            <v>-1.5566429656005409E-2</v>
          </cell>
          <cell r="JC64">
            <v>-2.1077204983588782E-2</v>
          </cell>
          <cell r="JD64">
            <v>5.0222782579090186E-4</v>
          </cell>
          <cell r="JE64">
            <v>9.4669182202371527E-3</v>
          </cell>
          <cell r="JF64">
            <v>6.6628369130139475E-4</v>
          </cell>
          <cell r="JG64">
            <v>-1.166923156308397E-3</v>
          </cell>
          <cell r="JH64">
            <v>1.3982622763486496E-3</v>
          </cell>
          <cell r="JI64">
            <v>8.9778407029550422E-4</v>
          </cell>
          <cell r="JJ64">
            <v>1.7290043251703135E-3</v>
          </cell>
          <cell r="JK64">
            <v>4.5081243750160205E-3</v>
          </cell>
          <cell r="JL64">
            <v>5.7021437300084354E-3</v>
          </cell>
          <cell r="JM64">
            <v>5.1884862214486294E-3</v>
          </cell>
          <cell r="JN64">
            <v>5.0786649687073471E-3</v>
          </cell>
          <cell r="JO64">
            <v>4.837860250262116E-3</v>
          </cell>
          <cell r="JP64">
            <v>3.8416950469650768E-3</v>
          </cell>
          <cell r="JQ64">
            <v>4.8359518532756773E-3</v>
          </cell>
          <cell r="JR64">
            <v>4.6022193579282611E-3</v>
          </cell>
          <cell r="JS64">
            <v>3.9471671619026871E-3</v>
          </cell>
          <cell r="JT64">
            <v>5.451357174076632E-3</v>
          </cell>
        </row>
        <row r="65">
          <cell r="BM65" t="str">
            <v>Linepipe—South America</v>
          </cell>
          <cell r="BO65" t="str">
            <v/>
          </cell>
          <cell r="BP65" t="str">
            <v/>
          </cell>
          <cell r="BQ65" t="str">
            <v/>
          </cell>
          <cell r="BR65" t="str">
            <v/>
          </cell>
          <cell r="BS65" t="str">
            <v/>
          </cell>
          <cell r="BT65" t="str">
            <v/>
          </cell>
          <cell r="BU65" t="str">
            <v/>
          </cell>
          <cell r="BV65" t="str">
            <v/>
          </cell>
          <cell r="BW65" t="str">
            <v/>
          </cell>
          <cell r="BX65" t="str">
            <v/>
          </cell>
          <cell r="BY65" t="str">
            <v/>
          </cell>
          <cell r="BZ65" t="str">
            <v/>
          </cell>
          <cell r="CA65" t="str">
            <v/>
          </cell>
          <cell r="CB65" t="str">
            <v/>
          </cell>
          <cell r="CC65" t="str">
            <v/>
          </cell>
          <cell r="CD65" t="str">
            <v/>
          </cell>
          <cell r="CE65" t="str">
            <v/>
          </cell>
          <cell r="CF65" t="str">
            <v/>
          </cell>
          <cell r="FQ65" t="str">
            <v/>
          </cell>
        </row>
        <row r="66">
          <cell r="BM66" t="str">
            <v>Linepipe—Europe</v>
          </cell>
          <cell r="BN66">
            <v>0</v>
          </cell>
          <cell r="BO66">
            <v>0.10243544471999066</v>
          </cell>
          <cell r="BP66">
            <v>0</v>
          </cell>
          <cell r="BQ66">
            <v>-1.8548731068890323E-2</v>
          </cell>
          <cell r="BR66">
            <v>0.52987801244534105</v>
          </cell>
          <cell r="BS66">
            <v>8.4151835458919688E-2</v>
          </cell>
          <cell r="BT66">
            <v>0.12112931875161492</v>
          </cell>
          <cell r="BU66">
            <v>0.17692813447047495</v>
          </cell>
          <cell r="BV66">
            <v>0.19942307688121308</v>
          </cell>
          <cell r="BW66">
            <v>-0.16942857142857159</v>
          </cell>
          <cell r="BX66">
            <v>0.28006666666666691</v>
          </cell>
          <cell r="BY66">
            <v>0.10052813763944446</v>
          </cell>
          <cell r="BZ66">
            <v>-0.15695164257806582</v>
          </cell>
          <cell r="CA66">
            <v>-6.7235931101119473E-2</v>
          </cell>
          <cell r="CB66">
            <v>-4.4410512987808959E-2</v>
          </cell>
          <cell r="CC66">
            <v>-0.27919258762722088</v>
          </cell>
          <cell r="CD66">
            <v>7.6965598101611743E-2</v>
          </cell>
          <cell r="CE66">
            <v>-5.4428110305984601E-2</v>
          </cell>
          <cell r="CF66">
            <v>-7.1262257577819565E-2</v>
          </cell>
          <cell r="CG66">
            <v>-0.18269499365952258</v>
          </cell>
          <cell r="CH66">
            <v>-0.20675456084105792</v>
          </cell>
          <cell r="CI66">
            <v>1.6846108036490715</v>
          </cell>
          <cell r="CJ66">
            <v>0.46869860486511494</v>
          </cell>
          <cell r="CK66">
            <v>4.7728959721867525E-2</v>
          </cell>
          <cell r="CL66">
            <v>1.6999999999999904E-2</v>
          </cell>
          <cell r="CM66">
            <v>7.5756091830831984E-3</v>
          </cell>
          <cell r="CN66">
            <v>6.3973978186484537E-3</v>
          </cell>
          <cell r="CO66">
            <v>8.413063059191872E-3</v>
          </cell>
          <cell r="CP66">
            <v>8.6750608868082502E-3</v>
          </cell>
          <cell r="CQ66">
            <v>5.2460604895112617E-3</v>
          </cell>
          <cell r="CR66">
            <v>1.0544490553765273E-2</v>
          </cell>
          <cell r="CS66">
            <v>9.5515542034405598E-3</v>
          </cell>
          <cell r="CT66">
            <v>4.6410129977656478E-3</v>
          </cell>
          <cell r="CU66">
            <v>1.0415960152272419E-2</v>
          </cell>
          <cell r="CV66">
            <v>3.1130485053173951E-2</v>
          </cell>
          <cell r="CW66">
            <v>2.9986428230946105E-2</v>
          </cell>
          <cell r="CX66">
            <v>3.0039680854144768E-2</v>
          </cell>
          <cell r="CY66">
            <v>2.9686622104731608E-2</v>
          </cell>
          <cell r="CZ66">
            <v>2.9922024452221363E-2</v>
          </cell>
          <cell r="DA66">
            <v>3.0120077372281173E-2</v>
          </cell>
          <cell r="DB66">
            <v>3.1201200438752963E-2</v>
          </cell>
          <cell r="DC66">
            <v>3.0740189605783286E-2</v>
          </cell>
          <cell r="DD66">
            <v>3.0693918310300328E-2</v>
          </cell>
          <cell r="DE66">
            <v>3.0763384002174154E-2</v>
          </cell>
          <cell r="DF66">
            <v>3.1532071071065149E-2</v>
          </cell>
          <cell r="DG66">
            <v>3.1214985065532996E-2</v>
          </cell>
          <cell r="DH66">
            <v>3.1253592986694168E-2</v>
          </cell>
          <cell r="DI66">
            <v>3.1601915172722261E-2</v>
          </cell>
          <cell r="DJ66">
            <v>3.2620610636321823E-2</v>
          </cell>
          <cell r="DK66">
            <v>3.238542743451589E-2</v>
          </cell>
          <cell r="DL66">
            <v>3.2883290728690895E-2</v>
          </cell>
          <cell r="DN66">
            <v>2.0585668191878792E-2</v>
          </cell>
          <cell r="DO66">
            <v>6.8049489889974168E-3</v>
          </cell>
          <cell r="DP66">
            <v>5.1709221218629864E-3</v>
          </cell>
          <cell r="DQ66">
            <v>8.5331989417736231E-3</v>
          </cell>
          <cell r="DR66">
            <v>9.0934155353734614E-3</v>
          </cell>
          <cell r="DS66">
            <v>5.5088924328314803E-3</v>
          </cell>
          <cell r="DT66">
            <v>1.0841825499876112E-2</v>
          </cell>
          <cell r="DU66">
            <v>9.725860709975942E-3</v>
          </cell>
          <cell r="DV66">
            <v>4.6401368197668269E-3</v>
          </cell>
          <cell r="DW66">
            <v>1.0477570571344685E-2</v>
          </cell>
          <cell r="DX66">
            <v>3.0538126120275066E-2</v>
          </cell>
          <cell r="DY66">
            <v>2.9080035966914997E-2</v>
          </cell>
          <cell r="DZ66">
            <v>2.9529445706039326E-2</v>
          </cell>
          <cell r="EA66">
            <v>2.9369762180857739E-2</v>
          </cell>
          <cell r="EB66">
            <v>3.0950088627151207E-2</v>
          </cell>
          <cell r="EC66">
            <v>3.1802543424715557E-2</v>
          </cell>
          <cell r="ED66">
            <v>3.3407662861020704E-2</v>
          </cell>
          <cell r="EE66">
            <v>3.2386176282600099E-2</v>
          </cell>
          <cell r="EF66">
            <v>3.2222217860135016E-2</v>
          </cell>
          <cell r="EG66">
            <v>3.220836236118485E-2</v>
          </cell>
          <cell r="EH66">
            <v>3.2911385622874656E-2</v>
          </cell>
          <cell r="EI66">
            <v>3.2523946970903328E-2</v>
          </cell>
          <cell r="EJ66">
            <v>3.1843196699528509E-2</v>
          </cell>
          <cell r="EK66">
            <v>3.2304808467009671E-2</v>
          </cell>
          <cell r="EL66">
            <v>3.3302561279137333E-2</v>
          </cell>
          <cell r="EM66">
            <v>3.2565886037956293E-2</v>
          </cell>
          <cell r="EN66">
            <v>3.3063730858487794E-2</v>
          </cell>
          <cell r="EP66">
            <v>1.5594851128768461E-2</v>
          </cell>
          <cell r="EQ66">
            <v>6.563578973210582E-3</v>
          </cell>
          <cell r="ER66">
            <v>5.0463485357725713E-3</v>
          </cell>
          <cell r="ES66">
            <v>8.51093324052421E-3</v>
          </cell>
          <cell r="ET66">
            <v>9.358762978616042E-3</v>
          </cell>
          <cell r="EU66">
            <v>5.8906735555366296E-3</v>
          </cell>
          <cell r="EV66">
            <v>1.1764955798315713E-2</v>
          </cell>
          <cell r="EW66">
            <v>1.0959832137058312E-2</v>
          </cell>
          <cell r="EX66">
            <v>4.4160258663719087E-3</v>
          </cell>
          <cell r="EY66">
            <v>1.0273487455680685E-2</v>
          </cell>
          <cell r="EZ66">
            <v>2.921725222140048E-2</v>
          </cell>
          <cell r="FA66">
            <v>2.9117341929505658E-2</v>
          </cell>
          <cell r="FB66">
            <v>2.9533517316371327E-2</v>
          </cell>
          <cell r="FC66">
            <v>2.7659737990735955E-2</v>
          </cell>
          <cell r="FD66">
            <v>2.9525647334980754E-2</v>
          </cell>
          <cell r="FE66">
            <v>3.1045972948558376E-2</v>
          </cell>
          <cell r="FF66">
            <v>3.3732846022111351E-2</v>
          </cell>
          <cell r="FG66">
            <v>3.3509226264890613E-2</v>
          </cell>
          <cell r="FH66">
            <v>3.3288732912134966E-2</v>
          </cell>
          <cell r="FI66">
            <v>3.3223344843851699E-2</v>
          </cell>
          <cell r="FJ66">
            <v>3.3404710887293687E-2</v>
          </cell>
          <cell r="FK66">
            <v>3.3265689089663653E-2</v>
          </cell>
          <cell r="FL66">
            <v>3.2299164086350807E-2</v>
          </cell>
          <cell r="FM66">
            <v>3.2289295594348566E-2</v>
          </cell>
          <cell r="FN66">
            <v>3.1688400614025447E-2</v>
          </cell>
          <cell r="FO66">
            <v>3.1170820865405569E-2</v>
          </cell>
          <cell r="FP66">
            <v>3.3039324696483963E-2</v>
          </cell>
          <cell r="FQ66">
            <v>271.18344561479495</v>
          </cell>
          <cell r="FS66">
            <v>7.8145875459464831E-2</v>
          </cell>
          <cell r="FT66">
            <v>-1.5345786296368957E-2</v>
          </cell>
          <cell r="FU66">
            <v>-3.754483067315828E-2</v>
          </cell>
          <cell r="FV66">
            <v>0.48988415370791305</v>
          </cell>
          <cell r="FW66">
            <v>5.1188802819129853E-2</v>
          </cell>
          <cell r="FX66">
            <v>8.7571539957706834E-2</v>
          </cell>
          <cell r="FY66">
            <v>0.14595797575368263</v>
          </cell>
          <cell r="FZ66">
            <v>0.17685156404457203</v>
          </cell>
          <cell r="GA66">
            <v>-0.17471816782157101</v>
          </cell>
          <cell r="GB66">
            <v>0.26486532867994694</v>
          </cell>
          <cell r="GC66">
            <v>7.8127881528534227E-2</v>
          </cell>
          <cell r="GD66">
            <v>-0.1724317974551548</v>
          </cell>
          <cell r="GE66">
            <v>-8.3287518759785795E-2</v>
          </cell>
          <cell r="GF66">
            <v>-6.1951108563902513E-2</v>
          </cell>
          <cell r="GG66">
            <v>-0.28633293828887252</v>
          </cell>
          <cell r="GH66">
            <v>6.6279434960721639E-2</v>
          </cell>
          <cell r="GI66">
            <v>-7.2039735135895788E-2</v>
          </cell>
          <cell r="GJ66">
            <v>-9.2932216945786017E-2</v>
          </cell>
          <cell r="GK66">
            <v>-0.19705762087262846</v>
          </cell>
          <cell r="GL66">
            <v>-0.21620087392128995</v>
          </cell>
          <cell r="GM66">
            <v>1.5775056124564935</v>
          </cell>
          <cell r="GN66">
            <v>0.38846873616861211</v>
          </cell>
          <cell r="GO66">
            <v>1.4802083150916356E-2</v>
          </cell>
          <cell r="GP66">
            <v>-6.4980120153111942E-3</v>
          </cell>
          <cell r="GQ66">
            <v>-1.389500411451805E-2</v>
          </cell>
          <cell r="GR66">
            <v>-1.5371675013867381E-2</v>
          </cell>
          <cell r="GS66">
            <v>-1.4035038406216671E-2</v>
          </cell>
          <cell r="GT66">
            <v>-1.3688602231625713E-2</v>
          </cell>
          <cell r="GU66">
            <v>-1.7088013998760809E-2</v>
          </cell>
          <cell r="GV66">
            <v>-1.1938659170592336E-2</v>
          </cell>
          <cell r="GW66">
            <v>-1.3574128808934161E-2</v>
          </cell>
          <cell r="GX66">
            <v>-1.8150115599401051E-2</v>
          </cell>
          <cell r="GY66">
            <v>-1.2427046285124699E-2</v>
          </cell>
          <cell r="GZ66">
            <v>8.8153096140035636E-3</v>
          </cell>
          <cell r="HA66">
            <v>8.4290882898527819E-3</v>
          </cell>
          <cell r="HB66">
            <v>8.4363891487311271E-3</v>
          </cell>
          <cell r="HC66">
            <v>7.9895679833197342E-3</v>
          </cell>
          <cell r="HD66">
            <v>8.2463293980485908E-3</v>
          </cell>
          <cell r="HE66">
            <v>8.6433377393966282E-3</v>
          </cell>
          <cell r="HF66">
            <v>9.3740278428213752E-3</v>
          </cell>
          <cell r="HG66">
            <v>8.9888433087179642E-3</v>
          </cell>
          <cell r="HH66">
            <v>8.9875522567852695E-3</v>
          </cell>
          <cell r="HI66">
            <v>9.1625141908016072E-3</v>
          </cell>
          <cell r="HJ66">
            <v>9.9433511471578306E-3</v>
          </cell>
          <cell r="HK66">
            <v>9.5537572107544655E-3</v>
          </cell>
          <cell r="HL66">
            <v>9.6557638042511496E-3</v>
          </cell>
          <cell r="HM66">
            <v>1.0019543376754037E-2</v>
          </cell>
          <cell r="HN66">
            <v>1.0873877305231261E-2</v>
          </cell>
          <cell r="HO66">
            <v>1.0664703226035854E-2</v>
          </cell>
          <cell r="HP66">
            <v>1.0914836375587988E-2</v>
          </cell>
          <cell r="HR66">
            <v>-3.6881643153436894E-3</v>
          </cell>
          <cell r="HS66">
            <v>-1.3553663559651596E-2</v>
          </cell>
          <cell r="HT66">
            <v>-1.6785999122842954E-2</v>
          </cell>
          <cell r="HU66">
            <v>-1.3693535589404671E-2</v>
          </cell>
          <cell r="HV66">
            <v>-1.3057611889744081E-2</v>
          </cell>
          <cell r="HW66">
            <v>-1.6598505478184089E-2</v>
          </cell>
          <cell r="HX66">
            <v>-1.0574221374271775E-2</v>
          </cell>
          <cell r="HY66">
            <v>-1.2636376177282971E-2</v>
          </cell>
          <cell r="HZ66">
            <v>-1.7798926777248036E-2</v>
          </cell>
          <cell r="IA66">
            <v>-1.6494393183755451E-2</v>
          </cell>
          <cell r="IB66">
            <v>8.4057290263856999E-3</v>
          </cell>
          <cell r="IC66">
            <v>7.0323617011327499E-3</v>
          </cell>
          <cell r="ID66">
            <v>7.296303139685989E-3</v>
          </cell>
          <cell r="IE66">
            <v>6.9931533570812832E-3</v>
          </cell>
          <cell r="IF66">
            <v>8.4792563872990723E-3</v>
          </cell>
          <cell r="IG66">
            <v>9.43913139714736E-3</v>
          </cell>
          <cell r="IH66">
            <v>1.0598281686956312E-2</v>
          </cell>
          <cell r="II66">
            <v>9.6153093082271823E-3</v>
          </cell>
          <cell r="IJ66">
            <v>9.4535554555132961E-3</v>
          </cell>
          <cell r="IK66">
            <v>9.4773391885996094E-3</v>
          </cell>
          <cell r="IL66">
            <v>1.0198241418463594E-2</v>
          </cell>
          <cell r="IM66">
            <v>9.7106015331431816E-3</v>
          </cell>
          <cell r="IN66">
            <v>9.060146125169366E-3</v>
          </cell>
          <cell r="IO66">
            <v>9.5259445581055147E-3</v>
          </cell>
          <cell r="IP66">
            <v>1.0321162715522414E-2</v>
          </cell>
          <cell r="IQ66">
            <v>9.5711218822562838E-3</v>
          </cell>
          <cell r="IR66">
            <v>9.7889630850631626E-3</v>
          </cell>
          <cell r="IT66">
            <v>-7.0437167672529055E-3</v>
          </cell>
          <cell r="IU66">
            <v>-1.344506255978084E-2</v>
          </cell>
          <cell r="IV66">
            <v>-1.63789463305547E-2</v>
          </cell>
          <cell r="IW66">
            <v>-1.3456836556537843E-2</v>
          </cell>
          <cell r="IX66">
            <v>-1.2726409622164647E-2</v>
          </cell>
          <cell r="IY66">
            <v>-1.6005000617667298E-2</v>
          </cell>
          <cell r="IZ66">
            <v>-9.3723503622991089E-3</v>
          </cell>
          <cell r="JA66">
            <v>-1.1183489222765242E-2</v>
          </cell>
          <cell r="JB66">
            <v>-1.7891617832341833E-2</v>
          </cell>
          <cell r="JC66">
            <v>-1.6695504058408139E-2</v>
          </cell>
          <cell r="JD66">
            <v>6.8406480204865616E-3</v>
          </cell>
          <cell r="JE66">
            <v>6.4453228309400146E-3</v>
          </cell>
          <cell r="JF66">
            <v>6.2932180243926439E-3</v>
          </cell>
          <cell r="JG66">
            <v>4.194603730792279E-3</v>
          </cell>
          <cell r="JH66">
            <v>5.962186320568108E-3</v>
          </cell>
          <cell r="JI66">
            <v>7.4503210497323114E-3</v>
          </cell>
          <cell r="JJ66">
            <v>9.4628379992105494E-3</v>
          </cell>
          <cell r="JK66">
            <v>9.2744330750678117E-3</v>
          </cell>
          <cell r="JL66">
            <v>9.0630364333494917E-3</v>
          </cell>
          <cell r="JM66">
            <v>8.8277486642769354E-3</v>
          </cell>
          <cell r="JN66">
            <v>9.0563806301764416E-3</v>
          </cell>
          <cell r="JO66">
            <v>8.5636142861567066E-3</v>
          </cell>
          <cell r="JP66">
            <v>7.6973966960425244E-3</v>
          </cell>
          <cell r="JQ66">
            <v>7.7852236817517184E-3</v>
          </cell>
          <cell r="JR66">
            <v>6.9237756078819324E-3</v>
          </cell>
          <cell r="JS66">
            <v>6.2740363477273853E-3</v>
          </cell>
          <cell r="JT66">
            <v>7.7720256205233706E-3</v>
          </cell>
        </row>
        <row r="67">
          <cell r="BM67" t="str">
            <v>Linepipe—Africa</v>
          </cell>
          <cell r="BO67" t="str">
            <v/>
          </cell>
          <cell r="BP67" t="str">
            <v/>
          </cell>
          <cell r="BQ67" t="str">
            <v/>
          </cell>
          <cell r="BR67" t="str">
            <v/>
          </cell>
          <cell r="BS67" t="str">
            <v/>
          </cell>
          <cell r="BT67" t="str">
            <v/>
          </cell>
          <cell r="BU67" t="str">
            <v/>
          </cell>
          <cell r="BV67" t="str">
            <v/>
          </cell>
          <cell r="BW67" t="str">
            <v/>
          </cell>
          <cell r="BX67" t="str">
            <v/>
          </cell>
          <cell r="BY67" t="str">
            <v/>
          </cell>
          <cell r="BZ67" t="str">
            <v/>
          </cell>
          <cell r="CA67" t="str">
            <v/>
          </cell>
          <cell r="CB67" t="str">
            <v/>
          </cell>
          <cell r="CC67" t="str">
            <v/>
          </cell>
          <cell r="CD67" t="str">
            <v/>
          </cell>
          <cell r="CE67" t="str">
            <v/>
          </cell>
          <cell r="CF67" t="str">
            <v/>
          </cell>
          <cell r="FQ67" t="str">
            <v/>
          </cell>
        </row>
        <row r="68">
          <cell r="BM68" t="str">
            <v>Linepipe—Asia</v>
          </cell>
          <cell r="BN68">
            <v>0</v>
          </cell>
          <cell r="BO68">
            <v>0.14997108429961759</v>
          </cell>
          <cell r="BP68">
            <v>1.9984014443252818E-15</v>
          </cell>
          <cell r="BQ68">
            <v>0.13250096844522941</v>
          </cell>
          <cell r="BR68">
            <v>0.60070901220056605</v>
          </cell>
          <cell r="BS68">
            <v>-1.1430689606439448E-2</v>
          </cell>
          <cell r="BT68">
            <v>9.1074285249880926E-2</v>
          </cell>
          <cell r="BU68">
            <v>0.21560922245498371</v>
          </cell>
          <cell r="BV68">
            <v>0.22294117642604472</v>
          </cell>
          <cell r="BW68">
            <v>-0.16942857142857148</v>
          </cell>
          <cell r="BX68">
            <v>0.19401176470588255</v>
          </cell>
          <cell r="BY68">
            <v>7.1511229531128873E-2</v>
          </cell>
          <cell r="BZ68">
            <v>-0.15353096536835087</v>
          </cell>
          <cell r="CA68">
            <v>-9.8456050354270408E-2</v>
          </cell>
          <cell r="CB68">
            <v>-2.1560929049312394E-3</v>
          </cell>
          <cell r="CC68">
            <v>-0.26058510283057867</v>
          </cell>
          <cell r="CD68">
            <v>-7.2291380409909012E-3</v>
          </cell>
          <cell r="CE68">
            <v>1.3926613798567189E-3</v>
          </cell>
          <cell r="CF68">
            <v>-4.0634803314105961E-2</v>
          </cell>
          <cell r="CG68">
            <v>-0.12624371538717605</v>
          </cell>
          <cell r="CH68">
            <v>-0.21151642621227928</v>
          </cell>
          <cell r="CI68">
            <v>1.0885602685776328</v>
          </cell>
          <cell r="CJ68">
            <v>0.45124716037290846</v>
          </cell>
          <cell r="CK68">
            <v>-2.2979614465785447E-2</v>
          </cell>
          <cell r="CL68">
            <v>2.4999999999999911E-2</v>
          </cell>
          <cell r="CM68">
            <v>3.9429416670537787E-3</v>
          </cell>
          <cell r="CN68">
            <v>1.8005455138404125E-2</v>
          </cell>
          <cell r="CO68">
            <v>1.5062170812298215E-2</v>
          </cell>
          <cell r="CP68">
            <v>1.7936863367562506E-2</v>
          </cell>
          <cell r="CQ68">
            <v>1.9013332371144998E-2</v>
          </cell>
          <cell r="CR68">
            <v>1.8906366383238504E-2</v>
          </cell>
          <cell r="CS68">
            <v>1.8490586359701577E-2</v>
          </cell>
          <cell r="CT68">
            <v>1.7499675334931242E-2</v>
          </cell>
          <cell r="CU68">
            <v>1.6992048488110978E-2</v>
          </cell>
          <cell r="CV68">
            <v>2.5259517048746627E-2</v>
          </cell>
          <cell r="CW68">
            <v>2.4426210326728093E-2</v>
          </cell>
          <cell r="CX68">
            <v>2.3827530346983039E-2</v>
          </cell>
          <cell r="CY68">
            <v>2.3261678709928235E-2</v>
          </cell>
          <cell r="CZ68">
            <v>2.276344925925855E-2</v>
          </cell>
          <cell r="DA68">
            <v>2.1824628167206317E-2</v>
          </cell>
          <cell r="DB68">
            <v>2.2659619785162288E-2</v>
          </cell>
          <cell r="DC68">
            <v>2.140561635191629E-2</v>
          </cell>
          <cell r="DD68">
            <v>2.1271451023459287E-2</v>
          </cell>
          <cell r="DE68">
            <v>2.1238498715906662E-2</v>
          </cell>
          <cell r="DF68">
            <v>2.2159336525299222E-2</v>
          </cell>
          <cell r="DG68">
            <v>2.1366471317735503E-2</v>
          </cell>
          <cell r="DH68">
            <v>2.1032525274826464E-2</v>
          </cell>
          <cell r="DI68">
            <v>2.1091152140851221E-2</v>
          </cell>
          <cell r="DJ68">
            <v>2.2035474852563297E-2</v>
          </cell>
          <cell r="DK68">
            <v>2.1289972050726025E-2</v>
          </cell>
          <cell r="DL68">
            <v>2.1462766689521517E-2</v>
          </cell>
          <cell r="DN68">
            <v>3.0419655329349427E-2</v>
          </cell>
          <cell r="DO68">
            <v>3.3415420103004578E-3</v>
          </cell>
          <cell r="DP68">
            <v>1.3307438884671008E-2</v>
          </cell>
          <cell r="DQ68">
            <v>1.4864489954103721E-2</v>
          </cell>
          <cell r="DR68">
            <v>1.8561595262577946E-2</v>
          </cell>
          <cell r="DS68">
            <v>1.9623033296061854E-2</v>
          </cell>
          <cell r="DT68">
            <v>1.902846139363179E-2</v>
          </cell>
          <cell r="DU68">
            <v>1.8366889568295131E-2</v>
          </cell>
          <cell r="DV68">
            <v>1.6812618317977757E-2</v>
          </cell>
          <cell r="DW68">
            <v>1.6455407917770337E-2</v>
          </cell>
          <cell r="DX68">
            <v>2.4149157570738655E-2</v>
          </cell>
          <cell r="DY68">
            <v>2.2877793955406789E-2</v>
          </cell>
          <cell r="DZ68">
            <v>2.2726306339371227E-2</v>
          </cell>
          <cell r="EA68">
            <v>2.2352654965414942E-2</v>
          </cell>
          <cell r="EB68">
            <v>2.3536527932485729E-2</v>
          </cell>
          <cell r="EC68">
            <v>2.3369361992404247E-2</v>
          </cell>
          <cell r="ED68">
            <v>2.4861862006507307E-2</v>
          </cell>
          <cell r="EE68">
            <v>2.287878592367476E-2</v>
          </cell>
          <cell r="EF68">
            <v>2.2629568451096871E-2</v>
          </cell>
          <cell r="EG68">
            <v>2.2520812384216438E-2</v>
          </cell>
          <cell r="EH68">
            <v>2.3401850403406144E-2</v>
          </cell>
          <cell r="EI68">
            <v>2.2520357850795092E-2</v>
          </cell>
          <cell r="EJ68">
            <v>2.1401991718142055E-2</v>
          </cell>
          <cell r="EK68">
            <v>2.1591054963165046E-2</v>
          </cell>
          <cell r="EL68">
            <v>2.2530309712288421E-2</v>
          </cell>
          <cell r="EM68">
            <v>2.1237997622330695E-2</v>
          </cell>
          <cell r="EN68">
            <v>2.1412308274277647E-2</v>
          </cell>
          <cell r="EP68">
            <v>2.5675931174021782E-2</v>
          </cell>
          <cell r="EQ68">
            <v>3.1168751100574266E-3</v>
          </cell>
          <cell r="ER68">
            <v>1.2895486330154693E-2</v>
          </cell>
          <cell r="ES68">
            <v>1.4806335086626765E-2</v>
          </cell>
          <cell r="ET68">
            <v>1.9156492163083128E-2</v>
          </cell>
          <cell r="EU68">
            <v>2.0912349114550421E-2</v>
          </cell>
          <cell r="EV68">
            <v>1.987095022332297E-2</v>
          </cell>
          <cell r="EW68">
            <v>2.0837090713307749E-2</v>
          </cell>
          <cell r="EX68">
            <v>1.5816072252569313E-2</v>
          </cell>
          <cell r="EY68">
            <v>1.6030190365762476E-2</v>
          </cell>
          <cell r="EZ68">
            <v>2.3299502792066384E-2</v>
          </cell>
          <cell r="FA68">
            <v>2.316158253369438E-2</v>
          </cell>
          <cell r="FB68">
            <v>2.2965101490312723E-2</v>
          </cell>
          <cell r="FC68">
            <v>2.1207921872642865E-2</v>
          </cell>
          <cell r="FD68">
            <v>2.2643074140311414E-2</v>
          </cell>
          <cell r="FE68">
            <v>2.3037335489917377E-2</v>
          </cell>
          <cell r="FF68">
            <v>2.5413837837138242E-2</v>
          </cell>
          <cell r="FG68">
            <v>2.3998971134336022E-2</v>
          </cell>
          <cell r="FH68">
            <v>2.3694326910909558E-2</v>
          </cell>
          <cell r="FI68">
            <v>2.3529503033830945E-2</v>
          </cell>
          <cell r="FJ68">
            <v>2.4038804922127621E-2</v>
          </cell>
          <cell r="FK68">
            <v>2.3324214404857546E-2</v>
          </cell>
          <cell r="FL68">
            <v>2.1970500057760134E-2</v>
          </cell>
          <cell r="FM68">
            <v>2.1830937624588653E-2</v>
          </cell>
          <cell r="FN68">
            <v>2.1658626020194527E-2</v>
          </cell>
          <cell r="FO68">
            <v>2.0546170210945292E-2</v>
          </cell>
          <cell r="FP68">
            <v>2.1660131103161451E-2</v>
          </cell>
          <cell r="FQ68">
            <v>248.21851393343556</v>
          </cell>
          <cell r="FS68">
            <v>0.12463417914705155</v>
          </cell>
          <cell r="FT68">
            <v>-1.5345786296366959E-2</v>
          </cell>
          <cell r="FU68">
            <v>0.11058128493211394</v>
          </cell>
          <cell r="FV68">
            <v>0.5588634992950301</v>
          </cell>
          <cell r="FW68">
            <v>-4.1487588815030341E-2</v>
          </cell>
          <cell r="FX68">
            <v>5.8416117365281517E-2</v>
          </cell>
          <cell r="FY68">
            <v>0.18362119408317001</v>
          </cell>
          <cell r="FZ68">
            <v>0.19992708490636724</v>
          </cell>
          <cell r="GA68">
            <v>-0.1747181678215709</v>
          </cell>
          <cell r="GB68">
            <v>0.17983236540734548</v>
          </cell>
          <cell r="GC68">
            <v>4.9701586373166018E-2</v>
          </cell>
          <cell r="GD68">
            <v>-0.16907393112992197</v>
          </cell>
          <cell r="GE68">
            <v>-0.1139703826687235</v>
          </cell>
          <cell r="GF68">
            <v>-2.0472301549240401E-2</v>
          </cell>
          <cell r="GG68">
            <v>-0.26790978007392019</v>
          </cell>
          <cell r="GH68">
            <v>-1.7079881101973116E-2</v>
          </cell>
          <cell r="GI68">
            <v>-1.7258645889181579E-2</v>
          </cell>
          <cell r="GJ68">
            <v>-6.3019383892262471E-2</v>
          </cell>
          <cell r="GK68">
            <v>-0.14159836963943995</v>
          </cell>
          <cell r="GL68">
            <v>-0.22090603292028155</v>
          </cell>
          <cell r="GM68">
            <v>1.0052351003338149</v>
          </cell>
          <cell r="GN68">
            <v>0.37197060306074015</v>
          </cell>
          <cell r="GO68">
            <v>-5.3684339522090285E-2</v>
          </cell>
          <cell r="GP68">
            <v>1.3171461989243127E-3</v>
          </cell>
          <cell r="GQ68">
            <v>-1.7450262452750276E-2</v>
          </cell>
          <cell r="GR68">
            <v>-4.0147080146804015E-3</v>
          </cell>
          <cell r="GS68">
            <v>-7.5339452425319253E-3</v>
          </cell>
          <cell r="GT68">
            <v>-4.6321461885705517E-3</v>
          </cell>
          <cell r="GU68">
            <v>-3.6266167559741991E-3</v>
          </cell>
          <cell r="GV68">
            <v>-3.7628229544245384E-3</v>
          </cell>
          <cell r="GW68">
            <v>-4.8398620489744637E-3</v>
          </cell>
          <cell r="GX68">
            <v>-5.5831628611093809E-3</v>
          </cell>
          <cell r="GY68">
            <v>-5.9996270460864753E-3</v>
          </cell>
          <cell r="GZ68">
            <v>3.0713979646308509E-3</v>
          </cell>
          <cell r="HA68">
            <v>2.98524425641844E-3</v>
          </cell>
          <cell r="HB68">
            <v>2.3545276993783837E-3</v>
          </cell>
          <cell r="HC68">
            <v>1.7000078610298619E-3</v>
          </cell>
          <cell r="HD68">
            <v>1.2384132736571463E-3</v>
          </cell>
          <cell r="HE68">
            <v>5.2083847154626994E-4</v>
          </cell>
          <cell r="HF68">
            <v>1.013244646689726E-3</v>
          </cell>
          <cell r="HG68">
            <v>-1.4874574153722619E-4</v>
          </cell>
          <cell r="HH68">
            <v>-2.3647830658046765E-4</v>
          </cell>
          <cell r="HI68">
            <v>-1.6276582210239532E-4</v>
          </cell>
          <cell r="HJ68">
            <v>7.6677661105550854E-4</v>
          </cell>
          <cell r="HK68">
            <v>-8.7883185306059097E-5</v>
          </cell>
          <cell r="HL68">
            <v>-3.5124125997654243E-4</v>
          </cell>
          <cell r="HM68">
            <v>-2.7132165737508984E-4</v>
          </cell>
          <cell r="HN68">
            <v>5.1166184941475734E-4</v>
          </cell>
          <cell r="HO68">
            <v>-1.9731092548325169E-4</v>
          </cell>
          <cell r="HP68">
            <v>-2.6278387832801009E-4</v>
          </cell>
          <cell r="HR68">
            <v>5.91192912354499E-3</v>
          </cell>
          <cell r="HS68">
            <v>-1.6947036952549843E-2</v>
          </cell>
          <cell r="HT68">
            <v>-8.8272161701118401E-3</v>
          </cell>
          <cell r="HU68">
            <v>-7.5017778365829013E-3</v>
          </cell>
          <cell r="HV68">
            <v>-3.7972720964589701E-3</v>
          </cell>
          <cell r="HW68">
            <v>-2.7946820378862425E-3</v>
          </cell>
          <cell r="HX68">
            <v>-2.561030399018116E-3</v>
          </cell>
          <cell r="HY68">
            <v>-4.1867188008662959E-3</v>
          </cell>
          <cell r="HZ68">
            <v>-5.898322816536683E-3</v>
          </cell>
          <cell r="IA68">
            <v>-1.0676118025484516E-2</v>
          </cell>
          <cell r="IB68">
            <v>2.1539734390625398E-3</v>
          </cell>
          <cell r="IC68">
            <v>9.6300052183173612E-4</v>
          </cell>
          <cell r="ID68">
            <v>6.400805689084077E-4</v>
          </cell>
          <cell r="IE68">
            <v>1.2858516989000535E-4</v>
          </cell>
          <cell r="IF68">
            <v>1.2272834169158031E-3</v>
          </cell>
          <cell r="IG68">
            <v>1.1887317502423667E-3</v>
          </cell>
          <cell r="IH68">
            <v>2.241103808770184E-3</v>
          </cell>
          <cell r="II68">
            <v>3.1761908488103785E-4</v>
          </cell>
          <cell r="IJ68">
            <v>7.2499821711868861E-5</v>
          </cell>
          <cell r="IK68">
            <v>3.1259089898760806E-6</v>
          </cell>
          <cell r="IL68">
            <v>8.9781556477719349E-4</v>
          </cell>
          <cell r="IM68">
            <v>-7.1960912587099024E-5</v>
          </cell>
          <cell r="IN68">
            <v>-1.1505175279329372E-3</v>
          </cell>
          <cell r="IO68">
            <v>-9.5139899102814063E-4</v>
          </cell>
          <cell r="IP68">
            <v>-2.1150616183929216E-4</v>
          </cell>
          <cell r="IQ68">
            <v>-1.5044997036962604E-3</v>
          </cell>
          <cell r="IR68">
            <v>-1.5999547312639528E-3</v>
          </cell>
          <cell r="IT68">
            <v>2.8126464878197588E-3</v>
          </cell>
          <cell r="IU68">
            <v>-1.6823252258991617E-2</v>
          </cell>
          <cell r="IV68">
            <v>-8.6971342440228527E-3</v>
          </cell>
          <cell r="IW68">
            <v>-7.2985635545330663E-3</v>
          </cell>
          <cell r="IX68">
            <v>-3.1430586628353741E-3</v>
          </cell>
          <cell r="IY68">
            <v>-1.3103086188183122E-3</v>
          </cell>
          <cell r="IZ68">
            <v>-1.4357024687324804E-3</v>
          </cell>
          <cell r="JA68">
            <v>-1.5225748610485645E-3</v>
          </cell>
          <cell r="JB68">
            <v>-6.7447615251385873E-3</v>
          </cell>
          <cell r="JC68">
            <v>-1.1092474855356138E-2</v>
          </cell>
          <cell r="JD68">
            <v>1.051558634942662E-3</v>
          </cell>
          <cell r="JE68">
            <v>6.2077207895083752E-4</v>
          </cell>
          <cell r="JF68">
            <v>-1.2692487309751144E-4</v>
          </cell>
          <cell r="JG68">
            <v>-2.1098944319164481E-3</v>
          </cell>
          <cell r="JH68">
            <v>-7.6286069146425106E-4</v>
          </cell>
          <cell r="JI68">
            <v>-3.7503746052425235E-4</v>
          </cell>
          <cell r="JJ68">
            <v>1.3391437158598585E-3</v>
          </cell>
          <cell r="JK68">
            <v>-1.2815757706174935E-5</v>
          </cell>
          <cell r="JL68">
            <v>-3.0642647087264496E-4</v>
          </cell>
          <cell r="JM68">
            <v>-6.3721034764785411E-4</v>
          </cell>
          <cell r="JN68">
            <v>-8.8852669968497722E-5</v>
          </cell>
          <cell r="JO68">
            <v>-1.1401915648592276E-3</v>
          </cell>
          <cell r="JP68">
            <v>-2.3851144742254027E-3</v>
          </cell>
          <cell r="JQ68">
            <v>-2.4248779543696308E-3</v>
          </cell>
          <cell r="JR68">
            <v>-2.8652445037191665E-3</v>
          </cell>
          <cell r="JS68">
            <v>-4.0940907195955445E-3</v>
          </cell>
          <cell r="JT68">
            <v>-3.3288421812325275E-3</v>
          </cell>
        </row>
        <row r="69">
          <cell r="BM69" t="str">
            <v>Linepipe—Australia</v>
          </cell>
          <cell r="BO69" t="str">
            <v/>
          </cell>
          <cell r="BP69" t="str">
            <v/>
          </cell>
          <cell r="BQ69" t="str">
            <v/>
          </cell>
          <cell r="BR69" t="str">
            <v/>
          </cell>
          <cell r="BS69" t="str">
            <v/>
          </cell>
          <cell r="BT69" t="str">
            <v/>
          </cell>
          <cell r="BU69" t="str">
            <v/>
          </cell>
          <cell r="BV69" t="str">
            <v/>
          </cell>
          <cell r="BW69" t="str">
            <v/>
          </cell>
          <cell r="BX69" t="str">
            <v/>
          </cell>
          <cell r="BY69" t="str">
            <v/>
          </cell>
          <cell r="BZ69" t="str">
            <v/>
          </cell>
          <cell r="CA69" t="str">
            <v/>
          </cell>
          <cell r="CB69" t="str">
            <v/>
          </cell>
          <cell r="CC69" t="str">
            <v/>
          </cell>
          <cell r="CD69" t="str">
            <v/>
          </cell>
          <cell r="CE69" t="str">
            <v/>
          </cell>
          <cell r="CF69" t="str">
            <v/>
          </cell>
          <cell r="FQ69" t="str">
            <v/>
          </cell>
        </row>
        <row r="70">
          <cell r="BM70" t="str">
            <v>Linepipe—Middle East</v>
          </cell>
          <cell r="BO70" t="str">
            <v/>
          </cell>
          <cell r="BP70" t="str">
            <v/>
          </cell>
          <cell r="BQ70" t="str">
            <v/>
          </cell>
          <cell r="BR70" t="str">
            <v/>
          </cell>
          <cell r="BS70" t="str">
            <v/>
          </cell>
          <cell r="BT70" t="str">
            <v/>
          </cell>
          <cell r="BU70" t="str">
            <v/>
          </cell>
          <cell r="BV70" t="str">
            <v/>
          </cell>
          <cell r="BW70" t="str">
            <v/>
          </cell>
          <cell r="BX70" t="str">
            <v/>
          </cell>
          <cell r="BY70" t="str">
            <v/>
          </cell>
          <cell r="BZ70" t="str">
            <v/>
          </cell>
          <cell r="CA70" t="str">
            <v/>
          </cell>
          <cell r="CB70" t="str">
            <v/>
          </cell>
          <cell r="CC70" t="str">
            <v/>
          </cell>
          <cell r="CD70" t="str">
            <v/>
          </cell>
          <cell r="CE70" t="str">
            <v/>
          </cell>
          <cell r="CF70" t="str">
            <v/>
          </cell>
          <cell r="FQ70" t="str">
            <v/>
          </cell>
        </row>
        <row r="71">
          <cell r="BM71" t="str">
            <v>Linepipe—CIS</v>
          </cell>
          <cell r="BO71" t="str">
            <v/>
          </cell>
          <cell r="BP71" t="str">
            <v/>
          </cell>
          <cell r="BQ71" t="str">
            <v/>
          </cell>
          <cell r="BR71" t="str">
            <v/>
          </cell>
          <cell r="BS71" t="str">
            <v/>
          </cell>
          <cell r="BT71" t="str">
            <v/>
          </cell>
          <cell r="BU71" t="str">
            <v/>
          </cell>
          <cell r="BV71" t="str">
            <v/>
          </cell>
          <cell r="BW71" t="str">
            <v/>
          </cell>
          <cell r="BX71" t="str">
            <v/>
          </cell>
          <cell r="BY71" t="str">
            <v/>
          </cell>
          <cell r="BZ71" t="str">
            <v/>
          </cell>
          <cell r="CA71" t="str">
            <v/>
          </cell>
          <cell r="CB71" t="str">
            <v/>
          </cell>
          <cell r="CC71" t="str">
            <v/>
          </cell>
          <cell r="CD71" t="str">
            <v/>
          </cell>
          <cell r="CE71" t="str">
            <v/>
          </cell>
          <cell r="CF71" t="str">
            <v/>
          </cell>
          <cell r="FQ71" t="str">
            <v/>
          </cell>
        </row>
        <row r="72">
          <cell r="BM72" t="str">
            <v>OTCG—Global</v>
          </cell>
          <cell r="BN72">
            <v>0</v>
          </cell>
          <cell r="BO72">
            <v>3.5405188066127025E-2</v>
          </cell>
          <cell r="BP72">
            <v>2.8571428571428248E-2</v>
          </cell>
          <cell r="BQ72">
            <v>-6.9367152950657873E-2</v>
          </cell>
          <cell r="BR72">
            <v>0.5712316095948724</v>
          </cell>
          <cell r="BS72">
            <v>0.19405142086793359</v>
          </cell>
          <cell r="BT72">
            <v>7.3819748235496974E-2</v>
          </cell>
          <cell r="BU72">
            <v>-0.18173927033218318</v>
          </cell>
          <cell r="BV72">
            <v>0.95929436127543499</v>
          </cell>
          <cell r="BW72">
            <v>-0.5123231675550034</v>
          </cell>
          <cell r="BX72">
            <v>1.611184996340298E-2</v>
          </cell>
          <cell r="BY72">
            <v>7.7386117303402724E-2</v>
          </cell>
          <cell r="BZ72">
            <v>-8.0238399334192967E-2</v>
          </cell>
          <cell r="CA72">
            <v>-6.9933602518427174E-2</v>
          </cell>
          <cell r="CB72">
            <v>0.11626482431055019</v>
          </cell>
          <cell r="CC72">
            <v>-0.23403264321384276</v>
          </cell>
          <cell r="CD72">
            <v>-0.12260977916376092</v>
          </cell>
          <cell r="CE72">
            <v>0.12919799067058846</v>
          </cell>
          <cell r="CF72">
            <v>8.5610863441409446E-2</v>
          </cell>
          <cell r="CG72">
            <v>-0.14839327216811185</v>
          </cell>
          <cell r="CH72">
            <v>-0.1280852460270836</v>
          </cell>
          <cell r="CI72">
            <v>1.2143059245348313</v>
          </cell>
          <cell r="CJ72">
            <v>0.51728215018303736</v>
          </cell>
          <cell r="CK72">
            <v>-0.15883851846505581</v>
          </cell>
          <cell r="CL72">
            <v>2.2997866666832159E-3</v>
          </cell>
          <cell r="CM72">
            <v>-1.7269098828183244E-2</v>
          </cell>
          <cell r="CN72">
            <v>9.7017688280904846E-3</v>
          </cell>
          <cell r="CO72">
            <v>1.3830113732574478E-2</v>
          </cell>
          <cell r="CP72">
            <v>1.6255258697667641E-2</v>
          </cell>
          <cell r="CQ72">
            <v>1.3448274659485246E-2</v>
          </cell>
          <cell r="CR72">
            <v>1.6829758917155546E-2</v>
          </cell>
          <cell r="CS72">
            <v>1.5575032948679087E-2</v>
          </cell>
          <cell r="CT72">
            <v>1.2108731801787176E-2</v>
          </cell>
          <cell r="CU72">
            <v>1.397287026777061E-2</v>
          </cell>
          <cell r="CV72">
            <v>2.6564505808754395E-2</v>
          </cell>
          <cell r="CW72">
            <v>2.6365999783617717E-2</v>
          </cell>
          <cell r="CX72">
            <v>2.3047866797957822E-2</v>
          </cell>
          <cell r="CY72">
            <v>2.2910447540398948E-2</v>
          </cell>
          <cell r="CZ72">
            <v>2.8411976093305629E-2</v>
          </cell>
          <cell r="DA72">
            <v>2.4566398381585957E-2</v>
          </cell>
          <cell r="DB72">
            <v>3.2658821536784087E-2</v>
          </cell>
          <cell r="DC72">
            <v>2.1897744410674418E-2</v>
          </cell>
          <cell r="DD72">
            <v>2.0056474255364831E-2</v>
          </cell>
          <cell r="DE72">
            <v>2.3885694528768726E-2</v>
          </cell>
          <cell r="DF72">
            <v>3.5277409561337736E-2</v>
          </cell>
          <cell r="DG72">
            <v>2.7159534552960052E-2</v>
          </cell>
          <cell r="DH72">
            <v>1.7665732435411547E-2</v>
          </cell>
          <cell r="DI72">
            <v>1.9395032644259125E-2</v>
          </cell>
          <cell r="DJ72">
            <v>2.0610528767420051E-2</v>
          </cell>
          <cell r="DK72">
            <v>2.1719755518386452E-2</v>
          </cell>
          <cell r="DL72">
            <v>2.7459622190109927E-2</v>
          </cell>
          <cell r="DN72">
            <v>5.8333251389709089E-3</v>
          </cell>
          <cell r="DO72">
            <v>-1.7835470473861581E-2</v>
          </cell>
          <cell r="DP72">
            <v>7.648680367597545E-3</v>
          </cell>
          <cell r="DQ72">
            <v>1.3558125807178486E-2</v>
          </cell>
          <cell r="DR72">
            <v>1.6598211032591959E-2</v>
          </cell>
          <cell r="DS72">
            <v>1.3827001333411193E-2</v>
          </cell>
          <cell r="DT72">
            <v>1.688544526374532E-2</v>
          </cell>
          <cell r="DU72">
            <v>1.5602079768993304E-2</v>
          </cell>
          <cell r="DV72">
            <v>1.2050806399386197E-2</v>
          </cell>
          <cell r="DW72">
            <v>1.381492865280376E-2</v>
          </cell>
          <cell r="DX72">
            <v>2.6148538909994912E-2</v>
          </cell>
          <cell r="DY72">
            <v>2.5572387800229041E-2</v>
          </cell>
          <cell r="DZ72">
            <v>2.2472407858118437E-2</v>
          </cell>
          <cell r="EA72">
            <v>2.2605824627408195E-2</v>
          </cell>
          <cell r="EB72">
            <v>2.8920317749645614E-2</v>
          </cell>
          <cell r="EC72">
            <v>2.554766078396753E-2</v>
          </cell>
          <cell r="ED72">
            <v>3.3528129449888956E-2</v>
          </cell>
          <cell r="EE72">
            <v>2.2218777772338456E-2</v>
          </cell>
          <cell r="EF72">
            <v>2.0817353430489332E-2</v>
          </cell>
          <cell r="EG72">
            <v>2.4879339375534288E-2</v>
          </cell>
          <cell r="EH72">
            <v>3.631994042557881E-2</v>
          </cell>
          <cell r="EI72">
            <v>2.8012063916809476E-2</v>
          </cell>
          <cell r="EJ72">
            <v>1.8001970779787085E-2</v>
          </cell>
          <cell r="EK72">
            <v>1.9555696614522129E-2</v>
          </cell>
          <cell r="EL72">
            <v>2.072139777551511E-2</v>
          </cell>
          <cell r="EM72">
            <v>2.160974831044286E-2</v>
          </cell>
          <cell r="EN72">
            <v>2.729329194253231E-2</v>
          </cell>
          <cell r="EP72">
            <v>6.3150943782715281E-3</v>
          </cell>
          <cell r="EQ72">
            <v>-2.0155597892056676E-2</v>
          </cell>
          <cell r="ER72">
            <v>7.5093191054781778E-3</v>
          </cell>
          <cell r="ES72">
            <v>1.3562126451486986E-2</v>
          </cell>
          <cell r="ET72">
            <v>1.7491846793774135E-2</v>
          </cell>
          <cell r="EU72">
            <v>1.4198977867960908E-2</v>
          </cell>
          <cell r="EV72">
            <v>1.7277866500747214E-2</v>
          </cell>
          <cell r="EW72">
            <v>1.674770114830304E-2</v>
          </cell>
          <cell r="EX72">
            <v>1.1925610237517406E-2</v>
          </cell>
          <cell r="EY72">
            <v>1.3765113754080996E-2</v>
          </cell>
          <cell r="EZ72">
            <v>2.5942994443458451E-2</v>
          </cell>
          <cell r="FA72">
            <v>2.5798606820506276E-2</v>
          </cell>
          <cell r="FB72">
            <v>2.2463896006816864E-2</v>
          </cell>
          <cell r="FC72">
            <v>2.2124062698597752E-2</v>
          </cell>
          <cell r="FD72">
            <v>2.8269613445784197E-2</v>
          </cell>
          <cell r="FE72">
            <v>2.5217905524684614E-2</v>
          </cell>
          <cell r="FF72">
            <v>3.3226684045489487E-2</v>
          </cell>
          <cell r="FG72">
            <v>2.2417177884374473E-2</v>
          </cell>
          <cell r="FH72">
            <v>2.1231712764777939E-2</v>
          </cell>
          <cell r="FI72">
            <v>2.539109300664048E-2</v>
          </cell>
          <cell r="FJ72">
            <v>3.6969196889620859E-2</v>
          </cell>
          <cell r="FK72">
            <v>2.8552851474983914E-2</v>
          </cell>
          <cell r="FL72">
            <v>1.8150376369207837E-2</v>
          </cell>
          <cell r="FM72">
            <v>1.9493573966481954E-2</v>
          </cell>
          <cell r="FN72">
            <v>2.0436558070633937E-2</v>
          </cell>
          <cell r="FO72">
            <v>2.1304878979478043E-2</v>
          </cell>
          <cell r="FP72">
            <v>2.7165948225768084E-2</v>
          </cell>
          <cell r="FQ72" t="str">
            <v/>
          </cell>
          <cell r="FR72">
            <v>0</v>
          </cell>
        </row>
        <row r="73">
          <cell r="BM73" t="str">
            <v>OCTG—North America</v>
          </cell>
          <cell r="BN73">
            <v>0</v>
          </cell>
          <cell r="BO73">
            <v>5.0000000000000044E-2</v>
          </cell>
          <cell r="BP73">
            <v>2.857142857142847E-2</v>
          </cell>
          <cell r="BQ73">
            <v>-2.777777777777779E-2</v>
          </cell>
          <cell r="BR73">
            <v>0.555530093547419</v>
          </cell>
          <cell r="BS73">
            <v>0.15635800553024048</v>
          </cell>
          <cell r="BT73">
            <v>6.3372406506847057E-2</v>
          </cell>
          <cell r="BU73">
            <v>-0.17293470565811675</v>
          </cell>
          <cell r="BV73">
            <v>0.97160804350975094</v>
          </cell>
          <cell r="BW73">
            <v>-0.5123231675550034</v>
          </cell>
          <cell r="BX73">
            <v>-1.3771179463659022E-2</v>
          </cell>
          <cell r="BY73">
            <v>6.7695180554879553E-2</v>
          </cell>
          <cell r="BZ73">
            <v>-9.4611092039478817E-2</v>
          </cell>
          <cell r="CA73">
            <v>-5.9857512064556584E-2</v>
          </cell>
          <cell r="CB73">
            <v>7.5755639778493533E-2</v>
          </cell>
          <cell r="CC73">
            <v>-0.25322035930969133</v>
          </cell>
          <cell r="CD73">
            <v>-0.12515732596094575</v>
          </cell>
          <cell r="CE73">
            <v>0.22781883542064474</v>
          </cell>
          <cell r="CF73">
            <v>0.14001800022250932</v>
          </cell>
          <cell r="CG73">
            <v>-0.15622940313048161</v>
          </cell>
          <cell r="CH73">
            <v>-0.16645654137160948</v>
          </cell>
          <cell r="CI73">
            <v>1.2035910380228181</v>
          </cell>
          <cell r="CJ73">
            <v>0.52781841972010257</v>
          </cell>
          <cell r="CK73">
            <v>-0.28086321073816023</v>
          </cell>
          <cell r="CL73">
            <v>-2.9100639999950162E-2</v>
          </cell>
          <cell r="CM73">
            <v>-5.8021471538541758E-2</v>
          </cell>
          <cell r="CN73">
            <v>6.2823127903894882E-3</v>
          </cell>
          <cell r="CO73">
            <v>2.25771983081271E-2</v>
          </cell>
          <cell r="CP73">
            <v>2.2620406622347433E-2</v>
          </cell>
          <cell r="CQ73">
            <v>2.0050912206448057E-2</v>
          </cell>
          <cell r="CR73">
            <v>2.0246097657110829E-2</v>
          </cell>
          <cell r="CS73">
            <v>1.823090991380405E-2</v>
          </cell>
          <cell r="CT73">
            <v>1.8108736411459159E-2</v>
          </cell>
          <cell r="CU73">
            <v>1.2789340953232253E-2</v>
          </cell>
          <cell r="CV73">
            <v>4.7935622500306696E-2</v>
          </cell>
          <cell r="CW73">
            <v>3.6492457171880766E-2</v>
          </cell>
          <cell r="CX73">
            <v>2.9409028850137853E-2</v>
          </cell>
          <cell r="CY73">
            <v>3.3747045386921526E-2</v>
          </cell>
          <cell r="CZ73">
            <v>3.4264159221017554E-2</v>
          </cell>
          <cell r="DA73">
            <v>3.0972171577355878E-2</v>
          </cell>
          <cell r="DB73">
            <v>4.6037243077640344E-2</v>
          </cell>
          <cell r="DC73">
            <v>3.9083400266713531E-2</v>
          </cell>
          <cell r="DD73">
            <v>2.9459840972448248E-2</v>
          </cell>
          <cell r="DE73">
            <v>3.1798240775131159E-2</v>
          </cell>
          <cell r="DF73">
            <v>4.8030978484807196E-2</v>
          </cell>
          <cell r="DG73">
            <v>4.0478779158560796E-2</v>
          </cell>
          <cell r="DH73">
            <v>3.1299191221736189E-2</v>
          </cell>
          <cell r="DI73">
            <v>3.7131095160318539E-2</v>
          </cell>
          <cell r="DJ73">
            <v>4.0466518267317841E-2</v>
          </cell>
          <cell r="DK73">
            <v>4.4613914715499359E-2</v>
          </cell>
          <cell r="DL73">
            <v>5.3570998187006724E-2</v>
          </cell>
          <cell r="DN73">
            <v>-2.7884725402270272E-2</v>
          </cell>
          <cell r="DO73">
            <v>-5.900041023512792E-2</v>
          </cell>
          <cell r="DP73">
            <v>5.7895888794299299E-3</v>
          </cell>
          <cell r="DQ73">
            <v>2.2314273161672116E-2</v>
          </cell>
          <cell r="DR73">
            <v>2.2948792322296629E-2</v>
          </cell>
          <cell r="DS73">
            <v>2.054414923247494E-2</v>
          </cell>
          <cell r="DT73">
            <v>2.045134210838051E-2</v>
          </cell>
          <cell r="DU73">
            <v>1.8510781202150994E-2</v>
          </cell>
          <cell r="DV73">
            <v>1.8345458823532113E-2</v>
          </cell>
          <cell r="DW73">
            <v>1.3221858187477009E-2</v>
          </cell>
          <cell r="DX73">
            <v>4.7751720214608495E-2</v>
          </cell>
          <cell r="DY73">
            <v>3.6703149881249564E-2</v>
          </cell>
          <cell r="DZ73">
            <v>2.9647553746409372E-2</v>
          </cell>
          <cell r="EA73">
            <v>3.4219265634706231E-2</v>
          </cell>
          <cell r="EB73">
            <v>3.4583924897658713E-2</v>
          </cell>
          <cell r="EC73">
            <v>3.112970830912154E-2</v>
          </cell>
          <cell r="ED73">
            <v>4.4440796084248335E-2</v>
          </cell>
          <cell r="EE73">
            <v>3.8899989194778328E-2</v>
          </cell>
          <cell r="EF73">
            <v>3.0049369017367544E-2</v>
          </cell>
          <cell r="EG73">
            <v>3.2319485413738525E-2</v>
          </cell>
          <cell r="EH73">
            <v>4.8028791208607924E-2</v>
          </cell>
          <cell r="EI73">
            <v>4.061784203911456E-2</v>
          </cell>
          <cell r="EJ73">
            <v>3.2014311520754735E-2</v>
          </cell>
          <cell r="EK73">
            <v>3.7253007026518903E-2</v>
          </cell>
          <cell r="EL73">
            <v>4.0473213287878673E-2</v>
          </cell>
          <cell r="EM73">
            <v>4.4323163240663321E-2</v>
          </cell>
          <cell r="EN73">
            <v>5.3023662422955198E-2</v>
          </cell>
          <cell r="EP73">
            <v>-2.0621221897476949E-2</v>
          </cell>
          <cell r="EQ73">
            <v>-6.5490882416914586E-2</v>
          </cell>
          <cell r="ER73">
            <v>5.9074382535557746E-3</v>
          </cell>
          <cell r="ES73">
            <v>2.2612767195479444E-2</v>
          </cell>
          <cell r="ET73">
            <v>2.4723542994082415E-2</v>
          </cell>
          <cell r="EU73">
            <v>2.07310134939378E-2</v>
          </cell>
          <cell r="EV73">
            <v>2.0667819613048977E-2</v>
          </cell>
          <cell r="EW73">
            <v>1.8520822260613912E-2</v>
          </cell>
          <cell r="EX73">
            <v>1.847055369576811E-2</v>
          </cell>
          <cell r="EY73">
            <v>1.3471072599606337E-2</v>
          </cell>
          <cell r="EZ73">
            <v>4.7634372227588484E-2</v>
          </cell>
          <cell r="FA73">
            <v>3.6580654763770148E-2</v>
          </cell>
          <cell r="FB73">
            <v>2.9260120512580423E-2</v>
          </cell>
          <cell r="FC73">
            <v>3.4163555309814519E-2</v>
          </cell>
          <cell r="FD73">
            <v>3.4394417545378753E-2</v>
          </cell>
          <cell r="FE73">
            <v>3.0816978233644488E-2</v>
          </cell>
          <cell r="FF73">
            <v>4.3385931063260497E-2</v>
          </cell>
          <cell r="FG73">
            <v>3.8448114447899862E-2</v>
          </cell>
          <cell r="FH73">
            <v>2.99922221286677E-2</v>
          </cell>
          <cell r="FI73">
            <v>3.2199235688125771E-2</v>
          </cell>
          <cell r="FJ73">
            <v>4.7674145245313548E-2</v>
          </cell>
          <cell r="FK73">
            <v>4.0400248674242745E-2</v>
          </cell>
          <cell r="FL73">
            <v>3.2031200926930348E-2</v>
          </cell>
          <cell r="FM73">
            <v>3.6907813792850908E-2</v>
          </cell>
          <cell r="FN73">
            <v>4.0117605429300651E-2</v>
          </cell>
          <cell r="FO73">
            <v>4.3798544586533428E-2</v>
          </cell>
          <cell r="FP73">
            <v>5.2327649920314911E-2</v>
          </cell>
          <cell r="FQ73">
            <v>207.7899822311123</v>
          </cell>
          <cell r="FS73">
            <v>2.6865722300837502E-2</v>
          </cell>
          <cell r="FT73">
            <v>1.2787191238020412E-2</v>
          </cell>
          <cell r="FU73">
            <v>-4.6595248145848034E-2</v>
          </cell>
          <cell r="FV73">
            <v>0.51486564166493509</v>
          </cell>
          <cell r="FW73">
            <v>0.12119958451125035</v>
          </cell>
          <cell r="FX73">
            <v>3.1543414617813736E-2</v>
          </cell>
          <cell r="FY73">
            <v>-0.19469843335287795</v>
          </cell>
          <cell r="FZ73">
            <v>0.93450505864921163</v>
          </cell>
          <cell r="GA73">
            <v>-0.51542899749943971</v>
          </cell>
          <cell r="GB73">
            <v>-2.5483067620434952E-2</v>
          </cell>
          <cell r="GC73">
            <v>4.59632096267093E-2</v>
          </cell>
          <cell r="GD73">
            <v>-0.1112359515695861</v>
          </cell>
          <cell r="GE73">
            <v>-7.6036072174131664E-2</v>
          </cell>
          <cell r="GF73">
            <v>5.6009300087111358E-2</v>
          </cell>
          <cell r="GG73">
            <v>-0.26061799203374736</v>
          </cell>
          <cell r="GH73">
            <v>-0.13383792964399099</v>
          </cell>
          <cell r="GI73">
            <v>0.20495025723615123</v>
          </cell>
          <cell r="GJ73">
            <v>0.11341830192754943</v>
          </cell>
          <cell r="GK73">
            <v>-0.17105711425693004</v>
          </cell>
          <cell r="GL73">
            <v>-0.1763827408648353</v>
          </cell>
          <cell r="GM73">
            <v>1.1156766039764081</v>
          </cell>
          <cell r="GN73">
            <v>0.44435904228200696</v>
          </cell>
          <cell r="GO73">
            <v>-0.30346345298396071</v>
          </cell>
          <cell r="GP73">
            <v>-5.1533486437451592E-2</v>
          </cell>
          <cell r="GQ73">
            <v>-7.8094264622166731E-2</v>
          </cell>
          <cell r="GR73">
            <v>-1.5484270673247313E-2</v>
          </cell>
          <cell r="GS73">
            <v>-1.8620841946559441E-4</v>
          </cell>
          <cell r="GT73">
            <v>-5.2443295872617313E-5</v>
          </cell>
          <cell r="GU73">
            <v>-2.6120893714490778E-3</v>
          </cell>
          <cell r="GV73">
            <v>-2.4528987589168549E-3</v>
          </cell>
          <cell r="GW73">
            <v>-5.093590115961999E-3</v>
          </cell>
          <cell r="GX73">
            <v>-4.9879188487258475E-3</v>
          </cell>
          <cell r="GY73">
            <v>-1.0107321755495446E-2</v>
          </cell>
          <cell r="GZ73">
            <v>2.5256759248732275E-2</v>
          </cell>
          <cell r="HA73">
            <v>1.4798947788450922E-2</v>
          </cell>
          <cell r="HB73">
            <v>7.8189639741954586E-3</v>
          </cell>
          <cell r="HC73">
            <v>1.1964432007169901E-2</v>
          </cell>
          <cell r="HD73">
            <v>1.2497079783466258E-2</v>
          </cell>
          <cell r="HE73">
            <v>9.4776668258340635E-3</v>
          </cell>
          <cell r="HF73">
            <v>2.38960397540664E-2</v>
          </cell>
          <cell r="HG73">
            <v>1.7155990140814037E-2</v>
          </cell>
          <cell r="HH73">
            <v>7.7794645303568277E-3</v>
          </cell>
          <cell r="HI73">
            <v>1.0175684312124345E-2</v>
          </cell>
          <cell r="HJ73">
            <v>2.6096956363135027E-2</v>
          </cell>
          <cell r="HK73">
            <v>1.8622960304276681E-2</v>
          </cell>
          <cell r="HL73">
            <v>9.7004070628468053E-3</v>
          </cell>
          <cell r="HM73">
            <v>1.5433046167105946E-2</v>
          </cell>
          <cell r="HN73">
            <v>1.8554552072158836E-2</v>
          </cell>
          <cell r="HO73">
            <v>2.2635911013664467E-2</v>
          </cell>
          <cell r="HP73">
            <v>3.1162535789386325E-2</v>
          </cell>
          <cell r="HR73">
            <v>-5.1005727478561913E-2</v>
          </cell>
          <cell r="HS73">
            <v>-7.8028371982532874E-2</v>
          </cell>
          <cell r="HT73">
            <v>-1.6180846502000135E-2</v>
          </cell>
          <cell r="HU73">
            <v>-2.1617797354223089E-4</v>
          </cell>
          <cell r="HV73">
            <v>4.936197838847356E-4</v>
          </cell>
          <cell r="HW73">
            <v>-1.8938180124028481E-3</v>
          </cell>
          <cell r="HX73">
            <v>-1.1682953305166555E-3</v>
          </cell>
          <cell r="HY73">
            <v>-4.0460139119752325E-3</v>
          </cell>
          <cell r="HZ73">
            <v>-4.3997189538633741E-3</v>
          </cell>
          <cell r="IA73">
            <v>-1.3823356897758043E-2</v>
          </cell>
          <cell r="IB73">
            <v>2.5249634615022609E-2</v>
          </cell>
          <cell r="IC73">
            <v>1.4492153107401817E-2</v>
          </cell>
          <cell r="ID73">
            <v>7.4118605848199071E-3</v>
          </cell>
          <cell r="IE73">
            <v>1.1737237508981035E-2</v>
          </cell>
          <cell r="IF73">
            <v>1.20338887020357E-2</v>
          </cell>
          <cell r="IG73">
            <v>8.7808793905139737E-3</v>
          </cell>
          <cell r="IH73">
            <v>2.1387891516389868E-2</v>
          </cell>
          <cell r="II73">
            <v>1.5985450045470584E-2</v>
          </cell>
          <cell r="IJ73">
            <v>7.3286351119596915E-3</v>
          </cell>
          <cell r="IK73">
            <v>9.5860151182907138E-3</v>
          </cell>
          <cell r="IL73">
            <v>2.4983223702600421E-2</v>
          </cell>
          <cell r="IM73">
            <v>1.7625664115512585E-2</v>
          </cell>
          <cell r="IN73">
            <v>9.2274827389715597E-3</v>
          </cell>
          <cell r="IO73">
            <v>1.4364956043548149E-2</v>
          </cell>
          <cell r="IP73">
            <v>1.733233422169933E-2</v>
          </cell>
          <cell r="IQ73">
            <v>2.1066569965829007E-2</v>
          </cell>
          <cell r="IR73">
            <v>2.9299200445717544E-2</v>
          </cell>
          <cell r="IT73">
            <v>-4.2452499339809324E-2</v>
          </cell>
          <cell r="IU73">
            <v>-8.4067213146172715E-2</v>
          </cell>
          <cell r="IV73">
            <v>-1.5536213080746042E-2</v>
          </cell>
          <cell r="IW73">
            <v>3.3782587272712661E-4</v>
          </cell>
          <cell r="IX73">
            <v>2.3021828739966388E-3</v>
          </cell>
          <cell r="IY73">
            <v>-1.487697025514545E-3</v>
          </cell>
          <cell r="IZ73">
            <v>-6.5548089050071479E-4</v>
          </cell>
          <cell r="JA73">
            <v>-3.7881094714341534E-3</v>
          </cell>
          <cell r="JB73">
            <v>-4.1492349619046687E-3</v>
          </cell>
          <cell r="JC73">
            <v>-1.3583277629407586E-2</v>
          </cell>
          <cell r="JD73">
            <v>2.4857354407480159E-2</v>
          </cell>
          <cell r="JE73">
            <v>1.3744214792848153E-2</v>
          </cell>
          <cell r="JF73">
            <v>6.0259927763974819E-3</v>
          </cell>
          <cell r="JG73">
            <v>1.0549915721742797E-2</v>
          </cell>
          <cell r="JH73">
            <v>1.071952164118195E-2</v>
          </cell>
          <cell r="JI73">
            <v>7.226566915472965E-3</v>
          </cell>
          <cell r="JJ73">
            <v>1.8889287645831976E-2</v>
          </cell>
          <cell r="JK73">
            <v>1.4097509100177374E-2</v>
          </cell>
          <cell r="JL73">
            <v>5.8438131176883346E-3</v>
          </cell>
          <cell r="JM73">
            <v>7.8278199082018052E-3</v>
          </cell>
          <cell r="JN73">
            <v>2.298960895326041E-2</v>
          </cell>
          <cell r="JO73">
            <v>1.5527609391135622E-2</v>
          </cell>
          <cell r="JP73">
            <v>7.4358196381967279E-3</v>
          </cell>
          <cell r="JQ73">
            <v>1.2294109335822201E-2</v>
          </cell>
          <cell r="JR73">
            <v>1.5150645981647504E-2</v>
          </cell>
          <cell r="JS73">
            <v>1.8596873904437095E-2</v>
          </cell>
          <cell r="JT73">
            <v>2.6588574145777866E-2</v>
          </cell>
        </row>
        <row r="74">
          <cell r="BM74" t="str">
            <v>OCTG—South America</v>
          </cell>
          <cell r="BO74" t="str">
            <v/>
          </cell>
          <cell r="BP74" t="str">
            <v/>
          </cell>
          <cell r="BQ74" t="str">
            <v/>
          </cell>
          <cell r="BR74" t="str">
            <v/>
          </cell>
          <cell r="BS74" t="str">
            <v/>
          </cell>
          <cell r="BT74" t="str">
            <v/>
          </cell>
          <cell r="BU74" t="str">
            <v/>
          </cell>
          <cell r="BV74" t="str">
            <v/>
          </cell>
          <cell r="BW74" t="str">
            <v/>
          </cell>
          <cell r="BX74" t="str">
            <v/>
          </cell>
          <cell r="BY74" t="str">
            <v/>
          </cell>
          <cell r="BZ74" t="str">
            <v/>
          </cell>
          <cell r="CA74" t="str">
            <v/>
          </cell>
          <cell r="CB74" t="str">
            <v/>
          </cell>
          <cell r="CC74" t="str">
            <v/>
          </cell>
          <cell r="CD74" t="str">
            <v/>
          </cell>
          <cell r="CE74" t="str">
            <v/>
          </cell>
          <cell r="CF74" t="str">
            <v/>
          </cell>
          <cell r="FQ74" t="str">
            <v/>
          </cell>
        </row>
        <row r="75">
          <cell r="BM75" t="str">
            <v>OCTG—Europe</v>
          </cell>
          <cell r="BN75">
            <v>0</v>
          </cell>
          <cell r="BO75">
            <v>6.6839934112596922E-3</v>
          </cell>
          <cell r="BP75">
            <v>2.8571428571428692E-2</v>
          </cell>
          <cell r="BQ75">
            <v>8.1269215880852119E-2</v>
          </cell>
          <cell r="BR75">
            <v>0.21827208083078786</v>
          </cell>
          <cell r="BS75">
            <v>0.17560317294448335</v>
          </cell>
          <cell r="BT75">
            <v>0.10445529501440087</v>
          </cell>
          <cell r="BU75">
            <v>-0.14812614685605152</v>
          </cell>
          <cell r="BV75">
            <v>0.84172664454995738</v>
          </cell>
          <cell r="BW75">
            <v>-0.51232316755500351</v>
          </cell>
          <cell r="BX75">
            <v>0.17361229643824583</v>
          </cell>
          <cell r="BY75">
            <v>9.8389155642939041E-2</v>
          </cell>
          <cell r="BZ75">
            <v>-7.3813563045855068E-2</v>
          </cell>
          <cell r="CA75">
            <v>-5.9579503375216669E-2</v>
          </cell>
          <cell r="CB75">
            <v>0.11244333649643612</v>
          </cell>
          <cell r="CC75">
            <v>-0.23781008955129301</v>
          </cell>
          <cell r="CD75">
            <v>-8.1813925580780822E-2</v>
          </cell>
          <cell r="CE75">
            <v>3.0217642937717226E-2</v>
          </cell>
          <cell r="CF75">
            <v>2.7852857089548433E-2</v>
          </cell>
          <cell r="CG75">
            <v>-0.17317327430155893</v>
          </cell>
          <cell r="CH75">
            <v>-0.11905642878439671</v>
          </cell>
          <cell r="CI75">
            <v>1.4986693423662389</v>
          </cell>
          <cell r="CJ75">
            <v>0.51450998084274713</v>
          </cell>
          <cell r="CK75">
            <v>-8.0448318818457376E-2</v>
          </cell>
          <cell r="CL75">
            <v>1.6999999999999904E-2</v>
          </cell>
          <cell r="CM75">
            <v>7.0197689498310289E-3</v>
          </cell>
          <cell r="CN75">
            <v>6.0303577656761753E-3</v>
          </cell>
          <cell r="CO75">
            <v>6.6098932270686195E-3</v>
          </cell>
          <cell r="CP75">
            <v>5.8347354776073779E-3</v>
          </cell>
          <cell r="CQ75">
            <v>-4.9184640350474762E-4</v>
          </cell>
          <cell r="CR75">
            <v>1.0448491535709703E-2</v>
          </cell>
          <cell r="CS75">
            <v>9.5149592143026762E-3</v>
          </cell>
          <cell r="CT75">
            <v>-3.3971887867689787E-5</v>
          </cell>
          <cell r="CU75">
            <v>1.2230752310768978E-2</v>
          </cell>
          <cell r="CV75">
            <v>6.9163910589855604E-3</v>
          </cell>
          <cell r="CW75">
            <v>1.7933364717331868E-2</v>
          </cell>
          <cell r="CX75">
            <v>1.6290937650553117E-2</v>
          </cell>
          <cell r="CY75">
            <v>1.1375004444621029E-2</v>
          </cell>
          <cell r="CZ75">
            <v>2.8071266897787606E-2</v>
          </cell>
          <cell r="DA75">
            <v>2.0878804043368726E-2</v>
          </cell>
          <cell r="DB75">
            <v>2.9374340127499954E-2</v>
          </cell>
          <cell r="DC75">
            <v>5.0588386654595308E-3</v>
          </cell>
          <cell r="DD75">
            <v>9.6018599209033439E-3</v>
          </cell>
          <cell r="DE75">
            <v>1.8690537687414466E-2</v>
          </cell>
          <cell r="DF75">
            <v>3.587027464819359E-2</v>
          </cell>
          <cell r="DG75">
            <v>1.9762695478521053E-2</v>
          </cell>
          <cell r="DH75">
            <v>6.7483097899723177E-4</v>
          </cell>
          <cell r="DI75">
            <v>1.2043929750404914E-5</v>
          </cell>
          <cell r="DJ75">
            <v>-4.5286825612056436E-4</v>
          </cell>
          <cell r="DK75">
            <v>-7.0857849438066278E-4</v>
          </cell>
          <cell r="DL75">
            <v>7.19367659864667E-3</v>
          </cell>
          <cell r="DN75">
            <v>2.333228226896078E-2</v>
          </cell>
          <cell r="DO75">
            <v>6.1744106486476547E-3</v>
          </cell>
          <cell r="DP75">
            <v>4.503242048959688E-3</v>
          </cell>
          <cell r="DQ75">
            <v>6.335189733590596E-3</v>
          </cell>
          <cell r="DR75">
            <v>5.8548095585495563E-3</v>
          </cell>
          <cell r="DS75">
            <v>-4.7949412853109941E-4</v>
          </cell>
          <cell r="DT75">
            <v>1.0407163941261732E-2</v>
          </cell>
          <cell r="DU75">
            <v>9.3438299833927818E-3</v>
          </cell>
          <cell r="DV75">
            <v>-3.2339259204761106E-5</v>
          </cell>
          <cell r="DW75">
            <v>1.1635164298872347E-2</v>
          </cell>
          <cell r="DX75">
            <v>6.5790611497138496E-3</v>
          </cell>
          <cell r="DY75">
            <v>1.6340292470334639E-2</v>
          </cell>
          <cell r="DZ75">
            <v>1.4988511650587899E-2</v>
          </cell>
          <cell r="EA75">
            <v>1.0538999379703373E-2</v>
          </cell>
          <cell r="EB75">
            <v>2.8815628600169063E-2</v>
          </cell>
          <cell r="EC75">
            <v>2.2738992726671237E-2</v>
          </cell>
          <cell r="ED75">
            <v>3.2228838898958667E-2</v>
          </cell>
          <cell r="EE75">
            <v>5.2557744723047417E-3</v>
          </cell>
          <cell r="EF75">
            <v>1.0415059336474242E-2</v>
          </cell>
          <cell r="EG75">
            <v>2.029395027900649E-2</v>
          </cell>
          <cell r="EH75">
            <v>3.8161101604858638E-2</v>
          </cell>
          <cell r="EI75">
            <v>2.138335490892862E-2</v>
          </cell>
          <cell r="EJ75">
            <v>7.0543680963508493E-4</v>
          </cell>
          <cell r="EK75">
            <v>1.2728355900382127E-5</v>
          </cell>
          <cell r="EL75">
            <v>-4.7866707638233308E-4</v>
          </cell>
          <cell r="EM75">
            <v>-7.2115498495062269E-4</v>
          </cell>
          <cell r="EN75">
            <v>7.268104887490523E-3</v>
          </cell>
          <cell r="EP75">
            <v>2.106575761159668E-2</v>
          </cell>
          <cell r="EQ75">
            <v>5.675503973251228E-3</v>
          </cell>
          <cell r="ER75">
            <v>4.1933443696227091E-3</v>
          </cell>
          <cell r="ES75">
            <v>5.9155094204006442E-3</v>
          </cell>
          <cell r="ET75">
            <v>5.8672982820424657E-3</v>
          </cell>
          <cell r="EU75">
            <v>-5.1187557375209636E-4</v>
          </cell>
          <cell r="EV75">
            <v>1.1021019559172451E-2</v>
          </cell>
          <cell r="EW75">
            <v>1.1002450103717809E-2</v>
          </cell>
          <cell r="EX75">
            <v>-2.9977868822084197E-5</v>
          </cell>
          <cell r="EY75">
            <v>1.1420717322181861E-2</v>
          </cell>
          <cell r="EZ75">
            <v>6.4390186045235609E-3</v>
          </cell>
          <cell r="FA75">
            <v>1.688127171367193E-2</v>
          </cell>
          <cell r="FB75">
            <v>1.521651399208146E-2</v>
          </cell>
          <cell r="FC75">
            <v>9.8073614230491657E-3</v>
          </cell>
          <cell r="FD75">
            <v>2.7552544569437343E-2</v>
          </cell>
          <cell r="FE75">
            <v>2.2267902002002238E-2</v>
          </cell>
          <cell r="FF75">
            <v>3.2040744152601608E-2</v>
          </cell>
          <cell r="FG75">
            <v>5.6247663981976448E-3</v>
          </cell>
          <cell r="FH75">
            <v>1.106340867536626E-2</v>
          </cell>
          <cell r="FI75">
            <v>2.1331285447537152E-2</v>
          </cell>
          <cell r="FJ75">
            <v>4.0039542836228792E-2</v>
          </cell>
          <cell r="FK75">
            <v>2.2664956665143121E-2</v>
          </cell>
          <cell r="FL75">
            <v>7.4134393195635084E-4</v>
          </cell>
          <cell r="FM75">
            <v>1.2937773116394879E-5</v>
          </cell>
          <cell r="FN75">
            <v>-4.6411342340546557E-4</v>
          </cell>
          <cell r="FO75">
            <v>-7.0056551206099105E-4</v>
          </cell>
          <cell r="FP75">
            <v>7.4281887111165013E-3</v>
          </cell>
          <cell r="FQ75">
            <v>215.43650711178793</v>
          </cell>
          <cell r="FS75">
            <v>-1.5495918073386017E-2</v>
          </cell>
          <cell r="FT75">
            <v>1.2787191238020634E-2</v>
          </cell>
          <cell r="FU75">
            <v>6.0341128695972079E-2</v>
          </cell>
          <cell r="FV75">
            <v>0.18642418112366022</v>
          </cell>
          <cell r="FW75">
            <v>0.13985961333061603</v>
          </cell>
          <cell r="FX75">
            <v>7.1396605122030721E-2</v>
          </cell>
          <cell r="FY75">
            <v>-0.17054269691195079</v>
          </cell>
          <cell r="FZ75">
            <v>0.80706785116811197</v>
          </cell>
          <cell r="GA75">
            <v>-0.51542899749943993</v>
          </cell>
          <cell r="GB75">
            <v>0.15967514953168238</v>
          </cell>
          <cell r="GC75">
            <v>7.6032436578379325E-2</v>
          </cell>
          <cell r="GD75">
            <v>-9.0820309293429546E-2</v>
          </cell>
          <cell r="GE75">
            <v>-7.5762847632247277E-2</v>
          </cell>
          <cell r="GF75">
            <v>9.2023565316434297E-2</v>
          </cell>
          <cell r="GG75">
            <v>-0.24536037710100267</v>
          </cell>
          <cell r="GH75">
            <v>-9.0924603026961814E-2</v>
          </cell>
          <cell r="GI75">
            <v>1.1029459766952909E-2</v>
          </cell>
          <cell r="GJ75">
            <v>3.8702744593985816E-3</v>
          </cell>
          <cell r="GK75">
            <v>-0.18770322816078266</v>
          </cell>
          <cell r="GL75">
            <v>-0.12954708951677163</v>
          </cell>
          <cell r="GM75">
            <v>1.3989824688434904</v>
          </cell>
          <cell r="GN75">
            <v>0.43177759688047335</v>
          </cell>
          <cell r="GO75">
            <v>-0.10934698046747104</v>
          </cell>
          <cell r="GP75">
            <v>-6.4980120153111942E-3</v>
          </cell>
          <cell r="GQ75">
            <v>-1.4438999846380307E-2</v>
          </cell>
          <cell r="GR75">
            <v>-1.5730775736250258E-2</v>
          </cell>
          <cell r="GS75">
            <v>-1.579806819966556E-2</v>
          </cell>
          <cell r="GT75">
            <v>-1.6465953861597549E-2</v>
          </cell>
          <cell r="GU75">
            <v>-2.2698438830426548E-2</v>
          </cell>
          <cell r="GV75">
            <v>-1.2032522349685326E-2</v>
          </cell>
          <cell r="GW75">
            <v>-1.3609885520804221E-2</v>
          </cell>
          <cell r="GX75">
            <v>-2.2719044510472575E-2</v>
          </cell>
          <cell r="GY75">
            <v>-1.0653282089956084E-2</v>
          </cell>
          <cell r="GZ75">
            <v>-1.4874755885815216E-2</v>
          </cell>
          <cell r="HA75">
            <v>-3.3717078342377915E-3</v>
          </cell>
          <cell r="HB75">
            <v>-5.0239980667069473E-3</v>
          </cell>
          <cell r="HC75">
            <v>-9.9361962036148554E-3</v>
          </cell>
          <cell r="HD75">
            <v>6.4345228082671735E-3</v>
          </cell>
          <cell r="HE75">
            <v>-4.0526637985660585E-4</v>
          </cell>
          <cell r="HF75">
            <v>7.5858362174712202E-3</v>
          </cell>
          <cell r="HG75">
            <v>-1.6150563150045261E-2</v>
          </cell>
          <cell r="HH75">
            <v>-1.1660308362460015E-2</v>
          </cell>
          <cell r="HI75">
            <v>-2.6573313038423807E-3</v>
          </cell>
          <cell r="HJ75">
            <v>1.4190761364946125E-2</v>
          </cell>
          <cell r="HK75">
            <v>-1.6579708466096799E-3</v>
          </cell>
          <cell r="HL75">
            <v>-2.0282578734418744E-2</v>
          </cell>
          <cell r="HM75">
            <v>-2.0909429184153616E-2</v>
          </cell>
          <cell r="HN75">
            <v>-2.1503082344425328E-2</v>
          </cell>
          <cell r="HO75">
            <v>-2.1733026141187883E-2</v>
          </cell>
          <cell r="HP75">
            <v>-1.4228383868108763E-2</v>
          </cell>
          <cell r="HR75">
            <v>-1.0068763075442577E-3</v>
          </cell>
          <cell r="HS75">
            <v>-1.4171451778161814E-2</v>
          </cell>
          <cell r="HT75">
            <v>-1.7439094413740808E-2</v>
          </cell>
          <cell r="HU75">
            <v>-1.5843103588891183E-2</v>
          </cell>
          <cell r="HV75">
            <v>-1.6225125885679703E-2</v>
          </cell>
          <cell r="HW75">
            <v>-2.2455229708608249E-2</v>
          </cell>
          <cell r="HX75">
            <v>-1.0999674041763163E-2</v>
          </cell>
          <cell r="HY75">
            <v>-1.3009946130562722E-2</v>
          </cell>
          <cell r="HZ75">
            <v>-2.2367041121057918E-2</v>
          </cell>
          <cell r="IA75">
            <v>-1.5367698287603426E-2</v>
          </cell>
          <cell r="IB75">
            <v>-1.5038778038469314E-2</v>
          </cell>
          <cell r="IC75">
            <v>-5.4344373158879966E-3</v>
          </cell>
          <cell r="ID75">
            <v>-6.9306130299717772E-3</v>
          </cell>
          <cell r="IE75">
            <v>-1.1428263231918923E-2</v>
          </cell>
          <cell r="IF75">
            <v>6.391319556461994E-3</v>
          </cell>
          <cell r="IG75">
            <v>5.7202518354904086E-4</v>
          </cell>
          <cell r="IH75">
            <v>9.4454767356431102E-3</v>
          </cell>
          <cell r="II75">
            <v>-1.6916689709802979E-2</v>
          </cell>
          <cell r="IJ75">
            <v>-1.1872582778293062E-2</v>
          </cell>
          <cell r="IK75">
            <v>-2.174696820100408E-3</v>
          </cell>
          <cell r="IL75">
            <v>1.5332519079415796E-2</v>
          </cell>
          <cell r="IM75">
            <v>-1.1838420730628796E-3</v>
          </cell>
          <cell r="IN75">
            <v>-2.1390093450966319E-2</v>
          </cell>
          <cell r="IO75">
            <v>-2.2053577699787219E-2</v>
          </cell>
          <cell r="IP75">
            <v>-2.2708746615058728E-2</v>
          </cell>
          <cell r="IQ75">
            <v>-2.2974632150529528E-2</v>
          </cell>
          <cell r="IR75">
            <v>-1.5425491380139378E-2</v>
          </cell>
          <cell r="IT75">
            <v>-1.6947619541546333E-3</v>
          </cell>
          <cell r="IU75">
            <v>-1.4315484254276201E-2</v>
          </cell>
          <cell r="IV75">
            <v>-1.7213766394241437E-2</v>
          </cell>
          <cell r="IW75">
            <v>-1.5995725865108779E-2</v>
          </cell>
          <cell r="IX75">
            <v>-1.6141479677623916E-2</v>
          </cell>
          <cell r="IY75">
            <v>-2.2268182583805585E-2</v>
          </cell>
          <cell r="IZ75">
            <v>-1.0100744643835924E-2</v>
          </cell>
          <cell r="JA75">
            <v>-1.1141804728733828E-2</v>
          </cell>
          <cell r="JB75">
            <v>-2.2238877755555886E-2</v>
          </cell>
          <cell r="JC75">
            <v>-1.5578899198817053E-2</v>
          </cell>
          <cell r="JD75">
            <v>-1.5442355345497649E-2</v>
          </cell>
          <cell r="JE75">
            <v>-5.5211800514887166E-3</v>
          </cell>
          <cell r="JF75">
            <v>-7.7005986948722738E-3</v>
          </cell>
          <cell r="JG75">
            <v>-1.3250139456375987E-2</v>
          </cell>
          <cell r="JH75">
            <v>4.0342433140008183E-3</v>
          </cell>
          <cell r="JI75">
            <v>-1.1268623400780831E-3</v>
          </cell>
          <cell r="JJ75">
            <v>7.8104633436579807E-3</v>
          </cell>
          <cell r="JK75">
            <v>-1.7956163138640235E-2</v>
          </cell>
          <cell r="JL75">
            <v>-1.2641209868518022E-2</v>
          </cell>
          <cell r="JM75">
            <v>-2.7835254785648633E-3</v>
          </cell>
          <cell r="JN75">
            <v>1.5534887493894534E-2</v>
          </cell>
          <cell r="JO75">
            <v>-1.783688562517538E-3</v>
          </cell>
          <cell r="JP75">
            <v>-2.3108337069256857E-2</v>
          </cell>
          <cell r="JQ75">
            <v>-2.3724970820240832E-2</v>
          </cell>
          <cell r="JR75">
            <v>-2.4456950210676065E-2</v>
          </cell>
          <cell r="JS75">
            <v>-2.4827841212321733E-2</v>
          </cell>
          <cell r="JT75">
            <v>-1.7212682873511742E-2</v>
          </cell>
        </row>
        <row r="76">
          <cell r="BM76" t="str">
            <v>OCTG—Africa</v>
          </cell>
          <cell r="BO76" t="str">
            <v/>
          </cell>
          <cell r="BP76" t="str">
            <v/>
          </cell>
          <cell r="BQ76" t="str">
            <v/>
          </cell>
          <cell r="BR76" t="str">
            <v/>
          </cell>
          <cell r="BS76" t="str">
            <v/>
          </cell>
          <cell r="BT76" t="str">
            <v/>
          </cell>
          <cell r="BU76" t="str">
            <v/>
          </cell>
          <cell r="BV76" t="str">
            <v/>
          </cell>
          <cell r="BW76" t="str">
            <v/>
          </cell>
          <cell r="BX76" t="str">
            <v/>
          </cell>
          <cell r="BY76" t="str">
            <v/>
          </cell>
          <cell r="BZ76" t="str">
            <v/>
          </cell>
          <cell r="CA76" t="str">
            <v/>
          </cell>
          <cell r="CB76" t="str">
            <v/>
          </cell>
          <cell r="CC76" t="str">
            <v/>
          </cell>
          <cell r="CD76" t="str">
            <v/>
          </cell>
          <cell r="CE76" t="str">
            <v/>
          </cell>
          <cell r="CF76" t="str">
            <v/>
          </cell>
          <cell r="FQ76" t="str">
            <v/>
          </cell>
        </row>
        <row r="77">
          <cell r="BM77" t="str">
            <v>OCTG—Asia</v>
          </cell>
          <cell r="BN77">
            <v>0</v>
          </cell>
          <cell r="BO77">
            <v>4.9909057885910491E-2</v>
          </cell>
          <cell r="BP77">
            <v>2.8571428571426472E-2</v>
          </cell>
          <cell r="BQ77">
            <v>-0.24242190753615478</v>
          </cell>
          <cell r="BR77">
            <v>0.89879458238400689</v>
          </cell>
          <cell r="BS77">
            <v>0.25054453401943522</v>
          </cell>
          <cell r="BT77">
            <v>5.2444583504393849E-2</v>
          </cell>
          <cell r="BU77">
            <v>-0.22404878406109019</v>
          </cell>
          <cell r="BV77">
            <v>1.0673791059126674</v>
          </cell>
          <cell r="BW77">
            <v>-0.5123231675550034</v>
          </cell>
          <cell r="BX77">
            <v>-0.11150556708437742</v>
          </cell>
          <cell r="BY77">
            <v>6.5964526247111355E-2</v>
          </cell>
          <cell r="BZ77">
            <v>-7.2414060013395121E-2</v>
          </cell>
          <cell r="CA77">
            <v>-9.0334390007873244E-2</v>
          </cell>
          <cell r="CB77">
            <v>0.1606713027904032</v>
          </cell>
          <cell r="CC77">
            <v>-0.21138211338175983</v>
          </cell>
          <cell r="CD77">
            <v>-0.16142696720931027</v>
          </cell>
          <cell r="CE77">
            <v>0.13276905344898071</v>
          </cell>
          <cell r="CF77">
            <v>7.6305092123323259E-2</v>
          </cell>
          <cell r="CG77">
            <v>-0.11577713907229503</v>
          </cell>
          <cell r="CH77">
            <v>-9.9522379320014065E-2</v>
          </cell>
          <cell r="CI77">
            <v>0.94065739321543695</v>
          </cell>
          <cell r="CJ77">
            <v>0.49631820560067119</v>
          </cell>
          <cell r="CK77">
            <v>-0.10729544820987158</v>
          </cell>
          <cell r="CL77">
            <v>1.8999999999999906E-2</v>
          </cell>
          <cell r="CM77">
            <v>-8.0559389583900742E-4</v>
          </cell>
          <cell r="CN77">
            <v>1.679263592820579E-2</v>
          </cell>
          <cell r="CO77">
            <v>1.2303249662527715E-2</v>
          </cell>
          <cell r="CP77">
            <v>2.0310633993048111E-2</v>
          </cell>
          <cell r="CQ77">
            <v>2.0785758175512425E-2</v>
          </cell>
          <cell r="CR77">
            <v>1.9794687558646107E-2</v>
          </cell>
          <cell r="CS77">
            <v>1.8979229717930535E-2</v>
          </cell>
          <cell r="CT77">
            <v>1.8251430881770059E-2</v>
          </cell>
          <cell r="CU77">
            <v>1.6898517539310598E-2</v>
          </cell>
          <cell r="CV77">
            <v>2.4841503866970926E-2</v>
          </cell>
          <cell r="CW77">
            <v>2.4672177461640521E-2</v>
          </cell>
          <cell r="CX77">
            <v>2.3443633893182492E-2</v>
          </cell>
          <cell r="CY77">
            <v>2.360929278965429E-2</v>
          </cell>
          <cell r="CZ77">
            <v>2.2900502161111724E-2</v>
          </cell>
          <cell r="DA77">
            <v>2.1848219524033263E-2</v>
          </cell>
          <cell r="DB77">
            <v>2.2564881405211956E-2</v>
          </cell>
          <cell r="DC77">
            <v>2.155099429985019E-2</v>
          </cell>
          <cell r="DD77">
            <v>2.1107721872742902E-2</v>
          </cell>
          <cell r="DE77">
            <v>2.1168305123760556E-2</v>
          </cell>
          <cell r="DF77">
            <v>2.1930975551012422E-2</v>
          </cell>
          <cell r="DG77">
            <v>2.1237129021798307E-2</v>
          </cell>
          <cell r="DH77">
            <v>2.1023175105501224E-2</v>
          </cell>
          <cell r="DI77">
            <v>2.104195884270843E-2</v>
          </cell>
          <cell r="DJ77">
            <v>2.1817936291062878E-2</v>
          </cell>
          <cell r="DK77">
            <v>2.125393033404066E-2</v>
          </cell>
          <cell r="DL77">
            <v>2.1614191784676384E-2</v>
          </cell>
          <cell r="DN77">
            <v>2.2052418550222219E-2</v>
          </cell>
          <cell r="DO77">
            <v>-6.8041183510447745E-4</v>
          </cell>
          <cell r="DP77">
            <v>1.2653210174403018E-2</v>
          </cell>
          <cell r="DQ77">
            <v>1.2024914526272745E-2</v>
          </cell>
          <cell r="DR77">
            <v>2.099103121692969E-2</v>
          </cell>
          <cell r="DS77">
            <v>2.1416348896289739E-2</v>
          </cell>
          <cell r="DT77">
            <v>1.979782974159372E-2</v>
          </cell>
          <cell r="DU77">
            <v>1.8951628121436137E-2</v>
          </cell>
          <cell r="DV77">
            <v>1.783929963383124E-2</v>
          </cell>
          <cell r="DW77">
            <v>1.6587763472061923E-2</v>
          </cell>
          <cell r="DX77">
            <v>2.411483536566239E-2</v>
          </cell>
          <cell r="DY77">
            <v>2.3673721049102925E-2</v>
          </cell>
          <cell r="DZ77">
            <v>2.2781158177358041E-2</v>
          </cell>
          <cell r="EA77">
            <v>2.3059208867814984E-2</v>
          </cell>
          <cell r="EB77">
            <v>2.3361399751109069E-2</v>
          </cell>
          <cell r="EC77">
            <v>2.2774281316109812E-2</v>
          </cell>
          <cell r="ED77">
            <v>2.3914753366459873E-2</v>
          </cell>
          <cell r="EE77">
            <v>2.25005696499323E-2</v>
          </cell>
          <cell r="EF77">
            <v>2.1987631937626206E-2</v>
          </cell>
          <cell r="EG77">
            <v>2.2024582433857853E-2</v>
          </cell>
          <cell r="EH77">
            <v>2.2769928463269862E-2</v>
          </cell>
          <cell r="EI77">
            <v>2.2034994802385244E-2</v>
          </cell>
          <cell r="EJ77">
            <v>2.1286164008971431E-2</v>
          </cell>
          <cell r="EK77">
            <v>2.1401354461147104E-2</v>
          </cell>
          <cell r="EL77">
            <v>2.2169647115048985E-2</v>
          </cell>
          <cell r="EM77">
            <v>2.1227236675615879E-2</v>
          </cell>
          <cell r="EN77">
            <v>2.1588108517151205E-2</v>
          </cell>
          <cell r="EP77">
            <v>1.8500747420694852E-2</v>
          </cell>
          <cell r="EQ77">
            <v>-6.5141523250666911E-4</v>
          </cell>
          <cell r="ER77">
            <v>1.2427174693256049E-2</v>
          </cell>
          <cell r="ES77">
            <v>1.2158102738580867E-2</v>
          </cell>
          <cell r="ET77">
            <v>2.1884699105197525E-2</v>
          </cell>
          <cell r="EU77">
            <v>2.2377795683697022E-2</v>
          </cell>
          <cell r="EV77">
            <v>2.0144760330020217E-2</v>
          </cell>
          <cell r="EW77">
            <v>2.07198310805774E-2</v>
          </cell>
          <cell r="EX77">
            <v>1.7336254885606195E-2</v>
          </cell>
          <cell r="EY77">
            <v>1.6403551340454792E-2</v>
          </cell>
          <cell r="EZ77">
            <v>2.3755592498263312E-2</v>
          </cell>
          <cell r="FA77">
            <v>2.3933893984076748E-2</v>
          </cell>
          <cell r="FB77">
            <v>2.2915053515788708E-2</v>
          </cell>
          <cell r="FC77">
            <v>2.2401271362929576E-2</v>
          </cell>
          <cell r="FD77">
            <v>2.2861878222536491E-2</v>
          </cell>
          <cell r="FE77">
            <v>2.2568836338407117E-2</v>
          </cell>
          <cell r="FF77">
            <v>2.4253376920606362E-2</v>
          </cell>
          <cell r="FG77">
            <v>2.3178652807025912E-2</v>
          </cell>
          <cell r="FH77">
            <v>2.2639507490299859E-2</v>
          </cell>
          <cell r="FI77">
            <v>2.2642757884258513E-2</v>
          </cell>
          <cell r="FJ77">
            <v>2.3193902587320236E-2</v>
          </cell>
          <cell r="FK77">
            <v>2.2593349085565873E-2</v>
          </cell>
          <cell r="FL77">
            <v>2.167858424873681E-2</v>
          </cell>
          <cell r="FM77">
            <v>2.1559970333478562E-2</v>
          </cell>
          <cell r="FN77">
            <v>2.1656182206006624E-2</v>
          </cell>
          <cell r="FO77">
            <v>2.0816657863961696E-2</v>
          </cell>
          <cell r="FP77">
            <v>2.1742006045872841E-2</v>
          </cell>
          <cell r="FQ77">
            <v>172.3480804552843</v>
          </cell>
          <cell r="FS77">
            <v>2.6776783882102029E-2</v>
          </cell>
          <cell r="FT77">
            <v>1.2787191238018414E-2</v>
          </cell>
          <cell r="FU77">
            <v>-0.25708491665134769</v>
          </cell>
          <cell r="FV77">
            <v>0.84915655786081135</v>
          </cell>
          <cell r="FW77">
            <v>0.21252242406751654</v>
          </cell>
          <cell r="FX77">
            <v>2.0942684539327239E-2</v>
          </cell>
          <cell r="FY77">
            <v>-0.24446747540703906</v>
          </cell>
          <cell r="FZ77">
            <v>1.0284738397670061</v>
          </cell>
          <cell r="GA77">
            <v>-0.51542899749943971</v>
          </cell>
          <cell r="GB77">
            <v>-0.12205681767606746</v>
          </cell>
          <cell r="GC77">
            <v>4.4267781224038405E-2</v>
          </cell>
          <cell r="GD77">
            <v>-8.9446504103214086E-2</v>
          </cell>
          <cell r="GE77">
            <v>-0.10598848493468549</v>
          </cell>
          <cell r="GF77">
            <v>0.13936626940972063</v>
          </cell>
          <cell r="GG77">
            <v>-0.2191941976526034</v>
          </cell>
          <cell r="GH77">
            <v>-0.16974768632025328</v>
          </cell>
          <cell r="GI77">
            <v>0.11167081247363542</v>
          </cell>
          <cell r="GJ77">
            <v>5.1191988016001E-2</v>
          </cell>
          <cell r="GK77">
            <v>-0.13131572408803405</v>
          </cell>
          <cell r="GL77">
            <v>-0.11024566004344871</v>
          </cell>
          <cell r="GM77">
            <v>0.86323295580458304</v>
          </cell>
          <cell r="GN77">
            <v>0.41457957470263618</v>
          </cell>
          <cell r="GO77">
            <v>-0.13535038772297125</v>
          </cell>
          <cell r="GP77">
            <v>-4.5442224617522342E-3</v>
          </cell>
          <cell r="GQ77">
            <v>-2.2097610601148676E-2</v>
          </cell>
          <cell r="GR77">
            <v>-5.2012931052589639E-3</v>
          </cell>
          <cell r="GS77">
            <v>-1.0231450545786891E-2</v>
          </cell>
          <cell r="GT77">
            <v>-2.3110052043314733E-3</v>
          </cell>
          <cell r="GU77">
            <v>-1.8935698574245041E-3</v>
          </cell>
          <cell r="GV77">
            <v>-2.8942656371910847E-3</v>
          </cell>
          <cell r="GW77">
            <v>-4.3624119887613055E-3</v>
          </cell>
          <cell r="GX77">
            <v>-4.8484615228087113E-3</v>
          </cell>
          <cell r="GY77">
            <v>-6.0910434914053235E-3</v>
          </cell>
          <cell r="GZ77">
            <v>2.6624312009588813E-3</v>
          </cell>
          <cell r="HA77">
            <v>3.2260633651080006E-3</v>
          </cell>
          <cell r="HB77">
            <v>1.9786828063381723E-3</v>
          </cell>
          <cell r="HC77">
            <v>2.0402971864674768E-3</v>
          </cell>
          <cell r="HD77">
            <v>1.3725817659759887E-3</v>
          </cell>
          <cell r="HE77">
            <v>5.4393797753049533E-4</v>
          </cell>
          <cell r="HF77">
            <v>9.2051156984584992E-4</v>
          </cell>
          <cell r="HG77">
            <v>-6.4356531098708203E-6</v>
          </cell>
          <cell r="HH77">
            <v>-3.9675932898652899E-4</v>
          </cell>
          <cell r="HI77">
            <v>-2.3148842423370564E-4</v>
          </cell>
          <cell r="HJ77">
            <v>5.4319495604904233E-4</v>
          </cell>
          <cell r="HK77">
            <v>-2.1450857644256249E-4</v>
          </cell>
          <cell r="HL77">
            <v>-3.6039560611988986E-4</v>
          </cell>
          <cell r="HM77">
            <v>-3.1948577164886416E-4</v>
          </cell>
          <cell r="HN77">
            <v>2.9870459593550613E-4</v>
          </cell>
          <cell r="HO77">
            <v>-2.3259434767186615E-4</v>
          </cell>
          <cell r="HP77">
            <v>-1.1457945226589494E-4</v>
          </cell>
          <cell r="HR77">
            <v>-2.2562994679750092E-3</v>
          </cell>
          <cell r="HS77">
            <v>-2.0887662830596843E-2</v>
          </cell>
          <cell r="HT77">
            <v>-9.4671539295064777E-3</v>
          </cell>
          <cell r="HU77">
            <v>-1.0278772786863066E-2</v>
          </cell>
          <cell r="HV77">
            <v>-1.4211656967588748E-3</v>
          </cell>
          <cell r="HW77">
            <v>-1.0407947727557598E-3</v>
          </cell>
          <cell r="HX77">
            <v>-1.8079621567580473E-3</v>
          </cell>
          <cell r="HY77">
            <v>-3.6149303587913462E-3</v>
          </cell>
          <cell r="HZ77">
            <v>-4.8945728633632557E-3</v>
          </cell>
          <cell r="IA77">
            <v>-1.0547295344476959E-2</v>
          </cell>
          <cell r="IB77">
            <v>2.1203883563234438E-3</v>
          </cell>
          <cell r="IC77">
            <v>1.7418751602400473E-3</v>
          </cell>
          <cell r="ID77">
            <v>6.9374785725551114E-4</v>
          </cell>
          <cell r="IE77">
            <v>8.1977988760462139E-4</v>
          </cell>
          <cell r="IF77">
            <v>1.0559723708472024E-3</v>
          </cell>
          <cell r="IG77">
            <v>6.0654892386935444E-4</v>
          </cell>
          <cell r="IH77">
            <v>1.3148997572607346E-3</v>
          </cell>
          <cell r="II77">
            <v>-5.2255046497751145E-5</v>
          </cell>
          <cell r="IJ77">
            <v>-5.5527691539725144E-4</v>
          </cell>
          <cell r="IK77">
            <v>-4.8217619490686925E-4</v>
          </cell>
          <cell r="IL77">
            <v>2.7978923500215913E-4</v>
          </cell>
          <cell r="IM77">
            <v>-5.465999919127551E-4</v>
          </cell>
          <cell r="IN77">
            <v>-1.2637877665844233E-3</v>
          </cell>
          <cell r="IO77">
            <v>-1.1369135569897493E-3</v>
          </cell>
          <cell r="IP77">
            <v>-5.6414736127641252E-4</v>
          </cell>
          <cell r="IQ77">
            <v>-1.5150210091106064E-3</v>
          </cell>
          <cell r="IR77">
            <v>-1.4281152409607589E-3</v>
          </cell>
          <cell r="IT77">
            <v>-4.2025956466760217E-3</v>
          </cell>
          <cell r="IU77">
            <v>-2.051663588703545E-2</v>
          </cell>
          <cell r="IV77">
            <v>-9.1554625454021155E-3</v>
          </cell>
          <cell r="IW77">
            <v>-9.8891110955297012E-3</v>
          </cell>
          <cell r="IX77">
            <v>-4.745459775276073E-4</v>
          </cell>
          <cell r="IY77">
            <v>1.232389165268799E-4</v>
          </cell>
          <cell r="IZ77">
            <v>-1.1676126709092571E-3</v>
          </cell>
          <cell r="JA77">
            <v>-1.6372661249401954E-3</v>
          </cell>
          <cell r="JB77">
            <v>-5.2583414881390844E-3</v>
          </cell>
          <cell r="JC77">
            <v>-1.0729080656079693E-2</v>
          </cell>
          <cell r="JD77">
            <v>1.497732321160461E-3</v>
          </cell>
          <cell r="JE77">
            <v>1.3760690847797186E-3</v>
          </cell>
          <cell r="JF77">
            <v>-1.7584308361939804E-4</v>
          </cell>
          <cell r="JG77">
            <v>-9.4379336343064502E-4</v>
          </cell>
          <cell r="JH77">
            <v>-5.4906452863845434E-4</v>
          </cell>
          <cell r="JI77">
            <v>-8.3281493406484053E-4</v>
          </cell>
          <cell r="JJ77">
            <v>2.0592813245534636E-4</v>
          </cell>
          <cell r="JK77">
            <v>-8.1389841250656403E-4</v>
          </cell>
          <cell r="JL77">
            <v>-1.3365154029850723E-3</v>
          </cell>
          <cell r="JM77">
            <v>-1.5030184203617125E-3</v>
          </cell>
          <cell r="JN77">
            <v>-9.1384803041616447E-4</v>
          </cell>
          <cell r="JO77">
            <v>-1.8535842341064201E-3</v>
          </cell>
          <cell r="JP77">
            <v>-2.6700733418106859E-3</v>
          </cell>
          <cell r="JQ77">
            <v>-2.6894131319087355E-3</v>
          </cell>
          <cell r="JR77">
            <v>-2.8676296566466641E-3</v>
          </cell>
          <cell r="JS77">
            <v>-3.8301337719439665E-3</v>
          </cell>
          <cell r="JT77">
            <v>-3.2489698328220795E-3</v>
          </cell>
        </row>
        <row r="78">
          <cell r="BM78" t="str">
            <v>OCTG—Australia</v>
          </cell>
          <cell r="BO78" t="str">
            <v/>
          </cell>
          <cell r="BP78" t="str">
            <v/>
          </cell>
          <cell r="BQ78" t="str">
            <v/>
          </cell>
          <cell r="BR78" t="str">
            <v/>
          </cell>
          <cell r="BS78" t="str">
            <v/>
          </cell>
          <cell r="BT78" t="str">
            <v/>
          </cell>
          <cell r="BU78" t="str">
            <v/>
          </cell>
          <cell r="BV78" t="str">
            <v/>
          </cell>
          <cell r="BW78" t="str">
            <v/>
          </cell>
          <cell r="BX78" t="str">
            <v/>
          </cell>
          <cell r="BY78" t="str">
            <v/>
          </cell>
          <cell r="BZ78" t="str">
            <v/>
          </cell>
          <cell r="CA78" t="str">
            <v/>
          </cell>
          <cell r="CB78" t="str">
            <v/>
          </cell>
          <cell r="CC78" t="str">
            <v/>
          </cell>
          <cell r="CD78" t="str">
            <v/>
          </cell>
          <cell r="CE78" t="str">
            <v/>
          </cell>
          <cell r="CF78" t="str">
            <v/>
          </cell>
          <cell r="FQ78" t="str">
            <v/>
          </cell>
        </row>
        <row r="79">
          <cell r="BM79" t="str">
            <v>OCTG—Middle East</v>
          </cell>
          <cell r="BO79" t="str">
            <v/>
          </cell>
          <cell r="BP79" t="str">
            <v/>
          </cell>
          <cell r="BQ79" t="str">
            <v/>
          </cell>
          <cell r="BR79" t="str">
            <v/>
          </cell>
          <cell r="BS79" t="str">
            <v/>
          </cell>
          <cell r="BT79" t="str">
            <v/>
          </cell>
          <cell r="BU79" t="str">
            <v/>
          </cell>
          <cell r="BV79" t="str">
            <v/>
          </cell>
          <cell r="BW79" t="str">
            <v/>
          </cell>
          <cell r="BX79" t="str">
            <v/>
          </cell>
          <cell r="BY79" t="str">
            <v/>
          </cell>
          <cell r="BZ79" t="str">
            <v/>
          </cell>
          <cell r="CA79" t="str">
            <v/>
          </cell>
          <cell r="CB79" t="str">
            <v/>
          </cell>
          <cell r="CC79" t="str">
            <v/>
          </cell>
          <cell r="CD79" t="str">
            <v/>
          </cell>
          <cell r="CE79" t="str">
            <v/>
          </cell>
          <cell r="CF79" t="str">
            <v/>
          </cell>
          <cell r="FQ79" t="str">
            <v/>
          </cell>
        </row>
        <row r="80">
          <cell r="BM80" t="str">
            <v>OCTG—CIS</v>
          </cell>
          <cell r="BO80" t="str">
            <v/>
          </cell>
          <cell r="BP80" t="str">
            <v/>
          </cell>
          <cell r="BQ80" t="str">
            <v/>
          </cell>
          <cell r="BR80" t="str">
            <v/>
          </cell>
          <cell r="BS80" t="str">
            <v/>
          </cell>
          <cell r="BT80" t="str">
            <v/>
          </cell>
          <cell r="BU80" t="str">
            <v/>
          </cell>
          <cell r="BV80" t="str">
            <v/>
          </cell>
          <cell r="BW80" t="str">
            <v/>
          </cell>
          <cell r="BX80" t="str">
            <v/>
          </cell>
          <cell r="BY80" t="str">
            <v/>
          </cell>
          <cell r="BZ80" t="str">
            <v/>
          </cell>
          <cell r="CA80" t="str">
            <v/>
          </cell>
          <cell r="CB80" t="str">
            <v/>
          </cell>
          <cell r="CC80" t="str">
            <v/>
          </cell>
          <cell r="CD80" t="str">
            <v/>
          </cell>
          <cell r="CE80" t="str">
            <v/>
          </cell>
          <cell r="CF80" t="str">
            <v/>
          </cell>
          <cell r="FQ80" t="str">
            <v/>
          </cell>
        </row>
        <row r="81">
          <cell r="BM81" t="str">
            <v>Structural—Global</v>
          </cell>
          <cell r="BN81">
            <v>0</v>
          </cell>
          <cell r="BO81">
            <v>-0.16940257880528298</v>
          </cell>
          <cell r="BP81">
            <v>0.14796817682262442</v>
          </cell>
          <cell r="BQ81">
            <v>0.11380056698005858</v>
          </cell>
          <cell r="BR81">
            <v>0.59745484521567094</v>
          </cell>
          <cell r="BS81">
            <v>1.5319929124774978E-2</v>
          </cell>
          <cell r="BT81">
            <v>0.1857473331415922</v>
          </cell>
          <cell r="BU81">
            <v>0.19692194766002058</v>
          </cell>
          <cell r="BV81">
            <v>0.14917226511070214</v>
          </cell>
          <cell r="BW81">
            <v>-0.28468984165646027</v>
          </cell>
          <cell r="BX81">
            <v>0.23021462259286274</v>
          </cell>
          <cell r="BY81">
            <v>2.3649918166811501E-2</v>
          </cell>
          <cell r="BZ81">
            <v>-7.7243729943024197E-2</v>
          </cell>
          <cell r="CA81">
            <v>-2.5924359063267399E-2</v>
          </cell>
          <cell r="CB81">
            <v>-7.9198493666655878E-2</v>
          </cell>
          <cell r="CC81">
            <v>-0.19344268754363503</v>
          </cell>
          <cell r="CD81">
            <v>0.10913932824270156</v>
          </cell>
          <cell r="CE81">
            <v>0.15750042426852784</v>
          </cell>
          <cell r="CF81">
            <v>0.1177655435385665</v>
          </cell>
          <cell r="CG81">
            <v>-0.18622054712216887</v>
          </cell>
          <cell r="CH81">
            <v>3.5111961934255476E-2</v>
          </cell>
          <cell r="CI81">
            <v>0.41917059635155279</v>
          </cell>
          <cell r="CJ81">
            <v>-0.12166167503802627</v>
          </cell>
          <cell r="CK81">
            <v>-8.9399297208245576E-2</v>
          </cell>
          <cell r="CL81">
            <v>2.6624319999999737E-3</v>
          </cell>
          <cell r="CM81">
            <v>6.5740427518555427E-3</v>
          </cell>
          <cell r="CN81">
            <v>1.3536445302987365E-2</v>
          </cell>
          <cell r="CO81">
            <v>1.2132284879182128E-2</v>
          </cell>
          <cell r="CP81">
            <v>1.0211218470237204E-2</v>
          </cell>
          <cell r="CQ81">
            <v>1.7159692154944322E-2</v>
          </cell>
          <cell r="CR81">
            <v>1.5203941779722507E-2</v>
          </cell>
          <cell r="CS81">
            <v>1.5019733264767169E-2</v>
          </cell>
          <cell r="CT81">
            <v>1.2929895367585301E-2</v>
          </cell>
          <cell r="CU81">
            <v>9.3562684407137251E-3</v>
          </cell>
          <cell r="CV81">
            <v>1.3811052195675874E-2</v>
          </cell>
          <cell r="CW81">
            <v>1.2748935356711103E-2</v>
          </cell>
          <cell r="CX81">
            <v>1.3080650020120229E-2</v>
          </cell>
          <cell r="CY81">
            <v>1.3038286332658059E-2</v>
          </cell>
          <cell r="CZ81">
            <v>1.2923275202068782E-2</v>
          </cell>
          <cell r="DA81">
            <v>1.2479327857518374E-2</v>
          </cell>
          <cell r="DB81">
            <v>1.389037618386979E-2</v>
          </cell>
          <cell r="DC81">
            <v>1.2915096992017908E-2</v>
          </cell>
          <cell r="DD81">
            <v>1.243518736786875E-2</v>
          </cell>
          <cell r="DE81">
            <v>1.207909414755215E-2</v>
          </cell>
          <cell r="DF81">
            <v>1.3092362410437763E-2</v>
          </cell>
          <cell r="DG81">
            <v>1.2297633026752131E-2</v>
          </cell>
          <cell r="DH81">
            <v>1.2033566162933903E-2</v>
          </cell>
          <cell r="DI81">
            <v>1.2255560342056956E-2</v>
          </cell>
          <cell r="DJ81">
            <v>1.2870774014854888E-2</v>
          </cell>
          <cell r="DK81">
            <v>1.2347624872561655E-2</v>
          </cell>
          <cell r="DL81">
            <v>1.274925546650918E-2</v>
          </cell>
          <cell r="DN81">
            <v>9.2466122678844433E-3</v>
          </cell>
          <cell r="DO81">
            <v>4.5865090832431328E-3</v>
          </cell>
          <cell r="DP81">
            <v>1.0568277476602125E-2</v>
          </cell>
          <cell r="DQ81">
            <v>1.1880769127364873E-2</v>
          </cell>
          <cell r="DR81">
            <v>1.0297480561299791E-2</v>
          </cell>
          <cell r="DS81">
            <v>1.7220572925028394E-2</v>
          </cell>
          <cell r="DT81">
            <v>1.5148074245342258E-2</v>
          </cell>
          <cell r="DU81">
            <v>1.4772330993752192E-2</v>
          </cell>
          <cell r="DV81">
            <v>1.2434924011569684E-2</v>
          </cell>
          <cell r="DW81">
            <v>9.0135431514635211E-3</v>
          </cell>
          <cell r="DX81">
            <v>1.3532577566362317E-2</v>
          </cell>
          <cell r="DY81">
            <v>1.2407904493708433E-2</v>
          </cell>
          <cell r="DZ81">
            <v>1.2828064009519155E-2</v>
          </cell>
          <cell r="EA81">
            <v>1.2828296283481219E-2</v>
          </cell>
          <cell r="EB81">
            <v>1.3058594018248826E-2</v>
          </cell>
          <cell r="EC81">
            <v>1.2806287956918775E-2</v>
          </cell>
          <cell r="ED81">
            <v>1.4459769518488041E-2</v>
          </cell>
          <cell r="EE81">
            <v>1.3279924590265946E-2</v>
          </cell>
          <cell r="EF81">
            <v>1.2769139278146824E-2</v>
          </cell>
          <cell r="EG81">
            <v>1.2400912275420284E-2</v>
          </cell>
          <cell r="EH81">
            <v>1.3448512041090099E-2</v>
          </cell>
          <cell r="EI81">
            <v>1.2604045055425525E-2</v>
          </cell>
          <cell r="EJ81">
            <v>1.2133719817028524E-2</v>
          </cell>
          <cell r="EK81">
            <v>1.2390659751990718E-2</v>
          </cell>
          <cell r="EL81">
            <v>1.3025552921285488E-2</v>
          </cell>
          <cell r="EM81">
            <v>1.2342441745332833E-2</v>
          </cell>
          <cell r="EN81">
            <v>1.2742492087833105E-2</v>
          </cell>
          <cell r="EP81">
            <v>1.0041191232642058E-2</v>
          </cell>
          <cell r="EQ81">
            <v>3.4077797784772823E-3</v>
          </cell>
          <cell r="ER81">
            <v>1.0068229544586712E-2</v>
          </cell>
          <cell r="ES81">
            <v>1.1577282806191969E-2</v>
          </cell>
          <cell r="ET81">
            <v>1.0272031996026554E-2</v>
          </cell>
          <cell r="EU81">
            <v>1.7667377791031447E-2</v>
          </cell>
          <cell r="EV81">
            <v>1.5530292215236422E-2</v>
          </cell>
          <cell r="EW81">
            <v>1.5975786578288576E-2</v>
          </cell>
          <cell r="EX81">
            <v>1.1734349870081632E-2</v>
          </cell>
          <cell r="EY81">
            <v>8.7155980978486092E-3</v>
          </cell>
          <cell r="EZ81">
            <v>1.3259870528706363E-2</v>
          </cell>
          <cell r="FA81">
            <v>1.2406342808319426E-2</v>
          </cell>
          <cell r="FB81">
            <v>1.2843569103951902E-2</v>
          </cell>
          <cell r="FC81">
            <v>1.2573053772203599E-2</v>
          </cell>
          <cell r="FD81">
            <v>1.2829197473674947E-2</v>
          </cell>
          <cell r="FE81">
            <v>1.2699317973483115E-2</v>
          </cell>
          <cell r="FF81">
            <v>1.4573809938740911E-2</v>
          </cell>
          <cell r="FG81">
            <v>1.3547445953525935E-2</v>
          </cell>
          <cell r="FH81">
            <v>1.3028566218913795E-2</v>
          </cell>
          <cell r="FI81">
            <v>1.2650575031186939E-2</v>
          </cell>
          <cell r="FJ81">
            <v>1.3616502295565732E-2</v>
          </cell>
          <cell r="FK81">
            <v>1.2801080513120381E-2</v>
          </cell>
          <cell r="FL81">
            <v>1.2269301959326221E-2</v>
          </cell>
          <cell r="FM81">
            <v>1.2446172025607346E-2</v>
          </cell>
          <cell r="FN81">
            <v>1.2738486836020227E-2</v>
          </cell>
          <cell r="FO81">
            <v>1.2120270072415007E-2</v>
          </cell>
          <cell r="FP81">
            <v>1.2806177856329834E-2</v>
          </cell>
          <cell r="FQ81" t="str">
            <v/>
          </cell>
          <cell r="FR81">
            <v>0</v>
          </cell>
        </row>
        <row r="82">
          <cell r="BM82" t="str">
            <v>Structural—North America</v>
          </cell>
          <cell r="BN82">
            <v>0</v>
          </cell>
          <cell r="BO82">
            <v>-0.18543769553155054</v>
          </cell>
          <cell r="BP82">
            <v>0.25044385666147329</v>
          </cell>
          <cell r="BQ82">
            <v>-6.9416498993963849E-2</v>
          </cell>
          <cell r="BR82">
            <v>0.73360746343799499</v>
          </cell>
          <cell r="BS82">
            <v>9.9828473325902722E-2</v>
          </cell>
          <cell r="BT82">
            <v>0.10798004919755999</v>
          </cell>
          <cell r="BU82">
            <v>0.14647756335735873</v>
          </cell>
          <cell r="BV82">
            <v>0.23362401135672273</v>
          </cell>
          <cell r="BW82">
            <v>-0.30823606772973855</v>
          </cell>
          <cell r="BX82">
            <v>0.24524714828897332</v>
          </cell>
          <cell r="BY82">
            <v>-2.6900905148613541E-3</v>
          </cell>
          <cell r="BZ82">
            <v>-4.5558958652373693E-2</v>
          </cell>
          <cell r="CA82">
            <v>-2.5270758122743486E-2</v>
          </cell>
          <cell r="CB82">
            <v>3.4567901234567655E-2</v>
          </cell>
          <cell r="CC82">
            <v>-0.17582068917365112</v>
          </cell>
          <cell r="CD82">
            <v>5.4060775514004789E-2</v>
          </cell>
          <cell r="CE82">
            <v>-1.1250980723042314E-2</v>
          </cell>
          <cell r="CF82">
            <v>0.28580496171643488</v>
          </cell>
          <cell r="CG82">
            <v>-0.21396573355199799</v>
          </cell>
          <cell r="CH82">
            <v>0.11203703708333301</v>
          </cell>
          <cell r="CI82">
            <v>0.45009364596776047</v>
          </cell>
          <cell r="CJ82">
            <v>-1.8630636936300182E-2</v>
          </cell>
          <cell r="CK82">
            <v>-0.1402483152384647</v>
          </cell>
          <cell r="CL82">
            <v>-4.2012704000000123E-2</v>
          </cell>
          <cell r="CM82">
            <v>-1.5708253977034348E-2</v>
          </cell>
          <cell r="CN82">
            <v>1.9843473159910641E-3</v>
          </cell>
          <cell r="CO82">
            <v>3.3477973325743982E-3</v>
          </cell>
          <cell r="CP82">
            <v>1.9227815797799863E-3</v>
          </cell>
          <cell r="CQ82">
            <v>1.6082432595737606E-2</v>
          </cell>
          <cell r="CR82">
            <v>1.3584872875131326E-2</v>
          </cell>
          <cell r="CS82">
            <v>1.2768486213643682E-2</v>
          </cell>
          <cell r="CT82">
            <v>1.107757395152964E-2</v>
          </cell>
          <cell r="CU82">
            <v>5.3744625538119095E-3</v>
          </cell>
          <cell r="CV82">
            <v>2.3308054707820824E-2</v>
          </cell>
          <cell r="CW82">
            <v>2.3057039417534675E-2</v>
          </cell>
          <cell r="CX82">
            <v>2.4690921887254635E-2</v>
          </cell>
          <cell r="CY82">
            <v>2.5805527522118732E-2</v>
          </cell>
          <cell r="CZ82">
            <v>2.4761041605586342E-2</v>
          </cell>
          <cell r="DA82">
            <v>2.354678662649623E-2</v>
          </cell>
          <cell r="DB82">
            <v>2.482058903016271E-2</v>
          </cell>
          <cell r="DC82">
            <v>2.3944614324416413E-2</v>
          </cell>
          <cell r="DD82">
            <v>2.2961639304739379E-2</v>
          </cell>
          <cell r="DE82">
            <v>2.1904709527641231E-2</v>
          </cell>
          <cell r="DF82">
            <v>2.2240304132770783E-2</v>
          </cell>
          <cell r="DG82">
            <v>2.1917419985217235E-2</v>
          </cell>
          <cell r="DH82">
            <v>2.1821923719630654E-2</v>
          </cell>
          <cell r="DI82">
            <v>2.2094978498911955E-2</v>
          </cell>
          <cell r="DJ82">
            <v>2.1761810693809336E-2</v>
          </cell>
          <cell r="DK82">
            <v>2.171262994429668E-2</v>
          </cell>
          <cell r="DL82">
            <v>2.2053801295271569E-2</v>
          </cell>
          <cell r="DN82">
            <v>-4.2215039657230835E-2</v>
          </cell>
          <cell r="DO82">
            <v>-1.658049460299893E-2</v>
          </cell>
          <cell r="DP82">
            <v>2.0665255316012487E-3</v>
          </cell>
          <cell r="DQ82">
            <v>3.4120351000717086E-3</v>
          </cell>
          <cell r="DR82">
            <v>1.9539862590924884E-3</v>
          </cell>
          <cell r="DS82">
            <v>1.6114670506537365E-2</v>
          </cell>
          <cell r="DT82">
            <v>1.3686163196380052E-2</v>
          </cell>
          <cell r="DU82">
            <v>1.2897009553369587E-2</v>
          </cell>
          <cell r="DV82">
            <v>1.1217209447859977E-2</v>
          </cell>
          <cell r="DW82">
            <v>5.4297046880327215E-3</v>
          </cell>
          <cell r="DX82">
            <v>2.3337273320030327E-2</v>
          </cell>
          <cell r="DY82">
            <v>2.3097373702335888E-2</v>
          </cell>
          <cell r="DZ82">
            <v>2.4738043092329853E-2</v>
          </cell>
          <cell r="EA82">
            <v>2.582816051405401E-2</v>
          </cell>
          <cell r="EB82">
            <v>2.4701192362266422E-2</v>
          </cell>
          <cell r="EC82">
            <v>2.3456485015664663E-2</v>
          </cell>
          <cell r="ED82">
            <v>2.4711450803035273E-2</v>
          </cell>
          <cell r="EE82">
            <v>2.3861696664904564E-2</v>
          </cell>
          <cell r="EF82">
            <v>2.288625299177216E-2</v>
          </cell>
          <cell r="EG82">
            <v>2.1844135047382807E-2</v>
          </cell>
          <cell r="EH82">
            <v>2.2168219188644533E-2</v>
          </cell>
          <cell r="EI82">
            <v>2.1858015933424291E-2</v>
          </cell>
          <cell r="EJ82">
            <v>2.1792920251434644E-2</v>
          </cell>
          <cell r="EK82">
            <v>2.2060173641497371E-2</v>
          </cell>
          <cell r="EL82">
            <v>2.1735581220377664E-2</v>
          </cell>
          <cell r="EM82">
            <v>2.1721037212389271E-2</v>
          </cell>
          <cell r="EN82">
            <v>2.2071778361796746E-2</v>
          </cell>
          <cell r="EP82">
            <v>-4.1649107385502537E-2</v>
          </cell>
          <cell r="EQ82">
            <v>-1.7336596654205394E-2</v>
          </cell>
          <cell r="ER82">
            <v>2.1171830100894518E-3</v>
          </cell>
          <cell r="ES82">
            <v>3.4559494001591418E-3</v>
          </cell>
          <cell r="ET82">
            <v>1.9711604362517843E-3</v>
          </cell>
          <cell r="EU82">
            <v>1.5992089641543084E-2</v>
          </cell>
          <cell r="EV82">
            <v>1.3658461464834293E-2</v>
          </cell>
          <cell r="EW82">
            <v>1.284033235233828E-2</v>
          </cell>
          <cell r="EX82">
            <v>1.1291828861829778E-2</v>
          </cell>
          <cell r="EY82">
            <v>5.456587227012033E-3</v>
          </cell>
          <cell r="EZ82">
            <v>2.3250476926201191E-2</v>
          </cell>
          <cell r="FA82">
            <v>2.2943935270898441E-2</v>
          </cell>
          <cell r="FB82">
            <v>2.461916014709864E-2</v>
          </cell>
          <cell r="FC82">
            <v>2.5813546736020321E-2</v>
          </cell>
          <cell r="FD82">
            <v>2.4675461214149763E-2</v>
          </cell>
          <cell r="FE82">
            <v>2.3407051726288319E-2</v>
          </cell>
          <cell r="FF82">
            <v>2.4634036990153874E-2</v>
          </cell>
          <cell r="FG82">
            <v>2.3769722189775022E-2</v>
          </cell>
          <cell r="FH82">
            <v>2.2811253759862371E-2</v>
          </cell>
          <cell r="FI82">
            <v>2.176020138748469E-2</v>
          </cell>
          <cell r="FJ82">
            <v>2.2078273386705316E-2</v>
          </cell>
          <cell r="FK82">
            <v>2.1768222639833912E-2</v>
          </cell>
          <cell r="FL82">
            <v>2.1706578479287142E-2</v>
          </cell>
          <cell r="FM82">
            <v>2.1990615705411498E-2</v>
          </cell>
          <cell r="FN82">
            <v>2.170794483119165E-2</v>
          </cell>
          <cell r="FO82">
            <v>2.1684310698672604E-2</v>
          </cell>
          <cell r="FP82">
            <v>2.2003535838625465E-2</v>
          </cell>
          <cell r="FQ82">
            <v>200.47897484704205</v>
          </cell>
          <cell r="FS82">
            <v>-0.20338465796473426</v>
          </cell>
          <cell r="FT82">
            <v>0.23125481246153878</v>
          </cell>
          <cell r="FU82">
            <v>-8.7428047233594097E-2</v>
          </cell>
          <cell r="FV82">
            <v>0.68828773765929196</v>
          </cell>
          <cell r="FW82">
            <v>6.6388801244301909E-2</v>
          </cell>
          <cell r="FX82">
            <v>7.4815855935326026E-2</v>
          </cell>
          <cell r="FY82">
            <v>0.11630869317532855</v>
          </cell>
          <cell r="FZ82">
            <v>0.21040888339676211</v>
          </cell>
          <cell r="GA82">
            <v>-0.31264165149420486</v>
          </cell>
          <cell r="GB82">
            <v>0.2304593069436216</v>
          </cell>
          <cell r="GC82">
            <v>-2.2989432830936574E-2</v>
          </cell>
          <cell r="GD82">
            <v>-6.3084519328742705E-2</v>
          </cell>
          <cell r="GE82">
            <v>-4.204450873250698E-2</v>
          </cell>
          <cell r="GF82">
            <v>1.5577594833957376E-2</v>
          </cell>
          <cell r="GG82">
            <v>-0.18398504651288305</v>
          </cell>
          <cell r="GH82">
            <v>4.3601884879604924E-2</v>
          </cell>
          <cell r="GI82">
            <v>-2.9666795499519338E-2</v>
          </cell>
          <cell r="GJ82">
            <v>0.25580365994651189</v>
          </cell>
          <cell r="GK82">
            <v>-0.22777883521923137</v>
          </cell>
          <cell r="GL82">
            <v>9.8794414446585765E-2</v>
          </cell>
          <cell r="GM82">
            <v>0.39224073224655731</v>
          </cell>
          <cell r="GN82">
            <v>-7.223941335956241E-2</v>
          </cell>
          <cell r="GO82">
            <v>-0.16726764819011408</v>
          </cell>
          <cell r="GP82">
            <v>-6.4147214316542245E-2</v>
          </cell>
          <cell r="GQ82">
            <v>-3.6682707167712714E-2</v>
          </cell>
          <cell r="GR82">
            <v>-1.9689268177292663E-2</v>
          </cell>
          <cell r="GS82">
            <v>-1.8987547165331686E-2</v>
          </cell>
          <cell r="GT82">
            <v>-2.0291174556138492E-2</v>
          </cell>
          <cell r="GU82">
            <v>-6.4923992069030323E-3</v>
          </cell>
          <cell r="GV82">
            <v>-8.9659209476202761E-3</v>
          </cell>
          <cell r="GW82">
            <v>-1.0430886695626862E-2</v>
          </cell>
          <cell r="GX82">
            <v>-1.1859573458847805E-2</v>
          </cell>
          <cell r="GY82">
            <v>-1.7354568088825961E-2</v>
          </cell>
          <cell r="GZ82">
            <v>1.1621681298059627E-3</v>
          </cell>
          <cell r="HA82">
            <v>1.6447297274624351E-3</v>
          </cell>
          <cell r="HB82">
            <v>3.1998111029953868E-3</v>
          </cell>
          <cell r="HC82">
            <v>4.1902539321825305E-3</v>
          </cell>
          <cell r="HD82">
            <v>3.1939643765572789E-3</v>
          </cell>
          <cell r="HE82">
            <v>2.2070920400869554E-3</v>
          </cell>
          <cell r="HF82">
            <v>3.1284732072678345E-3</v>
          </cell>
          <cell r="HG82">
            <v>2.3366726531950377E-3</v>
          </cell>
          <cell r="HH82">
            <v>1.418114687989247E-3</v>
          </cell>
          <cell r="HI82">
            <v>4.8948375154922452E-4</v>
          </cell>
          <cell r="HJ82">
            <v>8.4604966432988427E-4</v>
          </cell>
          <cell r="HK82">
            <v>4.5149250777609673E-4</v>
          </cell>
          <cell r="HL82">
            <v>4.2162459489669679E-4</v>
          </cell>
          <cell r="HM82">
            <v>7.1150342746229001E-4</v>
          </cell>
          <cell r="HN82">
            <v>2.4376098980605221E-4</v>
          </cell>
          <cell r="HO82">
            <v>2.164545183329647E-4</v>
          </cell>
          <cell r="HP82">
            <v>3.1567997826376093E-4</v>
          </cell>
          <cell r="HR82">
            <v>-6.4995206408432038E-2</v>
          </cell>
          <cell r="HS82">
            <v>-3.6466229872045952E-2</v>
          </cell>
          <cell r="HT82">
            <v>-1.982258337398457E-2</v>
          </cell>
          <cell r="HU82">
            <v>-1.8701835769980191E-2</v>
          </cell>
          <cell r="HV82">
            <v>-2.0040320597578321E-2</v>
          </cell>
          <cell r="HW82">
            <v>-6.225908988247264E-3</v>
          </cell>
          <cell r="HX82">
            <v>-7.7901448065593737E-3</v>
          </cell>
          <cell r="HY82">
            <v>-9.5354582593316639E-3</v>
          </cell>
          <cell r="HZ82">
            <v>-1.1368755856119406E-2</v>
          </cell>
          <cell r="IA82">
            <v>-2.1407519950029541E-2</v>
          </cell>
          <cell r="IB82">
            <v>1.3595256559391089E-3</v>
          </cell>
          <cell r="IC82">
            <v>1.1778758506724163E-3</v>
          </cell>
          <cell r="ID82">
            <v>2.6083729791908095E-3</v>
          </cell>
          <cell r="IE82">
            <v>3.5285396085351639E-3</v>
          </cell>
          <cell r="IF82">
            <v>2.3665625450159933E-3</v>
          </cell>
          <cell r="IG82">
            <v>1.2739664586516319E-3</v>
          </cell>
          <cell r="IH82">
            <v>2.0940124824349038E-3</v>
          </cell>
          <cell r="II82">
            <v>1.2788502160478998E-3</v>
          </cell>
          <cell r="IJ82">
            <v>3.235224384816604E-4</v>
          </cell>
          <cell r="IK82">
            <v>-6.586498161297305E-4</v>
          </cell>
          <cell r="IL82">
            <v>-3.0868878889445117E-4</v>
          </cell>
          <cell r="IM82">
            <v>-7.1966855924376905E-4</v>
          </cell>
          <cell r="IN82">
            <v>-7.6822067876969324E-4</v>
          </cell>
          <cell r="IO82">
            <v>-4.9263189726966861E-4</v>
          </cell>
          <cell r="IP82">
            <v>-9.8855931556074417E-4</v>
          </cell>
          <cell r="IQ82">
            <v>-1.0322171816383729E-3</v>
          </cell>
          <cell r="IR82">
            <v>-9.5534240390238168E-4</v>
          </cell>
          <cell r="IT82">
            <v>-6.3011653411166768E-2</v>
          </cell>
          <cell r="IU82">
            <v>-3.6870146442676943E-2</v>
          </cell>
          <cell r="IV82">
            <v>-1.9245668730911825E-2</v>
          </cell>
          <cell r="IW82">
            <v>-1.8401710810905469E-2</v>
          </cell>
          <cell r="IX82">
            <v>-1.9952368472277549E-2</v>
          </cell>
          <cell r="IY82">
            <v>-6.1234665935208099E-3</v>
          </cell>
          <cell r="IZ82">
            <v>-7.5184029041971412E-3</v>
          </cell>
          <cell r="JA82">
            <v>-9.3441781025020987E-3</v>
          </cell>
          <cell r="JB82">
            <v>-1.1168523435129307E-2</v>
          </cell>
          <cell r="JC82">
            <v>-2.1383818371476515E-2</v>
          </cell>
          <cell r="JD82">
            <v>1.0035986590959389E-3</v>
          </cell>
          <cell r="JE82">
            <v>4.0791970464604255E-4</v>
          </cell>
          <cell r="JF82">
            <v>1.4897956906747556E-3</v>
          </cell>
          <cell r="JG82">
            <v>2.390567602000182E-3</v>
          </cell>
          <cell r="JH82">
            <v>1.2230097426919606E-3</v>
          </cell>
          <cell r="JI82">
            <v>-1.3782239320137002E-5</v>
          </cell>
          <cell r="JJ82">
            <v>5.7765105448215337E-4</v>
          </cell>
          <cell r="JK82">
            <v>-2.3668903592644064E-4</v>
          </cell>
          <cell r="JL82">
            <v>-1.1687957649586522E-3</v>
          </cell>
          <cell r="JM82">
            <v>-2.3647367392057861E-3</v>
          </cell>
          <cell r="JN82">
            <v>-2.0031915871444594E-3</v>
          </cell>
          <cell r="JO82">
            <v>-2.6589845480214924E-3</v>
          </cell>
          <cell r="JP82">
            <v>-2.6427462701346105E-3</v>
          </cell>
          <cell r="JQ82">
            <v>-2.2689902481947133E-3</v>
          </cell>
          <cell r="JR82">
            <v>-2.8171095403444202E-3</v>
          </cell>
          <cell r="JS82">
            <v>-2.9834297123776388E-3</v>
          </cell>
          <cell r="JT82">
            <v>-2.9938368454308639E-3</v>
          </cell>
        </row>
        <row r="83">
          <cell r="BM83" t="str">
            <v>Structural—South America</v>
          </cell>
          <cell r="BO83" t="str">
            <v/>
          </cell>
          <cell r="BP83" t="str">
            <v/>
          </cell>
          <cell r="BQ83" t="str">
            <v/>
          </cell>
          <cell r="BR83" t="str">
            <v/>
          </cell>
          <cell r="BS83" t="str">
            <v/>
          </cell>
          <cell r="BT83" t="str">
            <v/>
          </cell>
          <cell r="BU83" t="str">
            <v/>
          </cell>
          <cell r="BV83" t="str">
            <v/>
          </cell>
          <cell r="BW83" t="str">
            <v/>
          </cell>
          <cell r="BX83" t="str">
            <v/>
          </cell>
          <cell r="BY83" t="str">
            <v/>
          </cell>
          <cell r="BZ83" t="str">
            <v/>
          </cell>
          <cell r="CA83" t="str">
            <v/>
          </cell>
          <cell r="CB83" t="str">
            <v/>
          </cell>
          <cell r="CC83" t="str">
            <v/>
          </cell>
          <cell r="CD83" t="str">
            <v/>
          </cell>
          <cell r="CE83" t="str">
            <v/>
          </cell>
          <cell r="CF83" t="str">
            <v/>
          </cell>
          <cell r="FQ83" t="str">
            <v/>
          </cell>
        </row>
        <row r="84">
          <cell r="BM84" t="str">
            <v>Structural—Europe</v>
          </cell>
          <cell r="BN84">
            <v>0</v>
          </cell>
          <cell r="BO84">
            <v>-0.15588403804285567</v>
          </cell>
          <cell r="BP84">
            <v>4.6235712540384943E-2</v>
          </cell>
          <cell r="BQ84">
            <v>0.18218070824367105</v>
          </cell>
          <cell r="BR84">
            <v>0.66088421061325642</v>
          </cell>
          <cell r="BS84">
            <v>-1.9579931340265144E-2</v>
          </cell>
          <cell r="BT84">
            <v>0.4075790889888542</v>
          </cell>
          <cell r="BU84">
            <v>0.204291127197749</v>
          </cell>
          <cell r="BV84">
            <v>-2.48544174241907E-2</v>
          </cell>
          <cell r="BW84">
            <v>-0.35033863009309096</v>
          </cell>
          <cell r="BX84">
            <v>0.22205555995878612</v>
          </cell>
          <cell r="BY84">
            <v>3.9657979305282254E-2</v>
          </cell>
          <cell r="BZ84">
            <v>-0.10609536388735608</v>
          </cell>
          <cell r="CA84">
            <v>3.9974193900218502E-3</v>
          </cell>
          <cell r="CB84">
            <v>-0.14522000062588247</v>
          </cell>
          <cell r="CC84">
            <v>-0.18514458141648082</v>
          </cell>
          <cell r="CD84">
            <v>8.9942440004535662E-2</v>
          </cell>
          <cell r="CE84">
            <v>0.24338331233060684</v>
          </cell>
          <cell r="CF84">
            <v>6.1370837593994976E-2</v>
          </cell>
          <cell r="CG84">
            <v>-0.16273078574495481</v>
          </cell>
          <cell r="CH84">
            <v>-2.0512819999999321E-3</v>
          </cell>
          <cell r="CI84">
            <v>0.50769036541534884</v>
          </cell>
          <cell r="CJ84">
            <v>-8.3055207526072206E-2</v>
          </cell>
          <cell r="CK84">
            <v>-0.18727402059626086</v>
          </cell>
          <cell r="CL84">
            <v>2.200000000000002E-2</v>
          </cell>
          <cell r="CM84">
            <v>2.6021433125358318E-2</v>
          </cell>
          <cell r="CN84">
            <v>2.9699427771348708E-2</v>
          </cell>
          <cell r="CO84">
            <v>2.1400411942726683E-2</v>
          </cell>
          <cell r="CP84">
            <v>1.3155247090339328E-2</v>
          </cell>
          <cell r="CQ84">
            <v>1.2783578333391832E-2</v>
          </cell>
          <cell r="CR84">
            <v>1.0773169941459271E-2</v>
          </cell>
          <cell r="CS84">
            <v>1.075099575129923E-2</v>
          </cell>
          <cell r="CT84">
            <v>9.3253538376660838E-3</v>
          </cell>
          <cell r="CU84">
            <v>7.8987338214244751E-3</v>
          </cell>
          <cell r="CV84">
            <v>1.1760076366895911E-2</v>
          </cell>
          <cell r="CW84">
            <v>1.0334669287569653E-2</v>
          </cell>
          <cell r="CX84">
            <v>9.3007164446656798E-3</v>
          </cell>
          <cell r="CY84">
            <v>9.0984207525974803E-3</v>
          </cell>
          <cell r="CZ84">
            <v>9.6428214373738275E-3</v>
          </cell>
          <cell r="DA84">
            <v>9.3943182188136465E-3</v>
          </cell>
          <cell r="DB84">
            <v>1.127845936680627E-2</v>
          </cell>
          <cell r="DC84">
            <v>1.0066018834321566E-2</v>
          </cell>
          <cell r="DD84">
            <v>9.5251791813872888E-3</v>
          </cell>
          <cell r="DE84">
            <v>9.6627321884443784E-3</v>
          </cell>
          <cell r="DF84">
            <v>1.1535479692474926E-2</v>
          </cell>
          <cell r="DG84">
            <v>1.0356064310626634E-2</v>
          </cell>
          <cell r="DH84">
            <v>9.6875450485047754E-3</v>
          </cell>
          <cell r="DI84">
            <v>1.0153117177908788E-2</v>
          </cell>
          <cell r="DJ84">
            <v>1.1305806528155271E-2</v>
          </cell>
          <cell r="DK84">
            <v>1.0872398866716093E-2</v>
          </cell>
          <cell r="DL84">
            <v>1.1728065891631001E-2</v>
          </cell>
          <cell r="DN84">
            <v>3.1170766812269601E-2</v>
          </cell>
          <cell r="DO84">
            <v>2.2084612814400328E-2</v>
          </cell>
          <cell r="DP84">
            <v>2.2587758786132728E-2</v>
          </cell>
          <cell r="DQ84">
            <v>2.0745905070191695E-2</v>
          </cell>
          <cell r="DR84">
            <v>1.330586101852238E-2</v>
          </cell>
          <cell r="DS84">
            <v>1.296079881129053E-2</v>
          </cell>
          <cell r="DT84">
            <v>1.0760886732481323E-2</v>
          </cell>
          <cell r="DU84">
            <v>1.0563886063874595E-2</v>
          </cell>
          <cell r="DV84">
            <v>8.9014488356693455E-3</v>
          </cell>
          <cell r="DW84">
            <v>7.6110373188007507E-3</v>
          </cell>
          <cell r="DX84">
            <v>1.122863204708735E-2</v>
          </cell>
          <cell r="DY84">
            <v>9.6531129325769793E-3</v>
          </cell>
          <cell r="DZ84">
            <v>8.8288408307448663E-3</v>
          </cell>
          <cell r="EA84">
            <v>8.6906106478066292E-3</v>
          </cell>
          <cell r="EB84">
            <v>9.955990038412077E-3</v>
          </cell>
          <cell r="EC84">
            <v>1.0076192988735855E-2</v>
          </cell>
          <cell r="ED84">
            <v>1.2403375105397352E-2</v>
          </cell>
          <cell r="EE84">
            <v>1.0827037535745321E-2</v>
          </cell>
          <cell r="EF84">
            <v>1.0202269989594059E-2</v>
          </cell>
          <cell r="EG84">
            <v>1.031807723042677E-2</v>
          </cell>
          <cell r="EH84">
            <v>1.22625344943601E-2</v>
          </cell>
          <cell r="EI84">
            <v>1.099616091925415E-2</v>
          </cell>
          <cell r="EJ84">
            <v>9.8987425651100303E-3</v>
          </cell>
          <cell r="EK84">
            <v>1.0437726193337271E-2</v>
          </cell>
          <cell r="EL84">
            <v>1.161083267077978E-2</v>
          </cell>
          <cell r="EM84">
            <v>1.0848952333580852E-2</v>
          </cell>
          <cell r="EN84">
            <v>1.1690447054470754E-2</v>
          </cell>
          <cell r="EP84">
            <v>3.2002332373711306E-2</v>
          </cell>
          <cell r="EQ84">
            <v>1.9958957570580305E-2</v>
          </cell>
          <cell r="ER84">
            <v>2.1331845947905936E-2</v>
          </cell>
          <cell r="ES84">
            <v>2.012990902696643E-2</v>
          </cell>
          <cell r="ET84">
            <v>1.3362419965415873E-2</v>
          </cell>
          <cell r="EU84">
            <v>1.3549967289183451E-2</v>
          </cell>
          <cell r="EV84">
            <v>1.1183766955574548E-2</v>
          </cell>
          <cell r="EW84">
            <v>1.178669068681959E-2</v>
          </cell>
          <cell r="EX84">
            <v>8.3145758474287845E-3</v>
          </cell>
          <cell r="EY84">
            <v>7.3789515410247475E-3</v>
          </cell>
          <cell r="EZ84">
            <v>1.0797250948875847E-2</v>
          </cell>
          <cell r="FA84">
            <v>9.7542826923848747E-3</v>
          </cell>
          <cell r="FB84">
            <v>8.9293021710361575E-3</v>
          </cell>
          <cell r="FC84">
            <v>8.2174729497281884E-3</v>
          </cell>
          <cell r="FD84">
            <v>9.5401533910164371E-3</v>
          </cell>
          <cell r="FE84">
            <v>9.9114098989949717E-3</v>
          </cell>
          <cell r="FF84">
            <v>1.2659250204413386E-2</v>
          </cell>
          <cell r="FG84">
            <v>1.1384800347570279E-2</v>
          </cell>
          <cell r="FH84">
            <v>1.0722914311414922E-2</v>
          </cell>
          <cell r="FI84">
            <v>1.0834173165660266E-2</v>
          </cell>
          <cell r="FJ84">
            <v>1.2633752625876404E-2</v>
          </cell>
          <cell r="FK84">
            <v>1.1433590065556221E-2</v>
          </cell>
          <cell r="FL84">
            <v>1.0209862257614333E-2</v>
          </cell>
          <cell r="FM84">
            <v>1.0587099843817782E-2</v>
          </cell>
          <cell r="FN84">
            <v>1.1098163584856824E-2</v>
          </cell>
          <cell r="FO84">
            <v>1.0436802597545869E-2</v>
          </cell>
          <cell r="FP84">
            <v>1.1860877310502227E-2</v>
          </cell>
          <cell r="FQ84">
            <v>150.13013603903727</v>
          </cell>
          <cell r="FS84">
            <v>-0.17448214573258169</v>
          </cell>
          <cell r="FT84">
            <v>3.0180402880110924E-2</v>
          </cell>
          <cell r="FU84">
            <v>0.15929946778381776</v>
          </cell>
          <cell r="FV84">
            <v>0.61746560601986289</v>
          </cell>
          <cell r="FW84">
            <v>-4.9389057393403157E-2</v>
          </cell>
          <cell r="FX84">
            <v>0.36544726091765956</v>
          </cell>
          <cell r="FY84">
            <v>0.1726009277215339</v>
          </cell>
          <cell r="FZ84">
            <v>-4.3205332509079986E-2</v>
          </cell>
          <cell r="GA84">
            <v>-0.35447607850597618</v>
          </cell>
          <cell r="GB84">
            <v>0.20754312862280067</v>
          </cell>
          <cell r="GC84">
            <v>1.8496680281940403E-2</v>
          </cell>
          <cell r="GD84">
            <v>-0.12250934784278167</v>
          </cell>
          <cell r="GE84">
            <v>-1.3279996329301658E-2</v>
          </cell>
          <cell r="GF84">
            <v>-0.16091015887828652</v>
          </cell>
          <cell r="GG84">
            <v>-0.1932165758596015</v>
          </cell>
          <cell r="GH84">
            <v>7.9127514487324024E-2</v>
          </cell>
          <cell r="GI84">
            <v>0.22022484002912468</v>
          </cell>
          <cell r="GJ84">
            <v>3.6606189971274405E-2</v>
          </cell>
          <cell r="GK84">
            <v>-0.17744424706975392</v>
          </cell>
          <cell r="GL84">
            <v>-1.3935291113546522E-2</v>
          </cell>
          <cell r="GM84">
            <v>0.4475395738639163</v>
          </cell>
          <cell r="GN84">
            <v>-0.13314469495285541</v>
          </cell>
          <cell r="GO84">
            <v>-0.21281548125888894</v>
          </cell>
          <cell r="GP84">
            <v>-1.6135381314138497E-3</v>
          </cell>
          <cell r="GQ84">
            <v>4.1577543851136767E-3</v>
          </cell>
          <cell r="GR84">
            <v>7.42631588995879E-3</v>
          </cell>
          <cell r="GS84">
            <v>-1.336798555660601E-3</v>
          </cell>
          <cell r="GT84">
            <v>-9.3077476948015825E-3</v>
          </cell>
          <cell r="GU84">
            <v>-9.7179611085851381E-3</v>
          </cell>
          <cell r="GV84">
            <v>-1.171506756771179E-2</v>
          </cell>
          <cell r="GW84">
            <v>-1.240216273264716E-2</v>
          </cell>
          <cell r="GX84">
            <v>-1.3572042981774946E-2</v>
          </cell>
          <cell r="GY84">
            <v>-1.4887364352893284E-2</v>
          </cell>
          <cell r="GZ84">
            <v>-1.0135895029305564E-2</v>
          </cell>
          <cell r="HA84">
            <v>-1.0811364604850326E-2</v>
          </cell>
          <cell r="HB84">
            <v>-1.1867611534462474E-2</v>
          </cell>
          <cell r="HC84">
            <v>-1.2164808834815299E-2</v>
          </cell>
          <cell r="HD84">
            <v>-1.1606078373998518E-2</v>
          </cell>
          <cell r="HE84">
            <v>-1.1650314766690095E-2</v>
          </cell>
          <cell r="HF84">
            <v>-1.012701365412827E-2</v>
          </cell>
          <cell r="HG84">
            <v>-1.124904773639801E-2</v>
          </cell>
          <cell r="HH84">
            <v>-1.1735374209163041E-2</v>
          </cell>
          <cell r="HI84">
            <v>-1.1495948426224589E-2</v>
          </cell>
          <cell r="HJ84">
            <v>-9.6347357342750906E-3</v>
          </cell>
          <cell r="HK84">
            <v>-1.0867010645076225E-2</v>
          </cell>
          <cell r="HL84">
            <v>-1.1458620428059341E-2</v>
          </cell>
          <cell r="HM84">
            <v>-1.0980519572018732E-2</v>
          </cell>
          <cell r="HN84">
            <v>-9.9920423276785852E-3</v>
          </cell>
          <cell r="HO84">
            <v>-1.039570508193377E-2</v>
          </cell>
          <cell r="HP84">
            <v>-9.7904367628296463E-3</v>
          </cell>
          <cell r="HR84">
            <v>6.6451760068544363E-3</v>
          </cell>
          <cell r="HS84">
            <v>1.4170300367040145E-3</v>
          </cell>
          <cell r="HT84">
            <v>2.503847223558342E-4</v>
          </cell>
          <cell r="HU84">
            <v>-1.7499813117224372E-3</v>
          </cell>
          <cell r="HV84">
            <v>-8.9376355417490894E-3</v>
          </cell>
          <cell r="HW84">
            <v>-9.310438784032149E-3</v>
          </cell>
          <cell r="HX84">
            <v>-1.0653445344758983E-2</v>
          </cell>
          <cell r="HY84">
            <v>-1.1816910436652339E-2</v>
          </cell>
          <cell r="HZ84">
            <v>-1.3632792972753882E-2</v>
          </cell>
          <cell r="IA84">
            <v>-1.9284412089774383E-2</v>
          </cell>
          <cell r="IB84">
            <v>-1.0489063853631353E-2</v>
          </cell>
          <cell r="IC84">
            <v>-1.1978346407176765E-2</v>
          </cell>
          <cell r="ID84">
            <v>-1.2957263041065259E-2</v>
          </cell>
          <cell r="IE84">
            <v>-1.3236471386216087E-2</v>
          </cell>
          <cell r="IF84">
            <v>-1.205724985762191E-2</v>
          </cell>
          <cell r="IG84">
            <v>-1.1816319514740825E-2</v>
          </cell>
          <cell r="IH84">
            <v>-9.9423992821822127E-3</v>
          </cell>
          <cell r="II84">
            <v>-1.1468309432873247E-2</v>
          </cell>
          <cell r="IJ84">
            <v>-1.2080678437400905E-2</v>
          </cell>
          <cell r="IK84">
            <v>-1.1930883795884473E-2</v>
          </cell>
          <cell r="IL84">
            <v>-9.9965530118041324E-3</v>
          </cell>
          <cell r="IM84">
            <v>-1.1341533739512077E-2</v>
          </cell>
          <cell r="IN84">
            <v>-1.2399775465961271E-2</v>
          </cell>
          <cell r="IO84">
            <v>-1.1858618127252196E-2</v>
          </cell>
          <cell r="IP84">
            <v>-1.0888126112500784E-2</v>
          </cell>
          <cell r="IQ84">
            <v>-1.1662185764480193E-2</v>
          </cell>
          <cell r="IR84">
            <v>-1.1102783905459823E-2</v>
          </cell>
          <cell r="IT84">
            <v>8.9980262330016103E-3</v>
          </cell>
          <cell r="IU84">
            <v>-3.1595956998564656E-4</v>
          </cell>
          <cell r="IV84">
            <v>-4.4061856349097983E-4</v>
          </cell>
          <cell r="IW84">
            <v>-2.0909497321895953E-3</v>
          </cell>
          <cell r="IX84">
            <v>-8.8103542482212971E-3</v>
          </cell>
          <cell r="IY84">
            <v>-8.5124301715483464E-3</v>
          </cell>
          <cell r="IZ84">
            <v>-9.941397287655418E-3</v>
          </cell>
          <cell r="JA84">
            <v>-1.0374741575143065E-2</v>
          </cell>
          <cell r="JB84">
            <v>-1.4079652953154498E-2</v>
          </cell>
          <cell r="JC84">
            <v>-1.9512771079552738E-2</v>
          </cell>
          <cell r="JD84">
            <v>-1.11788769901352E-2</v>
          </cell>
          <cell r="JE84">
            <v>-1.2491157598357394E-2</v>
          </cell>
          <cell r="JF84">
            <v>-1.3845885379945355E-2</v>
          </cell>
          <cell r="JG84">
            <v>-1.4803725109701515E-2</v>
          </cell>
          <cell r="JH84">
            <v>-1.3565885888812468E-2</v>
          </cell>
          <cell r="JI84">
            <v>-1.3200574146180366E-2</v>
          </cell>
          <cell r="JJ84">
            <v>-1.111599135969199E-2</v>
          </cell>
          <cell r="JK84">
            <v>-1.2331196422323498E-2</v>
          </cell>
          <cell r="JL84">
            <v>-1.2973721262316884E-2</v>
          </cell>
          <cell r="JM84">
            <v>-1.3032788819011709E-2</v>
          </cell>
          <cell r="JN84">
            <v>-1.1225187418309246E-2</v>
          </cell>
          <cell r="JO84">
            <v>-1.2746549141999353E-2</v>
          </cell>
          <cell r="JP84">
            <v>-1.3865472598104223E-2</v>
          </cell>
          <cell r="JQ84">
            <v>-1.3401813994776135E-2</v>
          </cell>
          <cell r="JR84">
            <v>-1.3172213837896685E-2</v>
          </cell>
          <cell r="JS84">
            <v>-1.3959375837652832E-2</v>
          </cell>
          <cell r="JT84">
            <v>-1.2888414220853739E-2</v>
          </cell>
        </row>
        <row r="85">
          <cell r="BM85" t="str">
            <v>Structural—Africa</v>
          </cell>
          <cell r="BO85" t="str">
            <v/>
          </cell>
          <cell r="BP85" t="str">
            <v/>
          </cell>
          <cell r="BQ85" t="str">
            <v/>
          </cell>
          <cell r="BR85" t="str">
            <v/>
          </cell>
          <cell r="BS85" t="str">
            <v/>
          </cell>
          <cell r="BT85" t="str">
            <v/>
          </cell>
          <cell r="BU85" t="str">
            <v/>
          </cell>
          <cell r="BV85" t="str">
            <v/>
          </cell>
          <cell r="BW85" t="str">
            <v/>
          </cell>
          <cell r="BX85" t="str">
            <v/>
          </cell>
          <cell r="BY85" t="str">
            <v/>
          </cell>
          <cell r="BZ85" t="str">
            <v/>
          </cell>
          <cell r="CA85" t="str">
            <v/>
          </cell>
          <cell r="CB85" t="str">
            <v/>
          </cell>
          <cell r="CC85" t="str">
            <v/>
          </cell>
          <cell r="CD85" t="str">
            <v/>
          </cell>
          <cell r="CE85" t="str">
            <v/>
          </cell>
          <cell r="CF85" t="str">
            <v/>
          </cell>
          <cell r="FQ85" t="str">
            <v/>
          </cell>
        </row>
        <row r="86">
          <cell r="BM86" t="str">
            <v>Structural—Asia</v>
          </cell>
          <cell r="BN86">
            <v>0</v>
          </cell>
          <cell r="BO86">
            <v>-0.16671201814058956</v>
          </cell>
          <cell r="BP86">
            <v>0.15275207721055106</v>
          </cell>
          <cell r="BQ86">
            <v>0.24456869009584681</v>
          </cell>
          <cell r="BR86">
            <v>0.39803109100554623</v>
          </cell>
          <cell r="BS86">
            <v>-3.0724198299920014E-2</v>
          </cell>
          <cell r="BT86">
            <v>5.8893830928575586E-2</v>
          </cell>
          <cell r="BU86">
            <v>0.2378167641325537</v>
          </cell>
          <cell r="BV86">
            <v>0.25091863517060387</v>
          </cell>
          <cell r="BW86">
            <v>-0.20478388585816221</v>
          </cell>
          <cell r="BX86">
            <v>0.21688654353561998</v>
          </cell>
          <cell r="BY86">
            <v>3.2919495274880806E-2</v>
          </cell>
          <cell r="BZ86">
            <v>-7.9764903442485324E-2</v>
          </cell>
          <cell r="CA86">
            <v>-5.7937956204379248E-2</v>
          </cell>
          <cell r="CB86">
            <v>-0.12009685230024236</v>
          </cell>
          <cell r="CC86">
            <v>-0.21982821865226365</v>
          </cell>
          <cell r="CD86">
            <v>0.184384179377173</v>
          </cell>
          <cell r="CE86">
            <v>0.24123519851404707</v>
          </cell>
          <cell r="CF86">
            <v>1.4010299533380843E-2</v>
          </cell>
          <cell r="CG86">
            <v>-0.18196512206955384</v>
          </cell>
          <cell r="CH86">
            <v>-6.3032999443829452E-3</v>
          </cell>
          <cell r="CI86">
            <v>0.29972777767154901</v>
          </cell>
          <cell r="CJ86">
            <v>-0.27087984858222791</v>
          </cell>
          <cell r="CK86">
            <v>6.6162556318266397E-2</v>
          </cell>
          <cell r="CL86">
            <v>2.8000000000000025E-2</v>
          </cell>
          <cell r="CM86">
            <v>9.408949107242659E-3</v>
          </cell>
          <cell r="CN86">
            <v>8.9255608216223248E-3</v>
          </cell>
          <cell r="CO86">
            <v>1.1648645362245302E-2</v>
          </cell>
          <cell r="CP86">
            <v>1.5555626740592299E-2</v>
          </cell>
          <cell r="CQ86">
            <v>2.2613065535703525E-2</v>
          </cell>
          <cell r="CR86">
            <v>2.1253782522576925E-2</v>
          </cell>
          <cell r="CS86">
            <v>2.1539717829358596E-2</v>
          </cell>
          <cell r="CT86">
            <v>1.8386758313560181E-2</v>
          </cell>
          <cell r="CU86">
            <v>1.4795608946904792E-2</v>
          </cell>
          <cell r="CV86">
            <v>6.3650255123108845E-3</v>
          </cell>
          <cell r="CW86">
            <v>4.8550973650289819E-3</v>
          </cell>
          <cell r="CX86">
            <v>5.2503117284403711E-3</v>
          </cell>
          <cell r="CY86">
            <v>4.2109107232579657E-3</v>
          </cell>
          <cell r="CZ86">
            <v>4.3659625632461729E-3</v>
          </cell>
          <cell r="DA86">
            <v>4.496878727245246E-3</v>
          </cell>
          <cell r="DB86">
            <v>5.5720801546403909E-3</v>
          </cell>
          <cell r="DC86">
            <v>4.7346578173157461E-3</v>
          </cell>
          <cell r="DD86">
            <v>4.8187436174795817E-3</v>
          </cell>
          <cell r="DE86">
            <v>4.6698407265708397E-3</v>
          </cell>
          <cell r="DF86">
            <v>5.5013034060675814E-3</v>
          </cell>
          <cell r="DG86">
            <v>4.6194147844125233E-3</v>
          </cell>
          <cell r="DH86">
            <v>4.5912297206662789E-3</v>
          </cell>
          <cell r="DI86">
            <v>4.5185853493501238E-3</v>
          </cell>
          <cell r="DJ86">
            <v>5.544704822600055E-3</v>
          </cell>
          <cell r="DK86">
            <v>4.4578458066721893E-3</v>
          </cell>
          <cell r="DL86">
            <v>4.4658992126249686E-3</v>
          </cell>
          <cell r="DN86">
            <v>3.8784109648614562E-2</v>
          </cell>
          <cell r="DO86">
            <v>8.2554090383279988E-3</v>
          </cell>
          <cell r="DP86">
            <v>7.0505481120723967E-3</v>
          </cell>
          <cell r="DQ86">
            <v>1.1484367211831215E-2</v>
          </cell>
          <cell r="DR86">
            <v>1.5632594406284506E-2</v>
          </cell>
          <cell r="DS86">
            <v>2.258624945725729E-2</v>
          </cell>
          <cell r="DT86">
            <v>2.0997172807165398E-2</v>
          </cell>
          <cell r="DU86">
            <v>2.0856097364012394E-2</v>
          </cell>
          <cell r="DV86">
            <v>1.7186113751179732E-2</v>
          </cell>
          <cell r="DW86">
            <v>1.3999887447557091E-2</v>
          </cell>
          <cell r="DX86">
            <v>6.031827331969275E-3</v>
          </cell>
          <cell r="DY86">
            <v>4.4732268462124303E-3</v>
          </cell>
          <cell r="DZ86">
            <v>4.9173081054827428E-3</v>
          </cell>
          <cell r="EA86">
            <v>3.9661176885830152E-3</v>
          </cell>
          <cell r="EB86">
            <v>4.5185996540679785E-3</v>
          </cell>
          <cell r="EC86">
            <v>4.8861858663558078E-3</v>
          </cell>
          <cell r="ED86">
            <v>6.2644826470314996E-3</v>
          </cell>
          <cell r="EE86">
            <v>5.1510395701479528E-3</v>
          </cell>
          <cell r="EF86">
            <v>5.2188948530742518E-3</v>
          </cell>
          <cell r="EG86">
            <v>5.0405245484512751E-3</v>
          </cell>
          <cell r="EH86">
            <v>5.9147824402656646E-3</v>
          </cell>
          <cell r="EI86">
            <v>4.957958313598132E-3</v>
          </cell>
          <cell r="EJ86">
            <v>4.7094966345408995E-3</v>
          </cell>
          <cell r="EK86">
            <v>4.6740794211375114E-3</v>
          </cell>
          <cell r="EL86">
            <v>5.7302448726990196E-3</v>
          </cell>
          <cell r="EM86">
            <v>4.4573356900283745E-3</v>
          </cell>
          <cell r="EN86">
            <v>4.4652508472318164E-3</v>
          </cell>
          <cell r="EP86">
            <v>3.9770348709717407E-2</v>
          </cell>
          <cell r="EQ86">
            <v>7.6009784190569363E-3</v>
          </cell>
          <cell r="ER86">
            <v>6.7556596757647469E-3</v>
          </cell>
          <cell r="ES86">
            <v>1.1145989991450334E-2</v>
          </cell>
          <cell r="ET86">
            <v>1.5482515586412005E-2</v>
          </cell>
          <cell r="EU86">
            <v>2.3460076442367805E-2</v>
          </cell>
          <cell r="EV86">
            <v>2.1748648225300427E-2</v>
          </cell>
          <cell r="EW86">
            <v>2.3300336695707857E-2</v>
          </cell>
          <cell r="EX86">
            <v>1.5596644900986334E-2</v>
          </cell>
          <cell r="EY86">
            <v>1.3311255525509047E-2</v>
          </cell>
          <cell r="EZ86">
            <v>5.7318837110420517E-3</v>
          </cell>
          <cell r="FA86">
            <v>4.5208104616749623E-3</v>
          </cell>
          <cell r="FB86">
            <v>4.9822449937209079E-3</v>
          </cell>
          <cell r="FC86">
            <v>3.688141630862285E-3</v>
          </cell>
          <cell r="FD86">
            <v>4.2719778158586408E-3</v>
          </cell>
          <cell r="FE86">
            <v>4.7794922951660546E-3</v>
          </cell>
          <cell r="FF86">
            <v>6.4281426216554749E-3</v>
          </cell>
          <cell r="FG86">
            <v>5.4878153232325033E-3</v>
          </cell>
          <cell r="FH86">
            <v>5.5515305854640928E-3</v>
          </cell>
          <cell r="FI86">
            <v>5.3573505404158617E-3</v>
          </cell>
          <cell r="FJ86">
            <v>6.1374808741154752E-3</v>
          </cell>
          <cell r="FK86">
            <v>5.2014288339710113E-3</v>
          </cell>
          <cell r="FL86">
            <v>4.8914651410771892E-3</v>
          </cell>
          <cell r="FM86">
            <v>4.7608005275927567E-3</v>
          </cell>
          <cell r="FN86">
            <v>5.4093520920122096E-3</v>
          </cell>
          <cell r="FO86">
            <v>4.2396969210265478E-3</v>
          </cell>
          <cell r="FP86">
            <v>4.5541204198618068E-3</v>
          </cell>
          <cell r="FQ86">
            <v>113.06253952353691</v>
          </cell>
          <cell r="FS86">
            <v>-0.18507155678412324</v>
          </cell>
          <cell r="FT86">
            <v>0.13506219018098253</v>
          </cell>
          <cell r="FU86">
            <v>0.2204799232361716</v>
          </cell>
          <cell r="FV86">
            <v>0.36148395619521057</v>
          </cell>
          <cell r="FW86">
            <v>-6.0194489123966632E-2</v>
          </cell>
          <cell r="FX86">
            <v>2.7198892307130462E-2</v>
          </cell>
          <cell r="FY86">
            <v>0.2052443576068661</v>
          </cell>
          <cell r="FZ86">
            <v>0.22737804588599131</v>
          </cell>
          <cell r="GA86">
            <v>-0.20984831757868816</v>
          </cell>
          <cell r="GB86">
            <v>0.20243549647574577</v>
          </cell>
          <cell r="GC86">
            <v>1.1895352006960236E-2</v>
          </cell>
          <cell r="GD86">
            <v>-9.6662370465143477E-2</v>
          </cell>
          <cell r="GE86">
            <v>-7.4149549232119472E-2</v>
          </cell>
          <cell r="GF86">
            <v>-0.13624816567246267</v>
          </cell>
          <cell r="GG86">
            <v>-0.2275566354242422</v>
          </cell>
          <cell r="GH86">
            <v>0.17263215815697475</v>
          </cell>
          <cell r="GI86">
            <v>0.2181167356238447</v>
          </cell>
          <cell r="GJ86">
            <v>-9.6492988504212063E-3</v>
          </cell>
          <cell r="GK86">
            <v>-0.19634057542893169</v>
          </cell>
          <cell r="GL86">
            <v>-1.8136674171496447E-2</v>
          </cell>
          <cell r="GM86">
            <v>0.24787385831139552</v>
          </cell>
          <cell r="GN86">
            <v>-0.31070913269705447</v>
          </cell>
          <cell r="GO86">
            <v>3.2656368891911036E-2</v>
          </cell>
          <cell r="GP86">
            <v>4.2478305292628082E-3</v>
          </cell>
          <cell r="GQ86">
            <v>-1.210073116676802E-2</v>
          </cell>
          <cell r="GR86">
            <v>-1.2898197927871724E-2</v>
          </cell>
          <cell r="GS86">
            <v>-1.0871482817710443E-2</v>
          </cell>
          <cell r="GT86">
            <v>-6.9605876431449998E-3</v>
          </cell>
          <cell r="GU86">
            <v>-1.0686073511712024E-4</v>
          </cell>
          <cell r="GV86">
            <v>-1.4676334206630282E-3</v>
          </cell>
          <cell r="GW86">
            <v>-1.8605766882524577E-3</v>
          </cell>
          <cell r="GX86">
            <v>-4.7162041079308326E-3</v>
          </cell>
          <cell r="GY86">
            <v>-8.1464105203282733E-3</v>
          </cell>
          <cell r="GZ86">
            <v>-1.5414189073701734E-2</v>
          </cell>
          <cell r="HA86">
            <v>-1.6176250555393512E-2</v>
          </cell>
          <cell r="HB86">
            <v>-1.5833066052907907E-2</v>
          </cell>
          <cell r="HC86">
            <v>-1.6949331637411191E-2</v>
          </cell>
          <cell r="HD86">
            <v>-1.6771880701044073E-2</v>
          </cell>
          <cell r="HE86">
            <v>-1.6445648654126899E-2</v>
          </cell>
          <cell r="HF86">
            <v>-1.5712607394061551E-2</v>
          </cell>
          <cell r="HG86">
            <v>-1.6467902924209521E-2</v>
          </cell>
          <cell r="HH86">
            <v>-1.634269245866482E-2</v>
          </cell>
          <cell r="HI86">
            <v>-1.6384207922970018E-2</v>
          </cell>
          <cell r="HJ86">
            <v>-1.5542624001655181E-2</v>
          </cell>
          <cell r="HK86">
            <v>-1.6483158748880955E-2</v>
          </cell>
          <cell r="HL86">
            <v>-1.6448202214643604E-2</v>
          </cell>
          <cell r="HM86">
            <v>-1.6497170114170734E-2</v>
          </cell>
          <cell r="HN86">
            <v>-1.5631816663633114E-2</v>
          </cell>
          <cell r="HO86">
            <v>-1.6675300078607846E-2</v>
          </cell>
          <cell r="HP86">
            <v>-1.6898143999394932E-2</v>
          </cell>
          <cell r="HR86">
            <v>1.4077441433836047E-2</v>
          </cell>
          <cell r="HS86">
            <v>-1.2132533276917101E-2</v>
          </cell>
          <cell r="HT86">
            <v>-1.494743162221801E-2</v>
          </cell>
          <cell r="HU86">
            <v>-1.0807407155184245E-2</v>
          </cell>
          <cell r="HV86">
            <v>-6.6619772420707379E-3</v>
          </cell>
          <cell r="HW86">
            <v>1.0338402939669145E-4</v>
          </cell>
          <cell r="HX86">
            <v>-6.3402879096574605E-4</v>
          </cell>
          <cell r="HY86">
            <v>-1.752639091449959E-3</v>
          </cell>
          <cell r="HZ86">
            <v>-5.5331695622619081E-3</v>
          </cell>
          <cell r="IA86">
            <v>-1.3066095022936652E-2</v>
          </cell>
          <cell r="IB86">
            <v>-1.5574259165216375E-2</v>
          </cell>
          <cell r="IC86">
            <v>-1.7047255273913597E-2</v>
          </cell>
          <cell r="ID86">
            <v>-1.67843244915169E-2</v>
          </cell>
          <cell r="IE86">
            <v>-1.7858262542138958E-2</v>
          </cell>
          <cell r="IF86">
            <v>-1.7376125593684733E-2</v>
          </cell>
          <cell r="IG86">
            <v>-1.6893837800527667E-2</v>
          </cell>
          <cell r="IH86">
            <v>-1.5945794063201846E-2</v>
          </cell>
          <cell r="II86">
            <v>-1.701911452240279E-2</v>
          </cell>
          <cell r="IJ86">
            <v>-1.6954130745138518E-2</v>
          </cell>
          <cell r="IK86">
            <v>-1.7092215590020832E-2</v>
          </cell>
          <cell r="IL86">
            <v>-1.6204721545196588E-2</v>
          </cell>
          <cell r="IM86">
            <v>-1.7246323844402278E-2</v>
          </cell>
          <cell r="IN86">
            <v>-1.7474443083801194E-2</v>
          </cell>
          <cell r="IO86">
            <v>-1.7495084124581894E-2</v>
          </cell>
          <cell r="IP86">
            <v>-1.6637925371928652E-2</v>
          </cell>
          <cell r="IQ86">
            <v>-1.7911464064998661E-2</v>
          </cell>
          <cell r="IR86">
            <v>-1.8165197547773015E-2</v>
          </cell>
          <cell r="IT86">
            <v>1.6592886152308139E-2</v>
          </cell>
          <cell r="IU86">
            <v>-1.2428284716058835E-2</v>
          </cell>
          <cell r="IV86">
            <v>-1.4706073803812503E-2</v>
          </cell>
          <cell r="IW86">
            <v>-1.0879177616779256E-2</v>
          </cell>
          <cell r="IX86">
            <v>-6.7366471656093996E-3</v>
          </cell>
          <cell r="IY86">
            <v>1.1819611837247113E-3</v>
          </cell>
          <cell r="IZ86">
            <v>4.0276757094259708E-4</v>
          </cell>
          <cell r="JA86">
            <v>8.8671799122441719E-4</v>
          </cell>
          <cell r="JB86">
            <v>-6.9593154905441823E-3</v>
          </cell>
          <cell r="JC86">
            <v>-1.3738828427720562E-2</v>
          </cell>
          <cell r="JD86">
            <v>-1.6134116149986832E-2</v>
          </cell>
          <cell r="JE86">
            <v>-1.7609333567375707E-2</v>
          </cell>
          <cell r="JF86">
            <v>-1.7703843184990964E-2</v>
          </cell>
          <cell r="JG86">
            <v>-1.9229635652627808E-2</v>
          </cell>
          <cell r="JH86">
            <v>-1.8713485109118189E-2</v>
          </cell>
          <cell r="JI86">
            <v>-1.8215046995332496E-2</v>
          </cell>
          <cell r="JJ86">
            <v>-1.7200804828252925E-2</v>
          </cell>
          <cell r="JK86">
            <v>-1.808990284316514E-2</v>
          </cell>
          <cell r="JL86">
            <v>-1.8023860684976856E-2</v>
          </cell>
          <cell r="JM86">
            <v>-1.8380297338279505E-2</v>
          </cell>
          <cell r="JN86">
            <v>-1.7568398739451374E-2</v>
          </cell>
          <cell r="JO86">
            <v>-1.88297193497311E-2</v>
          </cell>
          <cell r="JP86">
            <v>-1.9057121603916927E-2</v>
          </cell>
          <cell r="JQ86">
            <v>-1.9089810939719842E-2</v>
          </cell>
          <cell r="JR86">
            <v>-1.8724471228488082E-2</v>
          </cell>
          <cell r="JS86">
            <v>-2.0006857415487911E-2</v>
          </cell>
          <cell r="JT86">
            <v>-2.0016453799173717E-2</v>
          </cell>
        </row>
        <row r="87">
          <cell r="BM87" t="str">
            <v>Structural—Australia</v>
          </cell>
          <cell r="BO87" t="str">
            <v/>
          </cell>
          <cell r="BP87" t="str">
            <v/>
          </cell>
          <cell r="BQ87" t="str">
            <v/>
          </cell>
          <cell r="BR87" t="str">
            <v/>
          </cell>
          <cell r="BS87" t="str">
            <v/>
          </cell>
          <cell r="BT87" t="str">
            <v/>
          </cell>
          <cell r="BU87" t="str">
            <v/>
          </cell>
          <cell r="BV87" t="str">
            <v/>
          </cell>
          <cell r="BW87" t="str">
            <v/>
          </cell>
          <cell r="BX87" t="str">
            <v/>
          </cell>
          <cell r="BY87" t="str">
            <v/>
          </cell>
          <cell r="BZ87" t="str">
            <v/>
          </cell>
          <cell r="CA87" t="str">
            <v/>
          </cell>
          <cell r="CB87" t="str">
            <v/>
          </cell>
          <cell r="CC87" t="str">
            <v/>
          </cell>
          <cell r="CD87" t="str">
            <v/>
          </cell>
          <cell r="CE87" t="str">
            <v/>
          </cell>
          <cell r="CF87" t="str">
            <v/>
          </cell>
          <cell r="FQ87" t="str">
            <v/>
          </cell>
        </row>
        <row r="88">
          <cell r="BM88" t="str">
            <v>Structural—Middle East</v>
          </cell>
          <cell r="BO88" t="str">
            <v/>
          </cell>
          <cell r="BP88" t="str">
            <v/>
          </cell>
          <cell r="BQ88" t="str">
            <v/>
          </cell>
          <cell r="BR88" t="str">
            <v/>
          </cell>
          <cell r="BS88" t="str">
            <v/>
          </cell>
          <cell r="BT88" t="str">
            <v/>
          </cell>
          <cell r="BU88" t="str">
            <v/>
          </cell>
          <cell r="BV88" t="str">
            <v/>
          </cell>
          <cell r="BW88" t="str">
            <v/>
          </cell>
          <cell r="BX88" t="str">
            <v/>
          </cell>
          <cell r="BY88" t="str">
            <v/>
          </cell>
          <cell r="BZ88" t="str">
            <v/>
          </cell>
          <cell r="CA88" t="str">
            <v/>
          </cell>
          <cell r="CB88" t="str">
            <v/>
          </cell>
          <cell r="CC88" t="str">
            <v/>
          </cell>
          <cell r="CD88" t="str">
            <v/>
          </cell>
          <cell r="CE88" t="str">
            <v/>
          </cell>
          <cell r="CF88" t="str">
            <v/>
          </cell>
          <cell r="FQ88" t="str">
            <v/>
          </cell>
        </row>
        <row r="89">
          <cell r="BM89" t="str">
            <v>Structural—CIS</v>
          </cell>
          <cell r="BO89" t="str">
            <v/>
          </cell>
          <cell r="BP89" t="str">
            <v/>
          </cell>
          <cell r="BQ89" t="str">
            <v/>
          </cell>
          <cell r="BR89" t="str">
            <v/>
          </cell>
          <cell r="BS89" t="str">
            <v/>
          </cell>
          <cell r="BT89" t="str">
            <v/>
          </cell>
          <cell r="BU89" t="str">
            <v/>
          </cell>
          <cell r="BV89" t="str">
            <v/>
          </cell>
          <cell r="BW89" t="str">
            <v/>
          </cell>
          <cell r="BX89" t="str">
            <v/>
          </cell>
          <cell r="BY89" t="str">
            <v/>
          </cell>
          <cell r="BZ89" t="str">
            <v/>
          </cell>
          <cell r="CA89" t="str">
            <v/>
          </cell>
          <cell r="CB89" t="str">
            <v/>
          </cell>
          <cell r="CC89" t="str">
            <v/>
          </cell>
          <cell r="CD89" t="str">
            <v/>
          </cell>
          <cell r="CE89" t="str">
            <v/>
          </cell>
          <cell r="CF89" t="str">
            <v/>
          </cell>
          <cell r="FQ89" t="str">
            <v/>
          </cell>
        </row>
        <row r="90">
          <cell r="BM90" t="str">
            <v>Rebar—Global</v>
          </cell>
          <cell r="BN90">
            <v>0</v>
          </cell>
          <cell r="BO90">
            <v>0</v>
          </cell>
          <cell r="BP90">
            <v>2.5755620654923428E-2</v>
          </cell>
          <cell r="BQ90">
            <v>0.17662744145958786</v>
          </cell>
          <cell r="BR90">
            <v>0.62678927112274319</v>
          </cell>
          <cell r="BS90">
            <v>-2.7617038623857781E-2</v>
          </cell>
          <cell r="BT90">
            <v>0.17492400288453824</v>
          </cell>
          <cell r="BU90">
            <v>0.28872814815589409</v>
          </cell>
          <cell r="BV90">
            <v>-9.3252812223381554E-2</v>
          </cell>
          <cell r="BW90">
            <v>-0.16707287340100463</v>
          </cell>
          <cell r="BX90">
            <v>0.24382537694261863</v>
          </cell>
          <cell r="BY90">
            <v>0.1445260351872959</v>
          </cell>
          <cell r="BZ90">
            <v>-0.10781638223621137</v>
          </cell>
          <cell r="CA90">
            <v>-9.6793177143815745E-3</v>
          </cell>
          <cell r="CB90">
            <v>-9.5308920567200972E-2</v>
          </cell>
          <cell r="CC90">
            <v>-0.26952826849654377</v>
          </cell>
          <cell r="CD90">
            <v>0.12191659908523134</v>
          </cell>
          <cell r="CE90">
            <v>0.20799688914214398</v>
          </cell>
          <cell r="CF90">
            <v>3.4157157350025003E-2</v>
          </cell>
          <cell r="CG90">
            <v>-0.16411819349212561</v>
          </cell>
          <cell r="CH90">
            <v>4.2258616585390651E-2</v>
          </cell>
          <cell r="CI90">
            <v>0.26955543089209305</v>
          </cell>
          <cell r="CJ90">
            <v>-0.1118435134037068</v>
          </cell>
          <cell r="CK90">
            <v>-4.4997008770269353E-2</v>
          </cell>
          <cell r="CL90">
            <v>7.2662400000331751E-3</v>
          </cell>
          <cell r="CM90">
            <v>4.970114744984433E-3</v>
          </cell>
          <cell r="CN90">
            <v>4.4281182317645884E-3</v>
          </cell>
          <cell r="CO90">
            <v>1.3080238549681397E-2</v>
          </cell>
          <cell r="CP90">
            <v>2.0444593375457194E-2</v>
          </cell>
          <cell r="CQ90">
            <v>1.7206892230111997E-2</v>
          </cell>
          <cell r="CR90">
            <v>1.8040260568184124E-2</v>
          </cell>
          <cell r="CS90">
            <v>1.5826462806993884E-2</v>
          </cell>
          <cell r="CT90">
            <v>1.1584496702165215E-2</v>
          </cell>
          <cell r="CU90">
            <v>6.6754004415197814E-3</v>
          </cell>
          <cell r="CV90">
            <v>2.3618911752449678E-2</v>
          </cell>
          <cell r="CW90">
            <v>2.2644865047060019E-2</v>
          </cell>
          <cell r="CX90">
            <v>2.1155180138035041E-2</v>
          </cell>
          <cell r="CY90">
            <v>2.4546153722697788E-2</v>
          </cell>
          <cell r="CZ90">
            <v>2.1923991751767364E-2</v>
          </cell>
          <cell r="DA90">
            <v>2.4019639254897546E-2</v>
          </cell>
          <cell r="DB90">
            <v>2.8102226767780476E-2</v>
          </cell>
          <cell r="DC90">
            <v>2.036653612256319E-2</v>
          </cell>
          <cell r="DD90">
            <v>1.8118460911498453E-2</v>
          </cell>
          <cell r="DE90">
            <v>1.8272716172083481E-2</v>
          </cell>
          <cell r="DF90">
            <v>2.1868957510922549E-2</v>
          </cell>
          <cell r="DG90">
            <v>2.1439351846765115E-2</v>
          </cell>
          <cell r="DH90">
            <v>1.8432148605655268E-2</v>
          </cell>
          <cell r="DI90">
            <v>1.7858973850493731E-2</v>
          </cell>
          <cell r="DJ90">
            <v>1.7315721679442914E-2</v>
          </cell>
          <cell r="DK90">
            <v>1.8066070721004079E-2</v>
          </cell>
          <cell r="DL90">
            <v>2.1119101947060459E-2</v>
          </cell>
          <cell r="DN90">
            <v>3.3189822426985169E-3</v>
          </cell>
          <cell r="DO90">
            <v>4.6638813011411111E-3</v>
          </cell>
          <cell r="DP90">
            <v>4.0574095943185879E-3</v>
          </cell>
          <cell r="DQ90">
            <v>1.2904156827166982E-2</v>
          </cell>
          <cell r="DR90">
            <v>2.0598989881662755E-2</v>
          </cell>
          <cell r="DS90">
            <v>1.7290774402009362E-2</v>
          </cell>
          <cell r="DT90">
            <v>1.7972439104348242E-2</v>
          </cell>
          <cell r="DU90">
            <v>1.5665107275932549E-2</v>
          </cell>
          <cell r="DV90">
            <v>1.1311429503184792E-2</v>
          </cell>
          <cell r="DW90">
            <v>6.5455379694199234E-3</v>
          </cell>
          <cell r="DX90">
            <v>2.2862245706913493E-2</v>
          </cell>
          <cell r="DY90">
            <v>2.1947874797106026E-2</v>
          </cell>
          <cell r="DZ90">
            <v>2.0639171452081644E-2</v>
          </cell>
          <cell r="EA90">
            <v>2.3831622140843889E-2</v>
          </cell>
          <cell r="EB90">
            <v>2.2274491801314539E-2</v>
          </cell>
          <cell r="EC90">
            <v>2.4687999040334585E-2</v>
          </cell>
          <cell r="ED90">
            <v>2.9112333006334607E-2</v>
          </cell>
          <cell r="EE90">
            <v>2.1038460832552824E-2</v>
          </cell>
          <cell r="EF90">
            <v>1.875768211771674E-2</v>
          </cell>
          <cell r="EG90">
            <v>1.8853003098742382E-2</v>
          </cell>
          <cell r="EH90">
            <v>2.2371655867244582E-2</v>
          </cell>
          <cell r="EI90">
            <v>2.1946297948304643E-2</v>
          </cell>
          <cell r="EJ90">
            <v>1.8524343420954475E-2</v>
          </cell>
          <cell r="EK90">
            <v>1.8030705139332914E-2</v>
          </cell>
          <cell r="EL90">
            <v>1.7424789540881742E-2</v>
          </cell>
          <cell r="EM90">
            <v>1.7875985937360433E-2</v>
          </cell>
          <cell r="EN90">
            <v>2.0740085162103943E-2</v>
          </cell>
          <cell r="EP90">
            <v>3.7209225192537478E-3</v>
          </cell>
          <cell r="EQ90">
            <v>4.4432605752187477E-3</v>
          </cell>
          <cell r="ER90">
            <v>3.9006086390283392E-3</v>
          </cell>
          <cell r="ES90">
            <v>1.2644175278472133E-2</v>
          </cell>
          <cell r="ET90">
            <v>2.0510348314049114E-2</v>
          </cell>
          <cell r="EU90">
            <v>1.7620628097947327E-2</v>
          </cell>
          <cell r="EV90">
            <v>1.8202042242691174E-2</v>
          </cell>
          <cell r="EW90">
            <v>1.6541855624695307E-2</v>
          </cell>
          <cell r="EX90">
            <v>1.09551056867175E-2</v>
          </cell>
          <cell r="EY90">
            <v>6.4360971787357597E-3</v>
          </cell>
          <cell r="EZ90">
            <v>2.2240609418438344E-2</v>
          </cell>
          <cell r="FA90">
            <v>2.2068793496082078E-2</v>
          </cell>
          <cell r="FB90">
            <v>2.0741435778188766E-2</v>
          </cell>
          <cell r="FC90">
            <v>2.2849577150575673E-2</v>
          </cell>
          <cell r="FD90">
            <v>2.1751946241718462E-2</v>
          </cell>
          <cell r="FE90">
            <v>2.4246403193461497E-2</v>
          </cell>
          <cell r="FF90">
            <v>2.9491765491505822E-2</v>
          </cell>
          <cell r="FG90">
            <v>2.183571436915906E-2</v>
          </cell>
          <cell r="FH90">
            <v>1.9373607434626239E-2</v>
          </cell>
          <cell r="FI90">
            <v>1.9333472952725323E-2</v>
          </cell>
          <cell r="FJ90">
            <v>2.2828176884414519E-2</v>
          </cell>
          <cell r="FK90">
            <v>2.2271743109130309E-2</v>
          </cell>
          <cell r="FL90">
            <v>1.8764511249548477E-2</v>
          </cell>
          <cell r="FM90">
            <v>1.8058861902427042E-2</v>
          </cell>
          <cell r="FN90">
            <v>1.6813251468207408E-2</v>
          </cell>
          <cell r="FO90">
            <v>1.7306610247131687E-2</v>
          </cell>
          <cell r="FP90">
            <v>2.0803971758088419E-2</v>
          </cell>
          <cell r="FQ90" t="str">
            <v/>
          </cell>
          <cell r="FR90">
            <v>0</v>
          </cell>
        </row>
        <row r="91">
          <cell r="BM91" t="str">
            <v>Rebar—North America</v>
          </cell>
          <cell r="BN91">
            <v>0</v>
          </cell>
          <cell r="BO91">
            <v>0</v>
          </cell>
          <cell r="BP91">
            <v>-6.172839506173089E-3</v>
          </cell>
          <cell r="BQ91">
            <v>6.1335403726708204E-2</v>
          </cell>
          <cell r="BR91">
            <v>0.78026700804681837</v>
          </cell>
          <cell r="BS91">
            <v>2.3526814114622763E-3</v>
          </cell>
          <cell r="BT91">
            <v>9.1338036215687701E-2</v>
          </cell>
          <cell r="BU91">
            <v>0.21368734914099097</v>
          </cell>
          <cell r="BV91">
            <v>2.0121665886757123E-2</v>
          </cell>
          <cell r="BW91">
            <v>-0.26559633027522944</v>
          </cell>
          <cell r="BX91">
            <v>0.31043098063710173</v>
          </cell>
          <cell r="BY91">
            <v>0.12881191024203442</v>
          </cell>
          <cell r="BZ91">
            <v>-0.10637399746728571</v>
          </cell>
          <cell r="CA91">
            <v>2.2204460492503131E-16</v>
          </cell>
          <cell r="CB91">
            <v>2.0784128483703368E-2</v>
          </cell>
          <cell r="CC91">
            <v>-0.2381777586135938</v>
          </cell>
          <cell r="CD91">
            <v>1.4397234478350951E-2</v>
          </cell>
          <cell r="CE91">
            <v>-9.9000201277952282E-3</v>
          </cell>
          <cell r="CF91">
            <v>0.25291723043962477</v>
          </cell>
          <cell r="CG91">
            <v>-0.15779654734899395</v>
          </cell>
          <cell r="CH91">
            <v>6.5656565151528401E-3</v>
          </cell>
          <cell r="CI91">
            <v>0.13066219995396189</v>
          </cell>
          <cell r="CJ91">
            <v>-3.2172320645424413E-2</v>
          </cell>
          <cell r="CK91">
            <v>-0.14077158281866231</v>
          </cell>
          <cell r="CL91">
            <v>-4.120127999990042E-2</v>
          </cell>
          <cell r="CM91">
            <v>-6.4578039780661678E-3</v>
          </cell>
          <cell r="CN91">
            <v>-1.3342905231936486E-2</v>
          </cell>
          <cell r="CO91">
            <v>6.6840459873440672E-3</v>
          </cell>
          <cell r="CP91">
            <v>1.7363445123329768E-2</v>
          </cell>
          <cell r="CQ91">
            <v>1.5903510587074177E-2</v>
          </cell>
          <cell r="CR91">
            <v>1.3436102950537432E-2</v>
          </cell>
          <cell r="CS91">
            <v>1.2630510514175075E-2</v>
          </cell>
          <cell r="CT91">
            <v>1.0959363237137421E-2</v>
          </cell>
          <cell r="CU91">
            <v>5.3177324567845741E-3</v>
          </cell>
          <cell r="CV91">
            <v>4.7431890282082723E-2</v>
          </cell>
          <cell r="CW91">
            <v>4.8293014336651341E-2</v>
          </cell>
          <cell r="CX91">
            <v>4.9241869308458863E-2</v>
          </cell>
          <cell r="CY91">
            <v>4.9060689924384837E-2</v>
          </cell>
          <cell r="CZ91">
            <v>4.0611841454507358E-2</v>
          </cell>
          <cell r="DA91">
            <v>4.7407361731335751E-2</v>
          </cell>
          <cell r="DB91">
            <v>5.5150561749566229E-2</v>
          </cell>
          <cell r="DC91">
            <v>3.6943232088017419E-2</v>
          </cell>
          <cell r="DD91">
            <v>3.0783761244841168E-2</v>
          </cell>
          <cell r="DE91">
            <v>3.1971480089368232E-2</v>
          </cell>
          <cell r="DF91">
            <v>3.4713913839470978E-2</v>
          </cell>
          <cell r="DG91">
            <v>3.4407758949350331E-2</v>
          </cell>
          <cell r="DH91">
            <v>3.5294412879963488E-2</v>
          </cell>
          <cell r="DI91">
            <v>3.1435178370051942E-2</v>
          </cell>
          <cell r="DJ91">
            <v>3.1015412376615981E-2</v>
          </cell>
          <cell r="DK91">
            <v>3.0660958530637661E-2</v>
          </cell>
          <cell r="DL91">
            <v>3.1522702594064311E-2</v>
          </cell>
          <cell r="DN91">
            <v>-5.5635499662162413E-2</v>
          </cell>
          <cell r="DO91">
            <v>-5.7944665203424339E-3</v>
          </cell>
          <cell r="DP91">
            <v>-1.1103836003343526E-2</v>
          </cell>
          <cell r="DQ91">
            <v>7.109838802217272E-3</v>
          </cell>
          <cell r="DR91">
            <v>1.8599753236344219E-2</v>
          </cell>
          <cell r="DS91">
            <v>1.6577509013305569E-2</v>
          </cell>
          <cell r="DT91">
            <v>1.4095734996736775E-2</v>
          </cell>
          <cell r="DU91">
            <v>1.3209028988963034E-2</v>
          </cell>
          <cell r="DV91">
            <v>1.0941529419550289E-2</v>
          </cell>
          <cell r="DW91">
            <v>5.4184247273714181E-3</v>
          </cell>
          <cell r="DX91">
            <v>4.6028379473970871E-2</v>
          </cell>
          <cell r="DY91">
            <v>4.700984316863166E-2</v>
          </cell>
          <cell r="DZ91">
            <v>4.8198111684595313E-2</v>
          </cell>
          <cell r="EA91">
            <v>4.7866627344963719E-2</v>
          </cell>
          <cell r="EB91">
            <v>4.1746136994255112E-2</v>
          </cell>
          <cell r="EC91">
            <v>4.9053552307464887E-2</v>
          </cell>
          <cell r="ED91">
            <v>5.7748405915593271E-2</v>
          </cell>
          <cell r="EE91">
            <v>3.8505417536013553E-2</v>
          </cell>
          <cell r="EF91">
            <v>3.2110609600509044E-2</v>
          </cell>
          <cell r="EG91">
            <v>3.3187446509357788E-2</v>
          </cell>
          <cell r="EH91">
            <v>3.5895901083529358E-2</v>
          </cell>
          <cell r="EI91">
            <v>3.5464739861855499E-2</v>
          </cell>
          <cell r="EJ91">
            <v>3.5513930238854519E-2</v>
          </cell>
          <cell r="EK91">
            <v>3.1893507681032274E-2</v>
          </cell>
          <cell r="EL91">
            <v>3.1312403885030982E-2</v>
          </cell>
          <cell r="EM91">
            <v>3.0503121220408325E-2</v>
          </cell>
          <cell r="EN91">
            <v>3.1337492431148029E-2</v>
          </cell>
          <cell r="EP91">
            <v>-5.3544614215314423E-2</v>
          </cell>
          <cell r="EQ91">
            <v>-5.12318850205562E-3</v>
          </cell>
          <cell r="ER91">
            <v>-1.1218100763129235E-2</v>
          </cell>
          <cell r="ES91">
            <v>7.0398026539826297E-3</v>
          </cell>
          <cell r="ET91">
            <v>1.8448130224873349E-2</v>
          </cell>
          <cell r="EU91">
            <v>1.7529366658723067E-2</v>
          </cell>
          <cell r="EV91">
            <v>1.5245634678384912E-2</v>
          </cell>
          <cell r="EW91">
            <v>1.5143137124247641E-2</v>
          </cell>
          <cell r="EX91">
            <v>1.028074829178327E-2</v>
          </cell>
          <cell r="EY91">
            <v>5.3553050318586592E-3</v>
          </cell>
          <cell r="EZ91">
            <v>4.422837341404473E-2</v>
          </cell>
          <cell r="FA91">
            <v>4.7290751147242016E-2</v>
          </cell>
          <cell r="FB91">
            <v>4.8396552268074711E-2</v>
          </cell>
          <cell r="FC91">
            <v>4.526312049149217E-2</v>
          </cell>
          <cell r="FD91">
            <v>4.0426576268892456E-2</v>
          </cell>
          <cell r="FE91">
            <v>4.7863083688549635E-2</v>
          </cell>
          <cell r="FF91">
            <v>5.8771012884584639E-2</v>
          </cell>
          <cell r="FG91">
            <v>4.0469113808954349E-2</v>
          </cell>
          <cell r="FH91">
            <v>3.3534007380544573E-2</v>
          </cell>
          <cell r="FI91">
            <v>3.4197452342285439E-2</v>
          </cell>
          <cell r="FJ91">
            <v>3.6941522906398516E-2</v>
          </cell>
          <cell r="FK91">
            <v>3.6139794028250405E-2</v>
          </cell>
          <cell r="FL91">
            <v>3.6019401347339386E-2</v>
          </cell>
          <cell r="FM91">
            <v>3.1965188036120695E-2</v>
          </cell>
          <cell r="FN91">
            <v>3.0082847547685532E-2</v>
          </cell>
          <cell r="FO91">
            <v>2.9420372221930169E-2</v>
          </cell>
          <cell r="FP91">
            <v>3.1616611361072966E-2</v>
          </cell>
          <cell r="FQ91">
            <v>139.66776658193317</v>
          </cell>
          <cell r="FS91">
            <v>-2.2032645427773834E-2</v>
          </cell>
          <cell r="FT91">
            <v>-2.1423898726638524E-2</v>
          </cell>
          <cell r="FU91">
            <v>4.0793137716205408E-2</v>
          </cell>
          <cell r="FV91">
            <v>0.73372751492676036</v>
          </cell>
          <cell r="FW91">
            <v>-2.8123293515021075E-2</v>
          </cell>
          <cell r="FX91">
            <v>5.867197370517907E-2</v>
          </cell>
          <cell r="FY91">
            <v>0.18174989371396855</v>
          </cell>
          <cell r="FZ91">
            <v>9.243620159904431E-4</v>
          </cell>
          <cell r="GA91">
            <v>-0.27027347045697558</v>
          </cell>
          <cell r="GB91">
            <v>0.2948690534627878</v>
          </cell>
          <cell r="GC91">
            <v>0.1058359634891386</v>
          </cell>
          <cell r="GD91">
            <v>-0.12278286511955594</v>
          </cell>
          <cell r="GE91">
            <v>-1.7208625625572016E-2</v>
          </cell>
          <cell r="GF91">
            <v>2.0468340580277467E-3</v>
          </cell>
          <cell r="GG91">
            <v>-0.245724404017028</v>
          </cell>
          <cell r="GH91">
            <v>4.3319042984348854E-3</v>
          </cell>
          <cell r="GI91">
            <v>-2.8340997043103555E-2</v>
          </cell>
          <cell r="GJ91">
            <v>0.22368328824595252</v>
          </cell>
          <cell r="GK91">
            <v>-0.17259671880784577</v>
          </cell>
          <cell r="GL91">
            <v>-5.4209668650367915E-3</v>
          </cell>
          <cell r="GM91">
            <v>8.5553318273352996E-2</v>
          </cell>
          <cell r="GN91">
            <v>-8.5041362243370111E-2</v>
          </cell>
          <cell r="GO91">
            <v>-0.16777447109073407</v>
          </cell>
          <cell r="GP91">
            <v>-6.3354538449091335E-2</v>
          </cell>
          <cell r="GQ91">
            <v>-2.7629376702947739E-2</v>
          </cell>
          <cell r="GR91">
            <v>-3.4684981635630607E-2</v>
          </cell>
          <cell r="GS91">
            <v>-1.5725566140623148E-2</v>
          </cell>
          <cell r="GT91">
            <v>-5.192850990251574E-3</v>
          </cell>
          <cell r="GU91">
            <v>-6.6673460122544936E-3</v>
          </cell>
          <cell r="GV91">
            <v>-9.1113809570938509E-3</v>
          </cell>
          <cell r="GW91">
            <v>-1.0565701801388272E-2</v>
          </cell>
          <cell r="GX91">
            <v>-1.1975102463496534E-2</v>
          </cell>
          <cell r="GY91">
            <v>-1.7410015658634093E-2</v>
          </cell>
          <cell r="GZ91">
            <v>2.4763928534233592E-2</v>
          </cell>
          <cell r="HA91">
            <v>2.6352522453916061E-2</v>
          </cell>
          <cell r="HB91">
            <v>2.7235845080918697E-2</v>
          </cell>
          <cell r="HC91">
            <v>2.695539489839982E-2</v>
          </cell>
          <cell r="HD91">
            <v>1.8711168967067593E-2</v>
          </cell>
          <cell r="HE91">
            <v>2.5570203431448668E-2</v>
          </cell>
          <cell r="HF91">
            <v>3.2816459135835085E-2</v>
          </cell>
          <cell r="HG91">
            <v>1.5060985175562314E-2</v>
          </cell>
          <cell r="HH91">
            <v>9.0755031032969669E-3</v>
          </cell>
          <cell r="HI91">
            <v>1.0345293190966665E-2</v>
          </cell>
          <cell r="HJ91">
            <v>1.3058601790805202E-2</v>
          </cell>
          <cell r="HK91">
            <v>1.2679465154309177E-2</v>
          </cell>
          <cell r="HL91">
            <v>1.3611955689040833E-2</v>
          </cell>
          <cell r="HM91">
            <v>9.8562949116045573E-3</v>
          </cell>
          <cell r="HN91">
            <v>9.3024841217923537E-3</v>
          </cell>
          <cell r="HO91">
            <v>8.9765160367885066E-3</v>
          </cell>
          <cell r="HP91">
            <v>9.5831866685622824E-3</v>
          </cell>
          <cell r="HR91">
            <v>-7.8096471260538536E-2</v>
          </cell>
          <cell r="HS91">
            <v>-2.5898306166899809E-2</v>
          </cell>
          <cell r="HT91">
            <v>-3.2705251955797876E-2</v>
          </cell>
          <cell r="HU91">
            <v>-1.5085526758661039E-2</v>
          </cell>
          <cell r="HV91">
            <v>-3.7599517441758712E-3</v>
          </cell>
          <cell r="HW91">
            <v>-5.7732465774983366E-3</v>
          </cell>
          <cell r="HX91">
            <v>-7.3892503369713536E-3</v>
          </cell>
          <cell r="HY91">
            <v>-9.2303490681954203E-3</v>
          </cell>
          <cell r="HZ91">
            <v>-1.1638278454060846E-2</v>
          </cell>
          <cell r="IA91">
            <v>-2.1418498822671772E-2</v>
          </cell>
          <cell r="IB91">
            <v>2.356330527710071E-2</v>
          </cell>
          <cell r="IC91">
            <v>2.4578029151794523E-2</v>
          </cell>
          <cell r="ID91">
            <v>2.5561811040582416E-2</v>
          </cell>
          <cell r="IE91">
            <v>2.508793063066439E-2</v>
          </cell>
          <cell r="IF91">
            <v>1.9039991527907585E-2</v>
          </cell>
          <cell r="IG91">
            <v>2.6316239845172396E-2</v>
          </cell>
          <cell r="IH91">
            <v>3.4401775690312553E-2</v>
          </cell>
          <cell r="II91">
            <v>1.5599581272273122E-2</v>
          </cell>
          <cell r="IJ91">
            <v>9.344409040576318E-3</v>
          </cell>
          <cell r="IK91">
            <v>1.0434862201180728E-2</v>
          </cell>
          <cell r="IL91">
            <v>1.3117129051812393E-2</v>
          </cell>
          <cell r="IM91">
            <v>1.2586418377506847E-2</v>
          </cell>
          <cell r="IN91">
            <v>1.2649830035889931E-2</v>
          </cell>
          <cell r="IO91">
            <v>9.1237195456326248E-3</v>
          </cell>
          <cell r="IP91">
            <v>8.3752678656041635E-3</v>
          </cell>
          <cell r="IQ91">
            <v>7.554293882038321E-3</v>
          </cell>
          <cell r="IR91">
            <v>8.1016165453364763E-3</v>
          </cell>
          <cell r="IT91">
            <v>-7.4641998165053458E-2</v>
          </cell>
          <cell r="IU91">
            <v>-2.4899518489132966E-2</v>
          </cell>
          <cell r="IV91">
            <v>-3.229667468213393E-2</v>
          </cell>
          <cell r="IW91">
            <v>-1.4895922415549601E-2</v>
          </cell>
          <cell r="IX91">
            <v>-3.8359213591075969E-3</v>
          </cell>
          <cell r="IY91">
            <v>-4.6196521757734255E-3</v>
          </cell>
          <cell r="IZ91">
            <v>-5.9643881489944706E-3</v>
          </cell>
          <cell r="JA91">
            <v>-7.0918122743295342E-3</v>
          </cell>
          <cell r="JB91">
            <v>-1.2157148344845381E-2</v>
          </cell>
          <cell r="JC91">
            <v>-2.1482396864419107E-2</v>
          </cell>
          <cell r="JD91">
            <v>2.1525406711127681E-2</v>
          </cell>
          <cell r="JE91">
            <v>2.4218361882823336E-2</v>
          </cell>
          <cell r="JF91">
            <v>2.4730445976654858E-2</v>
          </cell>
          <cell r="JG91">
            <v>2.1396038272959661E-2</v>
          </cell>
          <cell r="JH91">
            <v>1.6613618202492741E-2</v>
          </cell>
          <cell r="JI91">
            <v>2.3882569522301944E-2</v>
          </cell>
          <cell r="JJ91">
            <v>3.3913158095500995E-2</v>
          </cell>
          <cell r="JK91">
            <v>1.6071117978102123E-2</v>
          </cell>
          <cell r="JL91">
            <v>9.3025603843708282E-3</v>
          </cell>
          <cell r="JM91">
            <v>9.7788563599225942E-3</v>
          </cell>
          <cell r="JN91">
            <v>1.2509860856624089E-2</v>
          </cell>
          <cell r="JO91">
            <v>1.1369008576615158E-2</v>
          </cell>
          <cell r="JP91">
            <v>1.1328973213212024E-2</v>
          </cell>
          <cell r="JQ91">
            <v>7.4688096595780795E-3</v>
          </cell>
          <cell r="JR91">
            <v>5.3567622009893512E-3</v>
          </cell>
          <cell r="JS91">
            <v>4.5658508693882105E-3</v>
          </cell>
          <cell r="JT91">
            <v>6.3841106925743851E-3</v>
          </cell>
        </row>
        <row r="92">
          <cell r="BM92" t="str">
            <v>Rebar—South America</v>
          </cell>
          <cell r="BO92" t="str">
            <v/>
          </cell>
          <cell r="BP92" t="str">
            <v/>
          </cell>
          <cell r="BQ92" t="str">
            <v/>
          </cell>
          <cell r="BR92" t="str">
            <v/>
          </cell>
          <cell r="BS92" t="str">
            <v/>
          </cell>
          <cell r="BT92" t="str">
            <v/>
          </cell>
          <cell r="BU92" t="str">
            <v/>
          </cell>
          <cell r="BV92" t="str">
            <v/>
          </cell>
          <cell r="BW92" t="str">
            <v/>
          </cell>
          <cell r="BX92" t="str">
            <v/>
          </cell>
          <cell r="BY92" t="str">
            <v/>
          </cell>
          <cell r="BZ92" t="str">
            <v/>
          </cell>
          <cell r="CA92" t="str">
            <v/>
          </cell>
          <cell r="CB92" t="str">
            <v/>
          </cell>
          <cell r="CC92" t="str">
            <v/>
          </cell>
          <cell r="CD92" t="str">
            <v/>
          </cell>
          <cell r="CE92" t="str">
            <v/>
          </cell>
          <cell r="CF92" t="str">
            <v/>
          </cell>
          <cell r="FQ92" t="str">
            <v/>
          </cell>
        </row>
        <row r="93">
          <cell r="BM93" t="str">
            <v>Rebar—Europe</v>
          </cell>
          <cell r="BN93">
            <v>0</v>
          </cell>
          <cell r="BO93">
            <v>0</v>
          </cell>
          <cell r="BP93">
            <v>6.5646006225553943E-2</v>
          </cell>
          <cell r="BQ93">
            <v>0.26313692250762588</v>
          </cell>
          <cell r="BR93">
            <v>0.52216937436433719</v>
          </cell>
          <cell r="BS93">
            <v>-3.3449214583414433E-2</v>
          </cell>
          <cell r="BT93">
            <v>0.32711208569494254</v>
          </cell>
          <cell r="BU93">
            <v>0.22968458163320493</v>
          </cell>
          <cell r="BV93">
            <v>-0.23735192054742482</v>
          </cell>
          <cell r="BW93">
            <v>-0.14952209364712454</v>
          </cell>
          <cell r="BX93">
            <v>0.22614719426001284</v>
          </cell>
          <cell r="BY93">
            <v>0.23520801822870974</v>
          </cell>
          <cell r="BZ93">
            <v>-8.69436466848309E-2</v>
          </cell>
          <cell r="CA93">
            <v>-7.0221012004634265E-4</v>
          </cell>
          <cell r="CB93">
            <v>-0.17288948678145344</v>
          </cell>
          <cell r="CC93">
            <v>-0.27794921741675116</v>
          </cell>
          <cell r="CD93">
            <v>0.17038556620214274</v>
          </cell>
          <cell r="CE93">
            <v>0.36354782071376879</v>
          </cell>
          <cell r="CF93">
            <v>-4.1767169217964195E-2</v>
          </cell>
          <cell r="CG93">
            <v>-0.17610419026047597</v>
          </cell>
          <cell r="CH93">
            <v>5.7731958762887059E-2</v>
          </cell>
          <cell r="CI93">
            <v>0.36823474240757514</v>
          </cell>
          <cell r="CJ93">
            <v>-9.252877250745184E-2</v>
          </cell>
          <cell r="CK93">
            <v>-6.8512342421930272E-2</v>
          </cell>
          <cell r="CL93">
            <v>3.0000000000000027E-2</v>
          </cell>
          <cell r="CM93">
            <v>4.9581143901513691E-3</v>
          </cell>
          <cell r="CN93">
            <v>2.8178091481521061E-2</v>
          </cell>
          <cell r="CO93">
            <v>9.1595482048951737E-3</v>
          </cell>
          <cell r="CP93">
            <v>1.9550360232520436E-2</v>
          </cell>
          <cell r="CQ93">
            <v>1.9129061180381157E-2</v>
          </cell>
          <cell r="CR93">
            <v>1.6295188435132335E-2</v>
          </cell>
          <cell r="CS93">
            <v>1.6352603214897954E-2</v>
          </cell>
          <cell r="CT93">
            <v>1.4282553218115224E-2</v>
          </cell>
          <cell r="CU93">
            <v>9.0095837722925509E-4</v>
          </cell>
          <cell r="CV93">
            <v>1.7895151745978E-2</v>
          </cell>
          <cell r="CW93">
            <v>1.5706621076617022E-2</v>
          </cell>
          <cell r="CX93">
            <v>9.5173033299993381E-3</v>
          </cell>
          <cell r="CY93">
            <v>1.0297332310710727E-2</v>
          </cell>
          <cell r="CZ93">
            <v>1.1196431391917727E-2</v>
          </cell>
          <cell r="DA93">
            <v>9.4015617202121149E-3</v>
          </cell>
          <cell r="DB93">
            <v>1.1846039284781451E-2</v>
          </cell>
          <cell r="DC93">
            <v>9.0191206221621467E-3</v>
          </cell>
          <cell r="DD93">
            <v>5.7652585822483005E-3</v>
          </cell>
          <cell r="DE93">
            <v>5.5111022957976541E-3</v>
          </cell>
          <cell r="DF93">
            <v>8.6258649575974289E-3</v>
          </cell>
          <cell r="DG93">
            <v>5.537078585313493E-3</v>
          </cell>
          <cell r="DH93">
            <v>1.4559931919626568E-3</v>
          </cell>
          <cell r="DI93">
            <v>1.6005577819635519E-3</v>
          </cell>
          <cell r="DJ93">
            <v>7.3200596619127367E-4</v>
          </cell>
          <cell r="DK93">
            <v>7.3303498947208112E-4</v>
          </cell>
          <cell r="DL93">
            <v>1.6195314198914623E-3</v>
          </cell>
          <cell r="DN93">
            <v>2.9213227581519785E-2</v>
          </cell>
          <cell r="DO93">
            <v>4.4493204771387518E-3</v>
          </cell>
          <cell r="DP93">
            <v>2.461455840651805E-2</v>
          </cell>
          <cell r="DQ93">
            <v>8.847411708165831E-3</v>
          </cell>
          <cell r="DR93">
            <v>1.9015156799127908E-2</v>
          </cell>
          <cell r="DS93">
            <v>1.8693012137849463E-2</v>
          </cell>
          <cell r="DT93">
            <v>1.5813900191015806E-2</v>
          </cell>
          <cell r="DU93">
            <v>1.5722925145052136E-2</v>
          </cell>
          <cell r="DV93">
            <v>1.3837119732964753E-2</v>
          </cell>
          <cell r="DW93">
            <v>8.7713565245683967E-4</v>
          </cell>
          <cell r="DX93">
            <v>1.7191541848745606E-2</v>
          </cell>
          <cell r="DY93">
            <v>1.5075019691175084E-2</v>
          </cell>
          <cell r="DZ93">
            <v>9.1780481024759109E-3</v>
          </cell>
          <cell r="EA93">
            <v>9.9019265003703616E-3</v>
          </cell>
          <cell r="EB93">
            <v>1.0862366989595751E-2</v>
          </cell>
          <cell r="EC93">
            <v>9.073564847196236E-3</v>
          </cell>
          <cell r="ED93">
            <v>1.1219137394567369E-2</v>
          </cell>
          <cell r="EE93">
            <v>8.7301138633526509E-3</v>
          </cell>
          <cell r="EF93">
            <v>5.5343329437254063E-3</v>
          </cell>
          <cell r="EG93">
            <v>5.2611794169381554E-3</v>
          </cell>
          <cell r="EH93">
            <v>8.1045024412464972E-3</v>
          </cell>
          <cell r="EI93">
            <v>5.1675852145065537E-3</v>
          </cell>
          <cell r="EJ93">
            <v>1.3342153088191644E-3</v>
          </cell>
          <cell r="EK93">
            <v>1.4258187575593162E-3</v>
          </cell>
          <cell r="EL93">
            <v>6.3697525041672698E-4</v>
          </cell>
          <cell r="EM93">
            <v>6.0828565577630833E-4</v>
          </cell>
          <cell r="EN93">
            <v>1.2498053744944837E-3</v>
          </cell>
          <cell r="EP93">
            <v>2.951670394960848E-2</v>
          </cell>
          <cell r="EQ93">
            <v>4.1516908162437804E-3</v>
          </cell>
          <cell r="ER93">
            <v>2.4230690502634378E-2</v>
          </cell>
          <cell r="ES93">
            <v>8.8905790501649928E-3</v>
          </cell>
          <cell r="ET93">
            <v>1.8836104919295327E-2</v>
          </cell>
          <cell r="EU93">
            <v>1.847920111498591E-2</v>
          </cell>
          <cell r="EV93">
            <v>1.5162408054495202E-2</v>
          </cell>
          <cell r="EW93">
            <v>1.5702039892022901E-2</v>
          </cell>
          <cell r="EX93">
            <v>1.3795689410295742E-2</v>
          </cell>
          <cell r="EY93">
            <v>8.879642130066312E-4</v>
          </cell>
          <cell r="EZ93">
            <v>1.7197866215639346E-2</v>
          </cell>
          <cell r="FA93">
            <v>1.5114116600306815E-2</v>
          </cell>
          <cell r="FB93">
            <v>9.249237127665122E-3</v>
          </cell>
          <cell r="FC93">
            <v>9.9923861386461699E-3</v>
          </cell>
          <cell r="FD93">
            <v>1.0949098318687511E-2</v>
          </cell>
          <cell r="FE93">
            <v>9.1564514449999912E-3</v>
          </cell>
          <cell r="FF93">
            <v>1.1308573905359109E-2</v>
          </cell>
          <cell r="FG93">
            <v>8.8454341085255628E-3</v>
          </cell>
          <cell r="FH93">
            <v>5.6271219052508314E-3</v>
          </cell>
          <cell r="FI93">
            <v>5.342927958639887E-3</v>
          </cell>
          <cell r="FJ93">
            <v>8.2048146007949185E-3</v>
          </cell>
          <cell r="FK93">
            <v>5.2390325419851003E-3</v>
          </cell>
          <cell r="FL93">
            <v>1.3563196026986635E-3</v>
          </cell>
          <cell r="FM93">
            <v>1.4477777596995089E-3</v>
          </cell>
          <cell r="FN93">
            <v>6.4685483276827327E-4</v>
          </cell>
          <cell r="FO93">
            <v>6.1768567862197088E-4</v>
          </cell>
          <cell r="FP93">
            <v>1.2723460338710524E-3</v>
          </cell>
          <cell r="FQ93">
            <v>178.38293738208776</v>
          </cell>
          <cell r="FS93">
            <v>-2.2032645427773834E-2</v>
          </cell>
          <cell r="FT93">
            <v>4.92928303464375E-2</v>
          </cell>
          <cell r="FU93">
            <v>0.23868876542294881</v>
          </cell>
          <cell r="FV93">
            <v>0.48237703377408292</v>
          </cell>
          <cell r="FW93">
            <v>-6.2836652805307924E-2</v>
          </cell>
          <cell r="FX93">
            <v>0.28738880572928882</v>
          </cell>
          <cell r="FY93">
            <v>0.19732616861769214</v>
          </cell>
          <cell r="FZ93">
            <v>-0.2517039213109622</v>
          </cell>
          <cell r="GA93">
            <v>-0.15493846689452551</v>
          </cell>
          <cell r="GB93">
            <v>0.21158617302043048</v>
          </cell>
          <cell r="GC93">
            <v>0.2100664748076384</v>
          </cell>
          <cell r="GD93">
            <v>-0.10370929676456275</v>
          </cell>
          <cell r="GE93">
            <v>-1.7898751674552127E-2</v>
          </cell>
          <cell r="GF93">
            <v>-0.18807174988322051</v>
          </cell>
          <cell r="GG93">
            <v>-0.28510188495965649</v>
          </cell>
          <cell r="GH93">
            <v>0.15877244585714245</v>
          </cell>
          <cell r="GI93">
            <v>0.33815124017051179</v>
          </cell>
          <cell r="GJ93">
            <v>-6.4125328641896573E-2</v>
          </cell>
          <cell r="GK93">
            <v>-0.19058263868050096</v>
          </cell>
          <cell r="GL93">
            <v>4.5136024712468581E-2</v>
          </cell>
          <cell r="GM93">
            <v>0.31364767023953521</v>
          </cell>
          <cell r="GN93">
            <v>-0.14210075220867024</v>
          </cell>
          <cell r="GO93">
            <v>-9.7786114845458072E-2</v>
          </cell>
          <cell r="GP93">
            <v>6.2016200828216572E-3</v>
          </cell>
          <cell r="GQ93">
            <v>-1.6456722231242837E-2</v>
          </cell>
          <cell r="GR93">
            <v>5.9378871578890102E-3</v>
          </cell>
          <cell r="GS93">
            <v>-1.3305170631813912E-2</v>
          </cell>
          <cell r="GT93">
            <v>-3.0544226878305158E-3</v>
          </cell>
          <cell r="GU93">
            <v>-3.5134591538757975E-3</v>
          </cell>
          <cell r="GV93">
            <v>-6.3159059791374483E-3</v>
          </cell>
          <cell r="GW93">
            <v>-6.9288706562354863E-3</v>
          </cell>
          <cell r="GX93">
            <v>-8.7273018496950572E-3</v>
          </cell>
          <cell r="GY93">
            <v>-2.1726937397459789E-2</v>
          </cell>
          <cell r="GZ93">
            <v>-4.1335916760739666E-3</v>
          </cell>
          <cell r="HA93">
            <v>-5.5518463272450358E-3</v>
          </cell>
          <cell r="HB93">
            <v>-1.1655567182538351E-2</v>
          </cell>
          <cell r="HC93">
            <v>-1.0991160156110902E-2</v>
          </cell>
          <cell r="HD93">
            <v>-1.0085165628377579E-2</v>
          </cell>
          <cell r="HE93">
            <v>-1.1643222283407861E-2</v>
          </cell>
          <cell r="HF93">
            <v>-9.5714475554022904E-3</v>
          </cell>
          <cell r="HG93">
            <v>-1.2273853625215381E-2</v>
          </cell>
          <cell r="HH93">
            <v>-1.5416111055097326E-2</v>
          </cell>
          <cell r="HI93">
            <v>-1.5560575988163849E-2</v>
          </cell>
          <cell r="HJ93">
            <v>-1.2483455748223071E-2</v>
          </cell>
          <cell r="HK93">
            <v>-1.5584770971867612E-2</v>
          </cell>
          <cell r="HL93">
            <v>-1.9517776617703264E-2</v>
          </cell>
          <cell r="HM93">
            <v>-1.9354148981526875E-2</v>
          </cell>
          <cell r="HN93">
            <v>-2.0343161278653321E-2</v>
          </cell>
          <cell r="HO93">
            <v>-2.0321743276177529E-2</v>
          </cell>
          <cell r="HP93">
            <v>-1.9683972231184677E-2</v>
          </cell>
          <cell r="HR93">
            <v>4.7341953168469342E-3</v>
          </cell>
          <cell r="HS93">
            <v>-1.5861658884735008E-2</v>
          </cell>
          <cell r="HT93">
            <v>2.2329109971199745E-3</v>
          </cell>
          <cell r="HU93">
            <v>-1.338624765578178E-2</v>
          </cell>
          <cell r="HV93">
            <v>-3.3536668770154376E-3</v>
          </cell>
          <cell r="HW93">
            <v>-3.7042554924880955E-3</v>
          </cell>
          <cell r="HX93">
            <v>-5.7074867887362268E-3</v>
          </cell>
          <cell r="HY93">
            <v>-6.7721277675694136E-3</v>
          </cell>
          <cell r="HZ93">
            <v>-8.8073623785275279E-3</v>
          </cell>
          <cell r="IA93">
            <v>-2.5838570477331513E-2</v>
          </cell>
          <cell r="IB93">
            <v>-4.6542167448714311E-3</v>
          </cell>
          <cell r="IC93">
            <v>-6.6726020751489701E-3</v>
          </cell>
          <cell r="ID93">
            <v>-1.2615597054423167E-2</v>
          </cell>
          <cell r="IE93">
            <v>-1.2051487316448672E-2</v>
          </cell>
          <cell r="IF93">
            <v>-1.1170628513077929E-2</v>
          </cell>
          <cell r="IG93">
            <v>-1.2797216573737002E-2</v>
          </cell>
          <cell r="IH93">
            <v>-1.1100498489962751E-2</v>
          </cell>
          <cell r="II93">
            <v>-1.3518982224445919E-2</v>
          </cell>
          <cell r="IJ93">
            <v>-1.6645650558775094E-2</v>
          </cell>
          <cell r="IK93">
            <v>-1.687641992546185E-2</v>
          </cell>
          <cell r="IL93">
            <v>-1.4063152263475653E-2</v>
          </cell>
          <cell r="IM93">
            <v>-1.704132859481533E-2</v>
          </cell>
          <cell r="IN93">
            <v>-2.077519835227648E-2</v>
          </cell>
          <cell r="IO93">
            <v>-2.0671668586529135E-2</v>
          </cell>
          <cell r="IP93">
            <v>-2.1617916982941132E-2</v>
          </cell>
          <cell r="IQ93">
            <v>-2.1674797537278412E-2</v>
          </cell>
          <cell r="IR93">
            <v>-2.1308199526047567E-2</v>
          </cell>
          <cell r="IT93">
            <v>6.5678048127653099E-3</v>
          </cell>
          <cell r="IU93">
            <v>-1.5809006794914482E-2</v>
          </cell>
          <cell r="IV93">
            <v>2.3964292398266362E-3</v>
          </cell>
          <cell r="IW93">
            <v>-1.3085460336720756E-2</v>
          </cell>
          <cell r="IX93">
            <v>-3.456435705852523E-3</v>
          </cell>
          <cell r="IY93">
            <v>-3.690493192819555E-3</v>
          </cell>
          <cell r="IZ93">
            <v>-6.0458760423421909E-3</v>
          </cell>
          <cell r="JA93">
            <v>-6.5451513021255181E-3</v>
          </cell>
          <cell r="JB93">
            <v>-8.720272541973495E-3</v>
          </cell>
          <cell r="JC93">
            <v>-2.5830483166419782E-2</v>
          </cell>
          <cell r="JD93">
            <v>-4.91741993720618E-3</v>
          </cell>
          <cell r="JE93">
            <v>-7.2494037691344104E-3</v>
          </cell>
          <cell r="JF93">
            <v>-1.3533172513730096E-2</v>
          </cell>
          <cell r="JG93">
            <v>-1.3069339514439338E-2</v>
          </cell>
          <cell r="JH93">
            <v>-1.2189188451974253E-2</v>
          </cell>
          <cell r="JI93">
            <v>-1.3938255255279031E-2</v>
          </cell>
          <cell r="JJ93">
            <v>-1.2434956443667322E-2</v>
          </cell>
          <cell r="JK93">
            <v>-1.4811016975589619E-2</v>
          </cell>
          <cell r="JL93">
            <v>-1.7950041621396129E-2</v>
          </cell>
          <cell r="JM93">
            <v>-1.8394379386246773E-2</v>
          </cell>
          <cell r="JN93">
            <v>-1.5549774026576979E-2</v>
          </cell>
          <cell r="JO93">
            <v>-1.8793014625993809E-2</v>
          </cell>
          <cell r="JP93">
            <v>-2.2508017506868261E-2</v>
          </cell>
          <cell r="JQ93">
            <v>-2.2324190493449136E-2</v>
          </cell>
          <cell r="JR93">
            <v>-2.3372649611366092E-2</v>
          </cell>
          <cell r="JS93">
            <v>-2.354141812923316E-2</v>
          </cell>
          <cell r="JT93">
            <v>-2.3217958661121862E-2</v>
          </cell>
        </row>
        <row r="94">
          <cell r="BM94" t="str">
            <v>Rebar—Africa</v>
          </cell>
          <cell r="BO94" t="str">
            <v/>
          </cell>
          <cell r="BP94" t="str">
            <v/>
          </cell>
          <cell r="BQ94" t="str">
            <v/>
          </cell>
          <cell r="BR94" t="str">
            <v/>
          </cell>
          <cell r="BS94" t="str">
            <v/>
          </cell>
          <cell r="BT94" t="str">
            <v/>
          </cell>
          <cell r="BU94" t="str">
            <v/>
          </cell>
          <cell r="BV94" t="str">
            <v/>
          </cell>
          <cell r="BW94" t="str">
            <v/>
          </cell>
          <cell r="BX94" t="str">
            <v/>
          </cell>
          <cell r="BY94" t="str">
            <v/>
          </cell>
          <cell r="BZ94" t="str">
            <v/>
          </cell>
          <cell r="CA94" t="str">
            <v/>
          </cell>
          <cell r="CB94" t="str">
            <v/>
          </cell>
          <cell r="CC94" t="str">
            <v/>
          </cell>
          <cell r="CD94" t="str">
            <v/>
          </cell>
          <cell r="CE94" t="str">
            <v/>
          </cell>
          <cell r="CF94" t="str">
            <v/>
          </cell>
          <cell r="FQ94" t="str">
            <v/>
          </cell>
        </row>
        <row r="95">
          <cell r="BM95" t="str">
            <v>Rebar—Asia</v>
          </cell>
          <cell r="BN95">
            <v>0</v>
          </cell>
          <cell r="BO95">
            <v>0</v>
          </cell>
          <cell r="BP95">
            <v>1.8595041322314154E-2</v>
          </cell>
          <cell r="BQ95">
            <v>0.21117872436330853</v>
          </cell>
          <cell r="BR95">
            <v>0.57173427614439887</v>
          </cell>
          <cell r="BS95">
            <v>-5.5991321028746488E-2</v>
          </cell>
          <cell r="BT95">
            <v>0.11610492007111795</v>
          </cell>
          <cell r="BU95">
            <v>0.42443908770628624</v>
          </cell>
          <cell r="BV95">
            <v>-8.2009893256964395E-2</v>
          </cell>
          <cell r="BW95">
            <v>-7.9410096426545507E-2</v>
          </cell>
          <cell r="BX95">
            <v>0.18052988293284011</v>
          </cell>
          <cell r="BY95">
            <v>7.0884960322436186E-2</v>
          </cell>
          <cell r="BZ95">
            <v>-0.13206627680311889</v>
          </cell>
          <cell r="CA95">
            <v>-3.0320044918585198E-2</v>
          </cell>
          <cell r="CB95">
            <v>-0.12912565141864474</v>
          </cell>
          <cell r="CC95">
            <v>-0.29349119924508982</v>
          </cell>
          <cell r="CD95">
            <v>0.17512012855161507</v>
          </cell>
          <cell r="CE95">
            <v>0.28102481985588446</v>
          </cell>
          <cell r="CF95">
            <v>-9.0142344245789929E-2</v>
          </cell>
          <cell r="CG95">
            <v>-0.15845384286690689</v>
          </cell>
          <cell r="CH95">
            <v>5.9772092023220758E-2</v>
          </cell>
          <cell r="CI95">
            <v>0.30976935031474206</v>
          </cell>
          <cell r="CJ95">
            <v>-0.23492019464866842</v>
          </cell>
          <cell r="CK95">
            <v>7.8708626469962573E-2</v>
          </cell>
          <cell r="CL95">
            <v>3.2999999999999918E-2</v>
          </cell>
          <cell r="CM95">
            <v>1.6410033822868098E-2</v>
          </cell>
          <cell r="CN95">
            <v>-1.5508315542908102E-3</v>
          </cell>
          <cell r="CO95">
            <v>2.3397121456804948E-2</v>
          </cell>
          <cell r="CP95">
            <v>2.441997477052138E-2</v>
          </cell>
          <cell r="CQ95">
            <v>1.6588104922880653E-2</v>
          </cell>
          <cell r="CR95">
            <v>2.4389490318882601E-2</v>
          </cell>
          <cell r="CS95">
            <v>1.8496274691908621E-2</v>
          </cell>
          <cell r="CT95">
            <v>9.5115736512429994E-3</v>
          </cell>
          <cell r="CU95">
            <v>1.3807510490545516E-2</v>
          </cell>
          <cell r="CV95">
            <v>5.5296932292883128E-3</v>
          </cell>
          <cell r="CW95">
            <v>3.934959727911691E-3</v>
          </cell>
          <cell r="CX95">
            <v>4.7063677756469247E-3</v>
          </cell>
          <cell r="CY95">
            <v>1.4280438932997797E-2</v>
          </cell>
          <cell r="CZ95">
            <v>1.396370240887701E-2</v>
          </cell>
          <cell r="DA95">
            <v>1.5249994313144777E-2</v>
          </cell>
          <cell r="DB95">
            <v>1.731007926899375E-2</v>
          </cell>
          <cell r="DC95">
            <v>1.5137255657510007E-2</v>
          </cell>
          <cell r="DD95">
            <v>1.7806362907405893E-2</v>
          </cell>
          <cell r="DE95">
            <v>1.7335566131084557E-2</v>
          </cell>
          <cell r="DF95">
            <v>2.2267093735699239E-2</v>
          </cell>
          <cell r="DG95">
            <v>2.4373218005631525E-2</v>
          </cell>
          <cell r="DH95">
            <v>1.8546039745039655E-2</v>
          </cell>
          <cell r="DI95">
            <v>2.05411853994657E-2</v>
          </cell>
          <cell r="DJ95">
            <v>2.0199746695521492E-2</v>
          </cell>
          <cell r="DK95">
            <v>2.2804218642902496E-2</v>
          </cell>
          <cell r="DL95">
            <v>3.0215071827225604E-2</v>
          </cell>
          <cell r="DN95">
            <v>3.6379218808738178E-2</v>
          </cell>
          <cell r="DO95">
            <v>1.5336789946627016E-2</v>
          </cell>
          <cell r="DP95">
            <v>-1.3384936202187614E-3</v>
          </cell>
          <cell r="DQ95">
            <v>2.2755219971117846E-2</v>
          </cell>
          <cell r="DR95">
            <v>2.4182059609516138E-2</v>
          </cell>
          <cell r="DS95">
            <v>1.6601802054873049E-2</v>
          </cell>
          <cell r="DT95">
            <v>2.400768212529214E-2</v>
          </cell>
          <cell r="DU95">
            <v>1.8063367693782473E-2</v>
          </cell>
          <cell r="DV95">
            <v>9.1556393570393357E-3</v>
          </cell>
          <cell r="DW95">
            <v>1.3341053528431512E-2</v>
          </cell>
          <cell r="DX95">
            <v>5.366815798024005E-3</v>
          </cell>
          <cell r="DY95">
            <v>3.7587615315113343E-3</v>
          </cell>
          <cell r="DZ95">
            <v>4.5413545691737056E-3</v>
          </cell>
          <cell r="EA95">
            <v>1.3726312577197586E-2</v>
          </cell>
          <cell r="EB95">
            <v>1.4214971420092759E-2</v>
          </cell>
          <cell r="EC95">
            <v>1.5936879966342632E-2</v>
          </cell>
          <cell r="ED95">
            <v>1.8369455708843185E-2</v>
          </cell>
          <cell r="EE95">
            <v>1.5879851098292264E-2</v>
          </cell>
          <cell r="EF95">
            <v>1.8628103808915775E-2</v>
          </cell>
          <cell r="EG95">
            <v>1.8110383369931204E-2</v>
          </cell>
          <cell r="EH95">
            <v>2.3114564076957889E-2</v>
          </cell>
          <cell r="EI95">
            <v>2.5206568768551874E-2</v>
          </cell>
          <cell r="EJ95">
            <v>1.8724884715189738E-2</v>
          </cell>
          <cell r="EK95">
            <v>2.0772788979407153E-2</v>
          </cell>
          <cell r="EL95">
            <v>2.032498948719752E-2</v>
          </cell>
          <cell r="EM95">
            <v>2.2516550935896662E-2</v>
          </cell>
          <cell r="EN95">
            <v>2.9632957680669314E-2</v>
          </cell>
          <cell r="EP95">
            <v>3.5190677823467187E-2</v>
          </cell>
          <cell r="EQ95">
            <v>1.4301279411468082E-2</v>
          </cell>
          <cell r="ER95">
            <v>-1.3107638224201246E-3</v>
          </cell>
          <cell r="ES95">
            <v>2.2002144131268775E-2</v>
          </cell>
          <cell r="ET95">
            <v>2.4246809797978663E-2</v>
          </cell>
          <cell r="EU95">
            <v>1.6853316520132999E-2</v>
          </cell>
          <cell r="EV95">
            <v>2.4198083995193409E-2</v>
          </cell>
          <cell r="EW95">
            <v>1.8780389857815383E-2</v>
          </cell>
          <cell r="EX95">
            <v>8.788879358073487E-3</v>
          </cell>
          <cell r="EY95">
            <v>1.3065022291341988E-2</v>
          </cell>
          <cell r="EZ95">
            <v>5.2955886256309537E-3</v>
          </cell>
          <cell r="FA95">
            <v>3.8015127406973992E-3</v>
          </cell>
          <cell r="FB95">
            <v>4.5785179388264652E-3</v>
          </cell>
          <cell r="FC95">
            <v>1.3293224821588678E-2</v>
          </cell>
          <cell r="FD95">
            <v>1.3880164137575424E-2</v>
          </cell>
          <cell r="FE95">
            <v>1.5719674446834864E-2</v>
          </cell>
          <cell r="FF95">
            <v>1.8395709684573713E-2</v>
          </cell>
          <cell r="FG95">
            <v>1.6192595189997272E-2</v>
          </cell>
          <cell r="FH95">
            <v>1.8959693018083312E-2</v>
          </cell>
          <cell r="FI95">
            <v>1.8460038557250646E-2</v>
          </cell>
          <cell r="FJ95">
            <v>2.3338193146050124E-2</v>
          </cell>
          <cell r="FK95">
            <v>2.5436402757155419E-2</v>
          </cell>
          <cell r="FL95">
            <v>1.8917812798607381E-2</v>
          </cell>
          <cell r="FM95">
            <v>2.0763619911460918E-2</v>
          </cell>
          <cell r="FN95">
            <v>1.9710052024168423E-2</v>
          </cell>
          <cell r="FO95">
            <v>2.1881772840842917E-2</v>
          </cell>
          <cell r="FP95">
            <v>2.9522957879321243E-2</v>
          </cell>
          <cell r="FQ95">
            <v>122.80797018969561</v>
          </cell>
          <cell r="FS95">
            <v>-2.2032645427773834E-2</v>
          </cell>
          <cell r="FT95">
            <v>2.9638994956406872E-3</v>
          </cell>
          <cell r="FU95">
            <v>0.18773622404270363</v>
          </cell>
          <cell r="FV95">
            <v>0.5306462167687247</v>
          </cell>
          <cell r="FW95">
            <v>-8.4693379061053786E-2</v>
          </cell>
          <cell r="FX95">
            <v>8.2697532188117595E-2</v>
          </cell>
          <cell r="FY95">
            <v>0.38695582654819116</v>
          </cell>
          <cell r="FZ95">
            <v>-9.9285219934968638E-2</v>
          </cell>
          <cell r="GA95">
            <v>-8.5272986559606578E-2</v>
          </cell>
          <cell r="GB95">
            <v>0.16651058673429442</v>
          </cell>
          <cell r="GC95">
            <v>4.9088064308493884E-2</v>
          </cell>
          <cell r="GD95">
            <v>-0.14800337974609012</v>
          </cell>
          <cell r="GE95">
            <v>-4.7006904242202885E-2</v>
          </cell>
          <cell r="GF95">
            <v>-0.14511123409162008</v>
          </cell>
          <cell r="GG95">
            <v>-0.30048990721665003</v>
          </cell>
          <cell r="GH95">
            <v>0.16346002963482364</v>
          </cell>
          <cell r="GI95">
            <v>0.25716526060819245</v>
          </cell>
          <cell r="GJ95">
            <v>-0.11137178021057093</v>
          </cell>
          <cell r="GK95">
            <v>-0.1732424635700196</v>
          </cell>
          <cell r="GL95">
            <v>4.7151863175062259E-2</v>
          </cell>
          <cell r="GM95">
            <v>0.25751481252738051</v>
          </cell>
          <cell r="GN95">
            <v>-0.27671382890579399</v>
          </cell>
          <cell r="GO95">
            <v>4.480815491172141E-2</v>
          </cell>
          <cell r="GP95">
            <v>9.1323044131599307E-3</v>
          </cell>
          <cell r="GQ95">
            <v>-5.248833848319534E-3</v>
          </cell>
          <cell r="GR95">
            <v>-2.3147978679840309E-2</v>
          </cell>
          <cell r="GS95">
            <v>6.1546256776212616E-4</v>
          </cell>
          <cell r="GT95">
            <v>1.7072260410935236E-3</v>
          </cell>
          <cell r="GU95">
            <v>-5.9979616648191403E-3</v>
          </cell>
          <cell r="GV95">
            <v>1.5983094236438067E-3</v>
          </cell>
          <cell r="GW95">
            <v>-4.8343040187485142E-3</v>
          </cell>
          <cell r="GX95">
            <v>-1.339004772170882E-2</v>
          </cell>
          <cell r="GY95">
            <v>-9.112170513827178E-3</v>
          </cell>
          <cell r="GZ95">
            <v>-1.623144354143724E-2</v>
          </cell>
          <cell r="HA95">
            <v>-1.7077129958331994E-2</v>
          </cell>
          <cell r="HB95">
            <v>-1.6365601726872958E-2</v>
          </cell>
          <cell r="HC95">
            <v>-7.0919836132284919E-3</v>
          </cell>
          <cell r="HD95">
            <v>-7.3761344793614736E-3</v>
          </cell>
          <cell r="HE95">
            <v>-5.9167223338805197E-3</v>
          </cell>
          <cell r="HF95">
            <v>-4.2230635108414516E-3</v>
          </cell>
          <cell r="HG95">
            <v>-6.2848274333840992E-3</v>
          </cell>
          <cell r="HH95">
            <v>-3.6285918278308182E-3</v>
          </cell>
          <cell r="HI95">
            <v>-3.9839078234057412E-3</v>
          </cell>
          <cell r="HJ95">
            <v>8.7227859323690815E-4</v>
          </cell>
          <cell r="HK95">
            <v>2.8557051640754061E-3</v>
          </cell>
          <cell r="HL95">
            <v>-2.785651635696329E-3</v>
          </cell>
          <cell r="HM95">
            <v>-8.0978242294438285E-4</v>
          </cell>
          <cell r="HN95">
            <v>-1.2854063290362872E-3</v>
          </cell>
          <cell r="HO95">
            <v>1.2850768940504409E-3</v>
          </cell>
          <cell r="HP95">
            <v>8.3033679760109447E-3</v>
          </cell>
          <cell r="HR95">
            <v>1.1729749043109639E-2</v>
          </cell>
          <cell r="HS95">
            <v>-5.1943450400150359E-3</v>
          </cell>
          <cell r="HT95">
            <v>-2.3153223397133105E-2</v>
          </cell>
          <cell r="HU95">
            <v>2.150509528568989E-4</v>
          </cell>
          <cell r="HV95">
            <v>1.6998151101925707E-3</v>
          </cell>
          <cell r="HW95">
            <v>-5.7494876494931235E-3</v>
          </cell>
          <cell r="HX95">
            <v>2.3126988285355754E-3</v>
          </cell>
          <cell r="HY95">
            <v>-4.4835186250459236E-3</v>
          </cell>
          <cell r="HZ95">
            <v>-1.3384279904499419E-2</v>
          </cell>
          <cell r="IA95">
            <v>-1.370734315381239E-2</v>
          </cell>
          <cell r="IB95">
            <v>-1.6224988549895847E-2</v>
          </cell>
          <cell r="IC95">
            <v>-1.7746413423008311E-2</v>
          </cell>
          <cell r="ID95">
            <v>-1.7152159145353951E-2</v>
          </cell>
          <cell r="IE95">
            <v>-8.3102363717929562E-3</v>
          </cell>
          <cell r="IF95">
            <v>-7.8910982425769438E-3</v>
          </cell>
          <cell r="IG95">
            <v>-6.0826577693163797E-3</v>
          </cell>
          <cell r="IH95">
            <v>-4.1080020516102156E-3</v>
          </cell>
          <cell r="II95">
            <v>-6.526943454691847E-3</v>
          </cell>
          <cell r="IJ95">
            <v>-3.8407008827382461E-3</v>
          </cell>
          <cell r="IK95">
            <v>-4.3101777885662385E-3</v>
          </cell>
          <cell r="IL95">
            <v>6.1684650411897302E-4</v>
          </cell>
          <cell r="IM95">
            <v>2.554898880418266E-3</v>
          </cell>
          <cell r="IN95">
            <v>-3.7685141307427505E-3</v>
          </cell>
          <cell r="IO95">
            <v>-1.7516090969751374E-3</v>
          </cell>
          <cell r="IP95">
            <v>-2.3677784652929024E-3</v>
          </cell>
          <cell r="IQ95">
            <v>-2.5441918039337263E-4</v>
          </cell>
          <cell r="IR95">
            <v>6.435484701952543E-3</v>
          </cell>
          <cell r="IT95">
            <v>1.211530045306386E-2</v>
          </cell>
          <cell r="IU95">
            <v>-5.8611734431257556E-3</v>
          </cell>
          <cell r="IV95">
            <v>-2.2600539558737975E-2</v>
          </cell>
          <cell r="IW95">
            <v>-2.5949636700539624E-4</v>
          </cell>
          <cell r="IX95">
            <v>1.8358807905027863E-3</v>
          </cell>
          <cell r="IY95">
            <v>-5.2809864272910234E-3</v>
          </cell>
          <cell r="IZ95">
            <v>2.8010309084516294E-3</v>
          </cell>
          <cell r="JA95">
            <v>-3.5342272521643459E-3</v>
          </cell>
          <cell r="JB95">
            <v>-1.3615883517482774E-2</v>
          </cell>
          <cell r="JC95">
            <v>-1.3978488528884281E-2</v>
          </cell>
          <cell r="JD95">
            <v>-1.6560925577807195E-2</v>
          </cell>
          <cell r="JE95">
            <v>-1.8312784765315393E-2</v>
          </cell>
          <cell r="JF95">
            <v>-1.8098456658413586E-2</v>
          </cell>
          <cell r="JG95">
            <v>-9.8438707423752492E-3</v>
          </cell>
          <cell r="JH95">
            <v>-9.3252079508079344E-3</v>
          </cell>
          <cell r="JI95">
            <v>-7.5252326609418496E-3</v>
          </cell>
          <cell r="JJ95">
            <v>-5.5142126320513185E-3</v>
          </cell>
          <cell r="JK95">
            <v>-7.6361397255697572E-3</v>
          </cell>
          <cell r="JL95">
            <v>-4.9300557625914232E-3</v>
          </cell>
          <cell r="JM95">
            <v>-5.5869789144962212E-3</v>
          </cell>
          <cell r="JN95">
            <v>-7.7295714089609113E-4</v>
          </cell>
          <cell r="JO95">
            <v>9.215011257432959E-4</v>
          </cell>
          <cell r="JP95">
            <v>-5.3650500500699305E-3</v>
          </cell>
          <cell r="JQ95">
            <v>-3.4668601049687719E-3</v>
          </cell>
          <cell r="JR95">
            <v>-4.7670449736694209E-3</v>
          </cell>
          <cell r="JS95">
            <v>-2.7907351337423947E-3</v>
          </cell>
          <cell r="JT95">
            <v>4.3416662668771533E-3</v>
          </cell>
        </row>
        <row r="96">
          <cell r="BM96" t="str">
            <v>Rebar—Australia</v>
          </cell>
          <cell r="BO96" t="str">
            <v/>
          </cell>
          <cell r="BP96" t="str">
            <v/>
          </cell>
          <cell r="BQ96" t="str">
            <v/>
          </cell>
          <cell r="BR96" t="str">
            <v/>
          </cell>
          <cell r="BS96" t="str">
            <v/>
          </cell>
          <cell r="BT96" t="str">
            <v/>
          </cell>
          <cell r="BU96" t="str">
            <v/>
          </cell>
          <cell r="BV96" t="str">
            <v/>
          </cell>
          <cell r="BW96" t="str">
            <v/>
          </cell>
          <cell r="BX96" t="str">
            <v/>
          </cell>
          <cell r="BY96" t="str">
            <v/>
          </cell>
          <cell r="BZ96" t="str">
            <v/>
          </cell>
          <cell r="CA96" t="str">
            <v/>
          </cell>
          <cell r="CB96" t="str">
            <v/>
          </cell>
          <cell r="CC96" t="str">
            <v/>
          </cell>
          <cell r="CD96" t="str">
            <v/>
          </cell>
          <cell r="CE96" t="str">
            <v/>
          </cell>
          <cell r="CF96" t="str">
            <v/>
          </cell>
          <cell r="FQ96" t="str">
            <v/>
          </cell>
        </row>
        <row r="97">
          <cell r="BM97" t="str">
            <v>Rebar—Middle East</v>
          </cell>
          <cell r="BO97" t="str">
            <v/>
          </cell>
          <cell r="BP97" t="str">
            <v/>
          </cell>
          <cell r="BQ97" t="str">
            <v/>
          </cell>
          <cell r="BR97" t="str">
            <v/>
          </cell>
          <cell r="BS97" t="str">
            <v/>
          </cell>
          <cell r="BT97" t="str">
            <v/>
          </cell>
          <cell r="BU97" t="str">
            <v/>
          </cell>
          <cell r="BV97" t="str">
            <v/>
          </cell>
          <cell r="BW97" t="str">
            <v/>
          </cell>
          <cell r="BX97" t="str">
            <v/>
          </cell>
          <cell r="BY97" t="str">
            <v/>
          </cell>
          <cell r="BZ97" t="str">
            <v/>
          </cell>
          <cell r="CA97" t="str">
            <v/>
          </cell>
          <cell r="CB97" t="str">
            <v/>
          </cell>
          <cell r="CC97" t="str">
            <v/>
          </cell>
          <cell r="CD97" t="str">
            <v/>
          </cell>
          <cell r="CE97" t="str">
            <v/>
          </cell>
          <cell r="CF97" t="str">
            <v/>
          </cell>
          <cell r="FQ97" t="str">
            <v/>
          </cell>
        </row>
        <row r="98">
          <cell r="BM98" t="str">
            <v>Rebar—CIS</v>
          </cell>
          <cell r="BO98" t="str">
            <v/>
          </cell>
          <cell r="BP98" t="str">
            <v/>
          </cell>
          <cell r="BQ98" t="str">
            <v/>
          </cell>
          <cell r="BR98" t="str">
            <v/>
          </cell>
          <cell r="BS98" t="str">
            <v/>
          </cell>
          <cell r="BT98" t="str">
            <v/>
          </cell>
          <cell r="BU98" t="str">
            <v/>
          </cell>
          <cell r="BV98" t="str">
            <v/>
          </cell>
          <cell r="BW98" t="str">
            <v/>
          </cell>
          <cell r="BX98" t="str">
            <v/>
          </cell>
          <cell r="BY98" t="str">
            <v/>
          </cell>
          <cell r="BZ98" t="str">
            <v/>
          </cell>
          <cell r="CA98" t="str">
            <v/>
          </cell>
          <cell r="CB98" t="str">
            <v/>
          </cell>
          <cell r="CC98" t="str">
            <v/>
          </cell>
          <cell r="CD98" t="str">
            <v/>
          </cell>
          <cell r="CE98" t="str">
            <v/>
          </cell>
          <cell r="CF98" t="str">
            <v/>
          </cell>
          <cell r="FQ98" t="str">
            <v/>
          </cell>
        </row>
        <row r="99">
          <cell r="BM99" t="str">
            <v>Offshore Rigs—Global</v>
          </cell>
          <cell r="BN99">
            <v>0</v>
          </cell>
          <cell r="BO99">
            <v>-3.0000000000000027E-2</v>
          </cell>
          <cell r="BP99">
            <v>-3.0927835051546393E-2</v>
          </cell>
          <cell r="BQ99">
            <v>-4.2553191489361653E-2</v>
          </cell>
          <cell r="BR99">
            <v>0.19722222222222219</v>
          </cell>
          <cell r="BS99">
            <v>1.6313993566053875</v>
          </cell>
          <cell r="BT99">
            <v>0.67319946319344037</v>
          </cell>
          <cell r="BU99">
            <v>-2.0832277153200796E-2</v>
          </cell>
          <cell r="BV99">
            <v>2.3460348476633586E-2</v>
          </cell>
          <cell r="BW99">
            <v>-6.3990749682193426E-2</v>
          </cell>
          <cell r="BX99">
            <v>-0.16956277632700123</v>
          </cell>
          <cell r="BY99">
            <v>7.7289431067333547E-2</v>
          </cell>
          <cell r="BZ99">
            <v>0.19000689653233782</v>
          </cell>
          <cell r="CA99">
            <v>4.2565477557173548E-2</v>
          </cell>
          <cell r="CB99">
            <v>-9.8339182752631094E-2</v>
          </cell>
          <cell r="CC99">
            <v>-0.19339582975057612</v>
          </cell>
          <cell r="CD99">
            <v>-0.10514871052275021</v>
          </cell>
          <cell r="CE99">
            <v>-0.10887393277195345</v>
          </cell>
          <cell r="CF99">
            <v>-6.6486561033582969E-3</v>
          </cell>
          <cell r="CG99">
            <v>2.3407876293673135E-2</v>
          </cell>
          <cell r="CH99">
            <v>-8.2815533616362513E-2</v>
          </cell>
          <cell r="CI99">
            <v>4.7953577801825409E-2</v>
          </cell>
          <cell r="CJ99">
            <v>0.1892194641189755</v>
          </cell>
          <cell r="CK99">
            <v>0.20889127564560028</v>
          </cell>
          <cell r="CL99">
            <v>7.3263164718307225E-2</v>
          </cell>
          <cell r="CM99">
            <v>6.9296879101681086E-2</v>
          </cell>
          <cell r="CN99">
            <v>1.959013212135674E-2</v>
          </cell>
          <cell r="CO99">
            <v>3.0793014917512729E-2</v>
          </cell>
          <cell r="CP99">
            <v>1.3990372705770823E-2</v>
          </cell>
          <cell r="CQ99">
            <v>2.4595609574823356E-2</v>
          </cell>
          <cell r="CR99">
            <v>2.4975090202537558E-2</v>
          </cell>
          <cell r="CS99">
            <v>1.6717508065127246E-2</v>
          </cell>
          <cell r="CT99">
            <v>1.7503312990510889E-2</v>
          </cell>
          <cell r="CU99">
            <v>2.448651508369341E-2</v>
          </cell>
          <cell r="CV99">
            <v>3.3775891015791336E-2</v>
          </cell>
          <cell r="CW99">
            <v>1.6077045125079199E-2</v>
          </cell>
          <cell r="CX99">
            <v>1.7852135525416313E-2</v>
          </cell>
          <cell r="CY99">
            <v>1.7937565039174246E-2</v>
          </cell>
          <cell r="CZ99">
            <v>1.7915343388946181E-2</v>
          </cell>
          <cell r="DA99">
            <v>1.7743916365437668E-2</v>
          </cell>
          <cell r="DB99">
            <v>1.8020386888181378E-2</v>
          </cell>
          <cell r="DC99">
            <v>1.7964640574995028E-2</v>
          </cell>
          <cell r="DD99">
            <v>1.7927513909830422E-2</v>
          </cell>
          <cell r="DE99">
            <v>1.7837290416246227E-2</v>
          </cell>
          <cell r="DF99">
            <v>1.7813474306409931E-2</v>
          </cell>
          <cell r="DG99">
            <v>1.7880200121475249E-2</v>
          </cell>
          <cell r="DH99">
            <v>1.901447114218217E-2</v>
          </cell>
          <cell r="DI99">
            <v>1.8994019087162351E-2</v>
          </cell>
          <cell r="DJ99">
            <v>1.9122493974388515E-2</v>
          </cell>
          <cell r="DK99">
            <v>1.9103576434310082E-2</v>
          </cell>
          <cell r="DL99">
            <v>1.9316676615952686E-2</v>
          </cell>
          <cell r="DN99">
            <v>0.22751582322557753</v>
          </cell>
          <cell r="DO99">
            <v>-0.18031952938509563</v>
          </cell>
          <cell r="DP99">
            <v>-0.25468571478777807</v>
          </cell>
          <cell r="DQ99">
            <v>-1.050250835032962E-5</v>
          </cell>
          <cell r="DR99">
            <v>4.3566377572922775E-2</v>
          </cell>
          <cell r="DS99">
            <v>4.5143690767692389E-2</v>
          </cell>
          <cell r="DT99">
            <v>1.8654099486980751E-2</v>
          </cell>
          <cell r="DU99">
            <v>-1.5502275764899673E-2</v>
          </cell>
          <cell r="DV99">
            <v>-5.980329290397176E-2</v>
          </cell>
          <cell r="DW99">
            <v>-4.7570402963857027E-2</v>
          </cell>
          <cell r="DX99">
            <v>-4.8941293424383102E-2</v>
          </cell>
          <cell r="DY99">
            <v>-0.11371803393399693</v>
          </cell>
          <cell r="DZ99">
            <v>-9.0067715830336237E-2</v>
          </cell>
          <cell r="EA99">
            <v>-8.3219590201945581E-2</v>
          </cell>
          <cell r="EB99">
            <v>5.7022663079382863E-2</v>
          </cell>
          <cell r="EC99">
            <v>0.13398042238196953</v>
          </cell>
          <cell r="ED99">
            <v>0.18036136762849866</v>
          </cell>
          <cell r="EE99">
            <v>0.12659438005799797</v>
          </cell>
          <cell r="EF99">
            <v>0.11924441293194639</v>
          </cell>
          <cell r="EG99">
            <v>0.11441943273691242</v>
          </cell>
          <cell r="EH99">
            <v>0.1069390975885743</v>
          </cell>
          <cell r="EI99">
            <v>0.10405591967584416</v>
          </cell>
          <cell r="EJ99">
            <v>4.4181861624906928E-2</v>
          </cell>
          <cell r="EK99">
            <v>5.6773437335086774E-2</v>
          </cell>
          <cell r="EL99">
            <v>5.4714940280845704E-2</v>
          </cell>
          <cell r="EM99">
            <v>1.554877484214745E-2</v>
          </cell>
          <cell r="EN99">
            <v>1.4778523635177546E-2</v>
          </cell>
          <cell r="EP99">
            <v>5.3838912330369526E-2</v>
          </cell>
          <cell r="EQ99">
            <v>-0.10109334378364039</v>
          </cell>
          <cell r="ER99">
            <v>-3.9630992392142149E-2</v>
          </cell>
          <cell r="ES99">
            <v>-1.8363683402032871E-3</v>
          </cell>
          <cell r="ET99">
            <v>3.3032313302498707E-2</v>
          </cell>
          <cell r="EU99">
            <v>0.10151189872369544</v>
          </cell>
          <cell r="EV99">
            <v>8.9748908833053795E-2</v>
          </cell>
          <cell r="EW99">
            <v>0.1517155485512694</v>
          </cell>
          <cell r="EX99">
            <v>-7.4992304445386362E-2</v>
          </cell>
          <cell r="EY99">
            <v>-1.3480832301185611E-2</v>
          </cell>
          <cell r="EZ99">
            <v>-9.0534894318308936E-3</v>
          </cell>
          <cell r="FA99">
            <v>1.9878533014067095E-2</v>
          </cell>
          <cell r="FB99">
            <v>2.9011991596618419E-2</v>
          </cell>
          <cell r="FC99">
            <v>-5.3274096280249407E-2</v>
          </cell>
          <cell r="FD99">
            <v>-2.3264998269359832E-2</v>
          </cell>
          <cell r="FE99">
            <v>2.3593389302874281E-3</v>
          </cell>
          <cell r="FF99">
            <v>4.8617812192311982E-2</v>
          </cell>
          <cell r="FG99">
            <v>5.6571350604242177E-2</v>
          </cell>
          <cell r="FH99">
            <v>9.3173302706904451E-2</v>
          </cell>
          <cell r="FI99">
            <v>7.6390787810732219E-2</v>
          </cell>
          <cell r="FJ99">
            <v>6.3086458766337186E-2</v>
          </cell>
          <cell r="FK99">
            <v>7.2260913476095132E-2</v>
          </cell>
          <cell r="FL99">
            <v>5.6178617950609043E-2</v>
          </cell>
          <cell r="FM99">
            <v>4.1526212565860789E-2</v>
          </cell>
          <cell r="FN99">
            <v>-2.3095663315590358E-2</v>
          </cell>
          <cell r="FO99">
            <v>-1.4913835334951201E-2</v>
          </cell>
          <cell r="FP99">
            <v>4.7325478530188203E-2</v>
          </cell>
          <cell r="FQ99">
            <v>260.70451453863649</v>
          </cell>
          <cell r="FS99">
            <v>-2.8144941393850265E-2</v>
          </cell>
          <cell r="FT99">
            <v>-4.1539242557299128E-2</v>
          </cell>
          <cell r="FU99">
            <v>-6.9339150498870144E-3</v>
          </cell>
          <cell r="FV99">
            <v>0.65559098271007843</v>
          </cell>
          <cell r="FW99">
            <v>0.89525952529382025</v>
          </cell>
          <cell r="FX99">
            <v>0.36810184647134586</v>
          </cell>
          <cell r="FY99">
            <v>-1.8319813814243191E-2</v>
          </cell>
          <cell r="FZ99">
            <v>4.2850541631955376E-2</v>
          </cell>
          <cell r="GA99">
            <v>-0.15412695631530848</v>
          </cell>
          <cell r="GB99">
            <v>0.14785783622851101</v>
          </cell>
          <cell r="GC99">
            <v>3.9071965232347163E-2</v>
          </cell>
          <cell r="GD99">
            <v>0.1391468257020223</v>
          </cell>
          <cell r="GE99">
            <v>2.7307367205465043E-2</v>
          </cell>
          <cell r="GF99">
            <v>-0.114845738960157</v>
          </cell>
          <cell r="GG99">
            <v>-0.19183543110828571</v>
          </cell>
          <cell r="GH99">
            <v>-0.11692172647492867</v>
          </cell>
          <cell r="GI99">
            <v>-0.12921489244227816</v>
          </cell>
          <cell r="GJ99">
            <v>-3.6368716175595485E-2</v>
          </cell>
          <cell r="GK99">
            <v>-1.7649025128026279E-3</v>
          </cell>
          <cell r="GL99">
            <v>-9.087724394851944E-2</v>
          </cell>
          <cell r="GM99">
            <v>4.1848236245822052E-3</v>
          </cell>
          <cell r="GN99">
            <v>0.12443512916855837</v>
          </cell>
          <cell r="GO99">
            <v>0.17103915999855093</v>
          </cell>
          <cell r="GP99">
            <v>4.8465179723084471E-2</v>
          </cell>
          <cell r="GQ99">
            <v>4.6511035952760293E-2</v>
          </cell>
          <cell r="GR99">
            <v>-2.4643086925530966E-3</v>
          </cell>
          <cell r="GS99">
            <v>7.846717376993384E-3</v>
          </cell>
          <cell r="GT99">
            <v>-8.4911379212395666E-3</v>
          </cell>
          <cell r="GU99">
            <v>1.8316360920948016E-3</v>
          </cell>
          <cell r="GV99">
            <v>2.1708805589498725E-3</v>
          </cell>
          <cell r="GW99">
            <v>-6.5723246400459052E-3</v>
          </cell>
          <cell r="GX99">
            <v>-5.5796077288142358E-3</v>
          </cell>
          <cell r="GY99">
            <v>1.3254081910859898E-3</v>
          </cell>
          <cell r="GZ99">
            <v>1.1403465113154635E-2</v>
          </cell>
          <cell r="HA99">
            <v>-5.1891751548559517E-3</v>
          </cell>
          <cell r="HB99">
            <v>-3.4955436033136111E-3</v>
          </cell>
          <cell r="HC99">
            <v>-3.5119186840655661E-3</v>
          </cell>
          <cell r="HD99">
            <v>-3.5076595670274027E-3</v>
          </cell>
          <cell r="HE99">
            <v>-3.4747954962799366E-3</v>
          </cell>
          <cell r="HF99">
            <v>-3.5277907917233473E-3</v>
          </cell>
          <cell r="HG99">
            <v>-3.5171078215458693E-3</v>
          </cell>
          <cell r="HH99">
            <v>-3.5099922598909781E-3</v>
          </cell>
          <cell r="HI99">
            <v>-3.4926977659835621E-3</v>
          </cell>
          <cell r="HJ99">
            <v>-3.4881319623750371E-3</v>
          </cell>
          <cell r="HK99">
            <v>-3.5009233716998636E-3</v>
          </cell>
          <cell r="HL99">
            <v>-2.3270307268448884E-3</v>
          </cell>
          <cell r="HM99">
            <v>-2.3245801266873847E-3</v>
          </cell>
          <cell r="HN99">
            <v>-2.3399723756874677E-3</v>
          </cell>
          <cell r="HO99">
            <v>-2.3377061868643154E-3</v>
          </cell>
          <cell r="HP99">
            <v>-2.3632286381987111E-3</v>
          </cell>
          <cell r="HR99">
            <v>0.19832031870146247</v>
          </cell>
          <cell r="HS99">
            <v>-0.1968942960583229</v>
          </cell>
          <cell r="HT99">
            <v>-0.27096633602621761</v>
          </cell>
          <cell r="HU99">
            <v>-2.2048945187317148E-2</v>
          </cell>
          <cell r="HV99">
            <v>2.0658619883032192E-2</v>
          </cell>
          <cell r="HW99">
            <v>2.2164871167116667E-2</v>
          </cell>
          <cell r="HX99">
            <v>-2.9274609439680446E-3</v>
          </cell>
          <cell r="HY99">
            <v>-3.7305789154992199E-2</v>
          </cell>
          <cell r="HZ99">
            <v>-8.0802985162948773E-2</v>
          </cell>
          <cell r="IA99">
            <v>-7.2992933179959141E-2</v>
          </cell>
          <cell r="IB99">
            <v>-6.9366747291652889E-2</v>
          </cell>
          <cell r="IC99">
            <v>-0.13270631027063806</v>
          </cell>
          <cell r="ID99">
            <v>-0.10971810493192975</v>
          </cell>
          <cell r="IE99">
            <v>-0.10314871320619039</v>
          </cell>
          <cell r="IF99">
            <v>3.3983546833311395E-2</v>
          </cell>
          <cell r="IG99">
            <v>0.10940239475591713</v>
          </cell>
          <cell r="IH99">
            <v>0.15430842325334249</v>
          </cell>
          <cell r="II99">
            <v>0.10174560607039029</v>
          </cell>
          <cell r="IJ99">
            <v>9.4556222980817381E-2</v>
          </cell>
          <cell r="IK99">
            <v>8.9877978827766533E-2</v>
          </cell>
          <cell r="IL99">
            <v>8.2598125362899344E-2</v>
          </cell>
          <cell r="IM99">
            <v>7.9662094087527072E-2</v>
          </cell>
          <cell r="IN99">
            <v>2.11263738935125E-2</v>
          </cell>
          <cell r="IO99">
            <v>3.3454648045178947E-2</v>
          </cell>
          <cell r="IP99">
            <v>3.1257314874800178E-2</v>
          </cell>
          <cell r="IQ99">
            <v>-7.0670261269414709E-3</v>
          </cell>
          <cell r="IR99">
            <v>-8.0842812175686927E-3</v>
          </cell>
          <cell r="IT99">
            <v>3.0347848209923829E-2</v>
          </cell>
          <cell r="IU99">
            <v>-0.11896196274778019</v>
          </cell>
          <cell r="IV99">
            <v>-6.0103868293295726E-2</v>
          </cell>
          <cell r="IW99">
            <v>-2.3578749267740878E-2</v>
          </cell>
          <cell r="IX99">
            <v>1.0429153971773464E-2</v>
          </cell>
          <cell r="IY99">
            <v>7.7534794385795872E-2</v>
          </cell>
          <cell r="IZ99">
            <v>6.6982399485015234E-2</v>
          </cell>
          <cell r="JA99">
            <v>0.12648921739945104</v>
          </cell>
          <cell r="JB99">
            <v>-9.5536323616328869E-2</v>
          </cell>
          <cell r="JC99">
            <v>-3.9815708344661416E-2</v>
          </cell>
          <cell r="JD99">
            <v>-3.0598034865170359E-2</v>
          </cell>
          <cell r="JE99">
            <v>-2.5899500603304335E-3</v>
          </cell>
          <cell r="JF99">
            <v>5.7834650285111255E-3</v>
          </cell>
          <cell r="JG99">
            <v>-7.4891222666445031E-2</v>
          </cell>
          <cell r="JH99">
            <v>-4.562020349835938E-2</v>
          </cell>
          <cell r="JI99">
            <v>-2.0579814763605635E-2</v>
          </cell>
          <cell r="JJ99">
            <v>2.3998334526687166E-2</v>
          </cell>
          <cell r="JK99">
            <v>3.1795772872125427E-2</v>
          </cell>
          <cell r="JL99">
            <v>6.7543598456233075E-2</v>
          </cell>
          <cell r="JM99">
            <v>5.0975958459568593E-2</v>
          </cell>
          <cell r="JN99">
            <v>3.8038788751665553E-2</v>
          </cell>
          <cell r="JO99">
            <v>4.662658769402165E-2</v>
          </cell>
          <cell r="JP99">
            <v>3.100775509862223E-2</v>
          </cell>
          <cell r="JQ99">
            <v>1.6802878399275006E-2</v>
          </cell>
          <cell r="JR99">
            <v>-4.6545252891731913E-2</v>
          </cell>
          <cell r="JS99">
            <v>-3.8697943144003467E-2</v>
          </cell>
          <cell r="JT99">
            <v>2.1708751786827296E-2</v>
          </cell>
        </row>
        <row r="100">
          <cell r="BM100" t="str">
            <v>Offshore Rigs—North America</v>
          </cell>
          <cell r="BN100">
            <v>0</v>
          </cell>
          <cell r="BO100">
            <v>-0.17191930059882321</v>
          </cell>
          <cell r="BP100">
            <v>0</v>
          </cell>
          <cell r="BQ100">
            <v>-3.2739313980770679E-2</v>
          </cell>
          <cell r="BR100">
            <v>0.45329179022187116</v>
          </cell>
          <cell r="BS100">
            <v>1.5885809249731233</v>
          </cell>
          <cell r="BT100">
            <v>0.62198090913578574</v>
          </cell>
          <cell r="BU100">
            <v>-9.0652088589732505E-2</v>
          </cell>
          <cell r="BV100">
            <v>-1.9550025263077253E-2</v>
          </cell>
          <cell r="BW100">
            <v>-0.10498030943061087</v>
          </cell>
          <cell r="BX100">
            <v>-0.26430744867717859</v>
          </cell>
          <cell r="BY100">
            <v>1.8291451375865186E-2</v>
          </cell>
          <cell r="BZ100">
            <v>0.23047580807771451</v>
          </cell>
          <cell r="CA100">
            <v>0.10980726031010657</v>
          </cell>
          <cell r="CB100">
            <v>-0.17536987263126769</v>
          </cell>
          <cell r="CC100">
            <v>-0.25215417250550154</v>
          </cell>
          <cell r="CD100">
            <v>-8.4817946661661203E-2</v>
          </cell>
          <cell r="CE100">
            <v>-0.17436157087544935</v>
          </cell>
          <cell r="CF100">
            <v>0.10365223400466328</v>
          </cell>
          <cell r="CG100">
            <v>4.025637593327458E-2</v>
          </cell>
          <cell r="CH100">
            <v>-6.6381384581181258E-2</v>
          </cell>
          <cell r="CI100">
            <v>0.10999436704186016</v>
          </cell>
          <cell r="CJ100">
            <v>0.12615744935217799</v>
          </cell>
          <cell r="CK100">
            <v>0.20572986337747201</v>
          </cell>
          <cell r="FQ100" t="str">
            <v/>
          </cell>
        </row>
        <row r="101">
          <cell r="BM101" t="str">
            <v>Offshore Rigs—South America</v>
          </cell>
          <cell r="BN101">
            <v>0</v>
          </cell>
          <cell r="BO101">
            <v>-3.8099170955193107E-2</v>
          </cell>
          <cell r="BP101">
            <v>0</v>
          </cell>
          <cell r="BQ101">
            <v>-1.3114075347538723E-2</v>
          </cell>
          <cell r="BR101">
            <v>0.1435183716511339</v>
          </cell>
          <cell r="BS101">
            <v>1.2746748393698328</v>
          </cell>
          <cell r="BT101">
            <v>0.64268224161710208</v>
          </cell>
          <cell r="BU101">
            <v>-2.4385725176995332E-2</v>
          </cell>
          <cell r="BV101">
            <v>0.1959120105511214</v>
          </cell>
          <cell r="BW101">
            <v>-7.0258928327904924E-2</v>
          </cell>
          <cell r="BX101">
            <v>-0.10872432304495627</v>
          </cell>
          <cell r="BY101">
            <v>2.2150815916105016E-2</v>
          </cell>
          <cell r="BZ101">
            <v>0.24553109657261674</v>
          </cell>
          <cell r="CA101">
            <v>8.3440886329599229E-2</v>
          </cell>
          <cell r="CB101">
            <v>-7.9484088322969382E-2</v>
          </cell>
          <cell r="CC101">
            <v>-0.18187066521610828</v>
          </cell>
          <cell r="CD101">
            <v>-8.2163466161386922E-2</v>
          </cell>
          <cell r="CE101">
            <v>-0.16646062329507039</v>
          </cell>
          <cell r="CF101">
            <v>-0.12107965970610968</v>
          </cell>
          <cell r="CG101">
            <v>-2.2632837615176205E-2</v>
          </cell>
          <cell r="CH101">
            <v>-8.069482568630737E-2</v>
          </cell>
          <cell r="CI101">
            <v>8.7706122173301759E-2</v>
          </cell>
          <cell r="CJ101">
            <v>0.14788889995775412</v>
          </cell>
          <cell r="CK101">
            <v>0.21974915098762482</v>
          </cell>
          <cell r="FQ101" t="str">
            <v/>
          </cell>
        </row>
        <row r="102">
          <cell r="BM102" t="str">
            <v>Offshore Rigs—Europe</v>
          </cell>
          <cell r="BN102">
            <v>0</v>
          </cell>
          <cell r="BO102">
            <v>-2.6010732402197867E-2</v>
          </cell>
          <cell r="BP102">
            <v>0</v>
          </cell>
          <cell r="BQ102">
            <v>-0.10018569500191998</v>
          </cell>
          <cell r="BR102">
            <v>0.52835798380770438</v>
          </cell>
          <cell r="BS102">
            <v>1.4084420915893752</v>
          </cell>
          <cell r="BT102">
            <v>0.69203710973257038</v>
          </cell>
          <cell r="BU102">
            <v>-6.4168608154163698E-2</v>
          </cell>
          <cell r="BV102">
            <v>-2.7933842766764583E-2</v>
          </cell>
          <cell r="BW102">
            <v>-0.11390354917526291</v>
          </cell>
          <cell r="BX102">
            <v>-6.930336604156917E-2</v>
          </cell>
          <cell r="BY102">
            <v>3.4823612902203704E-2</v>
          </cell>
          <cell r="BZ102">
            <v>0.28731746198281738</v>
          </cell>
          <cell r="CA102">
            <v>1.0717052097692026E-2</v>
          </cell>
          <cell r="CB102">
            <v>-6.3801637587920013E-2</v>
          </cell>
          <cell r="CC102">
            <v>-0.39334641706562301</v>
          </cell>
          <cell r="CD102">
            <v>-0.36147157015016496</v>
          </cell>
          <cell r="CE102">
            <v>1.2818947858360685E-2</v>
          </cell>
          <cell r="CF102">
            <v>-0.18012026143162563</v>
          </cell>
          <cell r="CG102">
            <v>6.7583075464722642E-2</v>
          </cell>
          <cell r="CH102">
            <v>-0.1052553765142209</v>
          </cell>
          <cell r="CI102">
            <v>6.0795432780680114E-2</v>
          </cell>
          <cell r="CJ102">
            <v>0.17606560156285522</v>
          </cell>
          <cell r="CK102">
            <v>9.5760220578206434E-2</v>
          </cell>
          <cell r="FQ102" t="str">
            <v/>
          </cell>
        </row>
        <row r="103">
          <cell r="BM103" t="str">
            <v>Offshore Rigs—Africa</v>
          </cell>
          <cell r="BN103">
            <v>0</v>
          </cell>
          <cell r="BO103">
            <v>-7.4710195782088151E-2</v>
          </cell>
          <cell r="BP103">
            <v>0</v>
          </cell>
          <cell r="BQ103">
            <v>-0.10018569500191998</v>
          </cell>
          <cell r="BR103">
            <v>0.52835798380770438</v>
          </cell>
          <cell r="BS103">
            <v>1.4084420915893752</v>
          </cell>
          <cell r="BT103">
            <v>0.69203710973257038</v>
          </cell>
          <cell r="BU103">
            <v>-6.4168608154163587E-2</v>
          </cell>
          <cell r="BV103">
            <v>-2.7933842766764694E-2</v>
          </cell>
          <cell r="BW103">
            <v>-0.1202630930807036</v>
          </cell>
          <cell r="BX103">
            <v>1.8295079782113532E-2</v>
          </cell>
          <cell r="BY103">
            <v>0.14954265194495497</v>
          </cell>
          <cell r="BZ103">
            <v>0.28949403102557358</v>
          </cell>
          <cell r="CA103">
            <v>-3.7659264676505377E-2</v>
          </cell>
          <cell r="CB103">
            <v>-7.5390314254253799E-2</v>
          </cell>
          <cell r="CC103">
            <v>-0.21190343672551404</v>
          </cell>
          <cell r="CD103">
            <v>-6.8422460603790314E-2</v>
          </cell>
          <cell r="CE103">
            <v>-0.13570831404978634</v>
          </cell>
          <cell r="CF103">
            <v>2.9350762527233121E-2</v>
          </cell>
          <cell r="CG103">
            <v>-2.7605742026749036E-2</v>
          </cell>
          <cell r="CH103">
            <v>-9.0457896535854343E-2</v>
          </cell>
          <cell r="CI103">
            <v>2.3169661206266401E-2</v>
          </cell>
          <cell r="CJ103">
            <v>0.21929122718946825</v>
          </cell>
          <cell r="CK103">
            <v>0.26330507554406957</v>
          </cell>
          <cell r="FQ103" t="str">
            <v/>
          </cell>
        </row>
        <row r="104">
          <cell r="BM104" t="str">
            <v>Offshore Rigs—Asia</v>
          </cell>
          <cell r="BN104">
            <v>0</v>
          </cell>
          <cell r="BO104">
            <v>7.1497954985937362E-3</v>
          </cell>
          <cell r="BP104">
            <v>0</v>
          </cell>
          <cell r="BQ104">
            <v>-1.8341358753732218E-2</v>
          </cell>
          <cell r="BR104">
            <v>0.36873459258525965</v>
          </cell>
          <cell r="BS104">
            <v>1.2494927417027242</v>
          </cell>
          <cell r="BT104">
            <v>0.69684426739823069</v>
          </cell>
          <cell r="BU104">
            <v>1.3017377600100799E-2</v>
          </cell>
          <cell r="BV104">
            <v>5.4847184405670824E-4</v>
          </cell>
          <cell r="BW104">
            <v>-0.18631898579260164</v>
          </cell>
          <cell r="BX104">
            <v>-0.23035575301721711</v>
          </cell>
          <cell r="BY104">
            <v>4.094901313269883E-2</v>
          </cell>
          <cell r="BZ104">
            <v>0.11260741762521542</v>
          </cell>
          <cell r="CA104">
            <v>6.8404528127692821E-2</v>
          </cell>
          <cell r="CB104">
            <v>-0.20718789472997656</v>
          </cell>
          <cell r="CC104">
            <v>-0.22920008280411319</v>
          </cell>
          <cell r="CD104">
            <v>-7.6869765556038749E-2</v>
          </cell>
          <cell r="CE104">
            <v>-0.24215330212033792</v>
          </cell>
          <cell r="CF104">
            <v>0.14425006178784416</v>
          </cell>
          <cell r="CG104">
            <v>3.2203291478647422E-3</v>
          </cell>
          <cell r="CH104">
            <v>-7.8978931544822717E-2</v>
          </cell>
          <cell r="CI104">
            <v>7.1482411017631975E-2</v>
          </cell>
          <cell r="CJ104">
            <v>0.3194614511853866</v>
          </cell>
          <cell r="CK104">
            <v>0.21812312480276463</v>
          </cell>
          <cell r="FQ104" t="str">
            <v/>
          </cell>
        </row>
        <row r="105">
          <cell r="BM105" t="str">
            <v>Offshore Rigs—Australia</v>
          </cell>
          <cell r="BN105">
            <v>0</v>
          </cell>
          <cell r="BO105">
            <v>-2.5000000000000022E-2</v>
          </cell>
          <cell r="BP105">
            <v>5.6803744971981374E-2</v>
          </cell>
          <cell r="BQ105">
            <v>-0.11588126665532061</v>
          </cell>
          <cell r="BR105">
            <v>0.51899089703784407</v>
          </cell>
          <cell r="BS105">
            <v>0.73743052809911713</v>
          </cell>
          <cell r="BT105">
            <v>0.45064443969064372</v>
          </cell>
          <cell r="BU105">
            <v>0.29096630085793951</v>
          </cell>
          <cell r="BV105">
            <v>8.4718241235679947E-2</v>
          </cell>
          <cell r="BW105">
            <v>-0.12162071631437055</v>
          </cell>
          <cell r="BX105">
            <v>0.31213750319251665</v>
          </cell>
          <cell r="BY105">
            <v>4.1388949186319302E-2</v>
          </cell>
          <cell r="BZ105">
            <v>-3.5860521765650688E-2</v>
          </cell>
          <cell r="CA105">
            <v>-1.2077294685990392E-3</v>
          </cell>
          <cell r="CB105">
            <v>-3.0294394434757899E-2</v>
          </cell>
          <cell r="CC105">
            <v>-0.20500741855713744</v>
          </cell>
          <cell r="CD105">
            <v>-0.10709215633400515</v>
          </cell>
          <cell r="CE105">
            <v>-6.7799966577540061E-2</v>
          </cell>
          <cell r="CF105">
            <v>-6.5814526006863883E-2</v>
          </cell>
          <cell r="CG105">
            <v>0.10119323223362886</v>
          </cell>
          <cell r="CH105">
            <v>-5.4436901979117769E-2</v>
          </cell>
          <cell r="CI105">
            <v>5.8293922323134684E-2</v>
          </cell>
          <cell r="CJ105">
            <v>0.21423210583671226</v>
          </cell>
          <cell r="CK105">
            <v>0.12699500717179024</v>
          </cell>
          <cell r="FQ105" t="str">
            <v/>
          </cell>
        </row>
        <row r="106">
          <cell r="BM106" t="str">
            <v>Offshore Rigs—Middle East</v>
          </cell>
          <cell r="BN106">
            <v>0</v>
          </cell>
          <cell r="BO106">
            <v>-7.1149687218245994E-2</v>
          </cell>
          <cell r="BP106">
            <v>0</v>
          </cell>
          <cell r="BQ106">
            <v>6.59335406895869E-2</v>
          </cell>
          <cell r="BR106">
            <v>0.42530755880660776</v>
          </cell>
          <cell r="BS106">
            <v>1.2083676769619816</v>
          </cell>
          <cell r="BT106">
            <v>0.68064449981527897</v>
          </cell>
          <cell r="BU106">
            <v>-4.8840192106472946E-3</v>
          </cell>
          <cell r="BV106">
            <v>3.8335036984352699E-2</v>
          </cell>
          <cell r="BW106">
            <v>-0.16294247681814322</v>
          </cell>
          <cell r="BX106">
            <v>-0.1243112083185598</v>
          </cell>
          <cell r="BY106">
            <v>0.13760515524738604</v>
          </cell>
          <cell r="BZ106">
            <v>8.017900924101018E-2</v>
          </cell>
          <cell r="CA106">
            <v>6.3472093765068127E-2</v>
          </cell>
          <cell r="CB106">
            <v>-1.7060594412560137E-3</v>
          </cell>
          <cell r="CC106">
            <v>-3.449720326244976E-2</v>
          </cell>
          <cell r="CD106">
            <v>-5.3596074685991257E-2</v>
          </cell>
          <cell r="CE106">
            <v>-5.5721208596096083E-2</v>
          </cell>
          <cell r="CF106">
            <v>-1.4270671433906479E-2</v>
          </cell>
          <cell r="CG106">
            <v>4.4189713176309819E-2</v>
          </cell>
          <cell r="CH106">
            <v>-6.5515551494417124E-2</v>
          </cell>
          <cell r="CI106">
            <v>-1.799548416093244E-2</v>
          </cell>
          <cell r="CJ106">
            <v>0.14574652799403309</v>
          </cell>
          <cell r="CK106">
            <v>0.13096255517162469</v>
          </cell>
          <cell r="FQ106" t="str">
            <v/>
          </cell>
        </row>
        <row r="107">
          <cell r="BM107" t="str">
            <v>Offshore Rigs—CIS</v>
          </cell>
          <cell r="BN107">
            <v>0</v>
          </cell>
          <cell r="BO107">
            <v>-7.3272806873980856E-2</v>
          </cell>
          <cell r="BP107">
            <v>0</v>
          </cell>
          <cell r="BQ107">
            <v>-7.5823674517433215E-2</v>
          </cell>
          <cell r="BR107">
            <v>0.44642663707149266</v>
          </cell>
          <cell r="BS107">
            <v>1.4046731520170432</v>
          </cell>
          <cell r="BT107">
            <v>0.71774033555966743</v>
          </cell>
          <cell r="BU107">
            <v>-4.3811969878978174E-2</v>
          </cell>
          <cell r="BV107">
            <v>-3.4691041875690387E-2</v>
          </cell>
          <cell r="BW107">
            <v>-0.11286919824885866</v>
          </cell>
          <cell r="BX107">
            <v>-0.12040600995864192</v>
          </cell>
          <cell r="BY107">
            <v>-1.7922016116277417E-2</v>
          </cell>
          <cell r="BZ107">
            <v>7.693156095145004E-2</v>
          </cell>
          <cell r="CA107">
            <v>3.0740122330987774E-3</v>
          </cell>
          <cell r="CB107">
            <v>-7.9123731134026265E-2</v>
          </cell>
          <cell r="CC107">
            <v>-4.3708929427723309E-2</v>
          </cell>
          <cell r="CD107">
            <v>0</v>
          </cell>
          <cell r="CE107">
            <v>0</v>
          </cell>
          <cell r="CF107">
            <v>0</v>
          </cell>
          <cell r="CG107">
            <v>5.9523809523809534E-2</v>
          </cell>
          <cell r="CH107">
            <v>-0.10049574797681204</v>
          </cell>
          <cell r="CI107">
            <v>-6.6852534982640988E-3</v>
          </cell>
          <cell r="CJ107">
            <v>0.17522129715329227</v>
          </cell>
          <cell r="CK107">
            <v>0.21140560021867927</v>
          </cell>
          <cell r="FQ107" t="str">
            <v/>
          </cell>
        </row>
        <row r="108">
          <cell r="BM108" t="str">
            <v>Jackup—Global</v>
          </cell>
          <cell r="BN108">
            <v>0</v>
          </cell>
          <cell r="BO108">
            <v>0</v>
          </cell>
          <cell r="BP108">
            <v>1.0309018390846969E-2</v>
          </cell>
          <cell r="BQ108">
            <v>3.8843846178675978E-2</v>
          </cell>
          <cell r="BR108">
            <v>0.29460260438638453</v>
          </cell>
          <cell r="BS108">
            <v>0.79751532380629953</v>
          </cell>
          <cell r="BT108">
            <v>0.42101340431301582</v>
          </cell>
          <cell r="BU108">
            <v>-4.2727920631075555E-2</v>
          </cell>
          <cell r="BV108">
            <v>-5.364095365948196E-2</v>
          </cell>
          <cell r="BW108">
            <v>-0.2393596752589896</v>
          </cell>
          <cell r="BX108">
            <v>-3.4336511491481092E-2</v>
          </cell>
          <cell r="BY108">
            <v>0.14405321425877982</v>
          </cell>
          <cell r="BZ108">
            <v>0.1807687174725181</v>
          </cell>
          <cell r="CA108">
            <v>0.11584036425167477</v>
          </cell>
          <cell r="CB108">
            <v>-5.6508430502713147E-2</v>
          </cell>
          <cell r="CC108">
            <v>-0.19347533860572685</v>
          </cell>
          <cell r="CD108">
            <v>-7.0727280572683182E-2</v>
          </cell>
          <cell r="CE108">
            <v>-0.11259911835633418</v>
          </cell>
          <cell r="CF108">
            <v>3.3670704143669017E-3</v>
          </cell>
          <cell r="CG108">
            <v>9.9917524960080328E-4</v>
          </cell>
          <cell r="CH108">
            <v>-6.3689118314592119E-2</v>
          </cell>
          <cell r="CI108">
            <v>7.5540285771364069E-2</v>
          </cell>
          <cell r="CJ108">
            <v>0.20922206742740945</v>
          </cell>
          <cell r="CK108">
            <v>0.27313829393623967</v>
          </cell>
          <cell r="CL108">
            <v>0.13287595024003584</v>
          </cell>
          <cell r="CM108">
            <v>7.1982944657824399E-2</v>
          </cell>
          <cell r="CN108">
            <v>3.251232751906552E-2</v>
          </cell>
          <cell r="CO108">
            <v>2.6175194770281074E-2</v>
          </cell>
          <cell r="CP108">
            <v>1.8841766837245144E-2</v>
          </cell>
          <cell r="CQ108">
            <v>7.5908974854550504E-3</v>
          </cell>
          <cell r="CR108">
            <v>3.1390081797974423E-2</v>
          </cell>
          <cell r="CS108">
            <v>2.2984181533938219E-2</v>
          </cell>
          <cell r="CT108">
            <v>2.6747375994073286E-2</v>
          </cell>
          <cell r="CU108">
            <v>3.4199332115921743E-2</v>
          </cell>
          <cell r="CV108">
            <v>3.6429472265334217E-2</v>
          </cell>
          <cell r="CW108">
            <v>1.1980108006445889E-2</v>
          </cell>
          <cell r="CX108">
            <v>1.0711281315249788E-2</v>
          </cell>
          <cell r="CY108">
            <v>1.0762539023504547E-2</v>
          </cell>
          <cell r="CZ108">
            <v>1.0749206033367709E-2</v>
          </cell>
          <cell r="DA108">
            <v>1.0646349819262602E-2</v>
          </cell>
          <cell r="DB108">
            <v>1.0812232132908828E-2</v>
          </cell>
          <cell r="DC108">
            <v>1.0778784344997017E-2</v>
          </cell>
          <cell r="DD108">
            <v>1.0756508345898252E-2</v>
          </cell>
          <cell r="DE108">
            <v>1.0702374249747737E-2</v>
          </cell>
          <cell r="DF108">
            <v>1.0688084583845958E-2</v>
          </cell>
          <cell r="DG108">
            <v>1.072812007288515E-2</v>
          </cell>
          <cell r="DH108">
            <v>1.4260853356636627E-2</v>
          </cell>
          <cell r="DI108">
            <v>1.4245514315371762E-2</v>
          </cell>
          <cell r="DJ108">
            <v>1.4341870480791385E-2</v>
          </cell>
          <cell r="DK108">
            <v>1.432768232573256E-2</v>
          </cell>
          <cell r="DL108">
            <v>1.4487507461964514E-2</v>
          </cell>
          <cell r="DN108">
            <v>0.2901602171967177</v>
          </cell>
          <cell r="DO108">
            <v>-0.17375345646103479</v>
          </cell>
          <cell r="DP108">
            <v>-0.25546025064900746</v>
          </cell>
          <cell r="DQ108">
            <v>-4.0116593149664981E-3</v>
          </cell>
          <cell r="DR108">
            <v>4.8785663645465327E-2</v>
          </cell>
          <cell r="DS108">
            <v>2.8068242390286047E-2</v>
          </cell>
          <cell r="DT108">
            <v>2.6057155890460315E-2</v>
          </cell>
          <cell r="DU108">
            <v>-7.451061934497738E-3</v>
          </cell>
          <cell r="DV108">
            <v>-4.8605350781385726E-2</v>
          </cell>
          <cell r="DW108">
            <v>-3.1283765387768114E-2</v>
          </cell>
          <cell r="DX108">
            <v>-3.9655064992783595E-2</v>
          </cell>
          <cell r="DY108">
            <v>-0.10398101722251174</v>
          </cell>
          <cell r="DZ108">
            <v>-8.2823261450477581E-2</v>
          </cell>
          <cell r="EA108">
            <v>-7.6432895211921981E-2</v>
          </cell>
          <cell r="EB108">
            <v>4.6628125912929752E-2</v>
          </cell>
          <cell r="EC108">
            <v>0.11278609735101663</v>
          </cell>
          <cell r="ED108">
            <v>0.15730081473736091</v>
          </cell>
          <cell r="EE108">
            <v>0.10972236845599359</v>
          </cell>
          <cell r="EF108">
            <v>0.10518670722229917</v>
          </cell>
          <cell r="EG108">
            <v>0.10045038459031486</v>
          </cell>
          <cell r="EH108">
            <v>9.2753073089642646E-2</v>
          </cell>
          <cell r="EI108">
            <v>9.0884224997356933E-2</v>
          </cell>
          <cell r="EJ108">
            <v>3.773184573057331E-2</v>
          </cell>
          <cell r="EK108">
            <v>4.9803299826670422E-2</v>
          </cell>
          <cell r="EL108">
            <v>4.6593921949683814E-2</v>
          </cell>
          <cell r="EM108">
            <v>9.2416152167222876E-3</v>
          </cell>
          <cell r="EN108">
            <v>9.508642437779935E-3</v>
          </cell>
          <cell r="EP108">
            <v>0.11256976327268164</v>
          </cell>
          <cell r="EQ108">
            <v>-9.9467043481347162E-2</v>
          </cell>
          <cell r="ER108">
            <v>-2.7018262005856108E-2</v>
          </cell>
          <cell r="ES108">
            <v>-5.2708048526920459E-3</v>
          </cell>
          <cell r="ET108">
            <v>3.9707510296677961E-2</v>
          </cell>
          <cell r="EU108">
            <v>8.3438708560400032E-2</v>
          </cell>
          <cell r="EV108">
            <v>9.3471155245998805E-2</v>
          </cell>
          <cell r="EW108">
            <v>0.17747632325713258</v>
          </cell>
          <cell r="EX108">
            <v>-6.5639301615754486E-2</v>
          </cell>
          <cell r="EY108">
            <v>-3.6761493476245022E-3</v>
          </cell>
          <cell r="EZ108">
            <v>-6.5726376718496793E-3</v>
          </cell>
          <cell r="FA108">
            <v>2.2329193180855134E-2</v>
          </cell>
          <cell r="FB108">
            <v>2.5396555725204051E-2</v>
          </cell>
          <cell r="FC108">
            <v>-5.6980207642935321E-2</v>
          </cell>
          <cell r="FD108">
            <v>-3.3674947543583023E-2</v>
          </cell>
          <cell r="FE108">
            <v>-4.3056142913916462E-3</v>
          </cell>
          <cell r="FF108">
            <v>2.2848848454781745E-2</v>
          </cell>
          <cell r="FG108">
            <v>4.458674311663402E-2</v>
          </cell>
          <cell r="FH108">
            <v>8.2253878892046162E-2</v>
          </cell>
          <cell r="FI108">
            <v>7.4100015451644907E-2</v>
          </cell>
          <cell r="FJ108">
            <v>5.3333925671122051E-2</v>
          </cell>
          <cell r="FK108">
            <v>6.382214145222731E-2</v>
          </cell>
          <cell r="FL108">
            <v>5.2416013760117064E-2</v>
          </cell>
          <cell r="FM108">
            <v>3.6213209509482258E-2</v>
          </cell>
          <cell r="FN108">
            <v>-3.0368813040317466E-2</v>
          </cell>
          <cell r="FO108">
            <v>-2.2451607892047698E-2</v>
          </cell>
          <cell r="FP108">
            <v>4.0052813551092026E-2</v>
          </cell>
          <cell r="FQ108">
            <v>166.48760412310006</v>
          </cell>
          <cell r="FS108">
            <v>-2.2032645427773834E-2</v>
          </cell>
          <cell r="FT108">
            <v>-5.1949678986732417E-3</v>
          </cell>
          <cell r="FU108">
            <v>1.8736906792084618E-2</v>
          </cell>
          <cell r="FV108">
            <v>0.26075928272299453</v>
          </cell>
          <cell r="FW108">
            <v>0.74286287167622644</v>
          </cell>
          <cell r="FX108">
            <v>0.37847945868557176</v>
          </cell>
          <cell r="FY108">
            <v>-6.7917961862053677E-2</v>
          </cell>
          <cell r="FZ108">
            <v>-7.1450145240228857E-2</v>
          </cell>
          <cell r="GA108">
            <v>-0.24420390680815363</v>
          </cell>
          <cell r="GB108">
            <v>-4.5804177553342207E-2</v>
          </cell>
          <cell r="GC108">
            <v>0.12076704453042097</v>
          </cell>
          <cell r="GD108">
            <v>0.15908730090895062</v>
          </cell>
          <cell r="GE108">
            <v>9.6638285165365545E-2</v>
          </cell>
          <cell r="GF108">
            <v>-7.3826959300837713E-2</v>
          </cell>
          <cell r="GG108">
            <v>-0.20146480819326584</v>
          </cell>
          <cell r="GH108">
            <v>-7.9947964965651153E-2</v>
          </cell>
          <cell r="GI108">
            <v>-0.12912728672891349</v>
          </cell>
          <cell r="GJ108">
            <v>-2.004419269455826E-2</v>
          </cell>
          <cell r="GK108">
            <v>-1.6591537988667526E-2</v>
          </cell>
          <cell r="GL108">
            <v>-7.4839117157580959E-2</v>
          </cell>
          <cell r="GM108">
            <v>3.2630547128324583E-2</v>
          </cell>
          <cell r="GN108">
            <v>0.14316649457315145</v>
          </cell>
          <cell r="GO108">
            <v>0.2331275000441646</v>
          </cell>
          <cell r="GP108">
            <v>0.10670059852853409</v>
          </cell>
          <cell r="GQ108">
            <v>4.9139863645737414E-2</v>
          </cell>
          <cell r="GR108">
            <v>1.0178370667675463E-2</v>
          </cell>
          <cell r="GS108">
            <v>3.3316936918579287E-3</v>
          </cell>
          <cell r="GT108">
            <v>-3.7473056282780748E-3</v>
          </cell>
          <cell r="GU108">
            <v>-1.479527346575138E-2</v>
          </cell>
          <cell r="GV108">
            <v>8.443147892497338E-3</v>
          </cell>
          <cell r="GW108">
            <v>-4.4920115001345629E-4</v>
          </cell>
          <cell r="GX108">
            <v>3.4547459099614208E-3</v>
          </cell>
          <cell r="GY108">
            <v>1.0818642446772442E-2</v>
          </cell>
          <cell r="GZ108">
            <v>1.3999618974036343E-2</v>
          </cell>
          <cell r="HA108">
            <v>-9.2003644774378834E-3</v>
          </cell>
          <cell r="HB108">
            <v>-1.0486630809940833E-2</v>
          </cell>
          <cell r="HC108">
            <v>-1.0535756052196699E-2</v>
          </cell>
          <cell r="HD108">
            <v>-1.0522978701082208E-2</v>
          </cell>
          <cell r="HE108">
            <v>-1.042438648883981E-2</v>
          </cell>
          <cell r="HF108">
            <v>-1.0583372375170041E-2</v>
          </cell>
          <cell r="HG108">
            <v>-1.0551323464637608E-2</v>
          </cell>
          <cell r="HH108">
            <v>-1.0529976779672934E-2</v>
          </cell>
          <cell r="HI108">
            <v>-1.0478093297950686E-2</v>
          </cell>
          <cell r="HJ108">
            <v>-1.0464395887125111E-2</v>
          </cell>
          <cell r="HK108">
            <v>-1.0502770115099591E-2</v>
          </cell>
          <cell r="HL108">
            <v>-6.9810921805346648E-3</v>
          </cell>
          <cell r="HM108">
            <v>-6.9737403800621545E-3</v>
          </cell>
          <cell r="HN108">
            <v>-7.0199171270624028E-3</v>
          </cell>
          <cell r="HO108">
            <v>-7.0131185605929458E-3</v>
          </cell>
          <cell r="HP108">
            <v>-7.0896859145961333E-3</v>
          </cell>
          <cell r="HR108">
            <v>0.25947476472000597</v>
          </cell>
          <cell r="HS108">
            <v>-0.19046099575795783</v>
          </cell>
          <cell r="HT108">
            <v>-0.27172395295104335</v>
          </cell>
          <cell r="HU108">
            <v>-2.5961921802887922E-2</v>
          </cell>
          <cell r="HV108">
            <v>2.5763335245715169E-2</v>
          </cell>
          <cell r="HW108">
            <v>5.4648483425117078E-3</v>
          </cell>
          <cell r="HX108">
            <v>4.3187517289204891E-3</v>
          </cell>
          <cell r="HY108">
            <v>-2.9432884267553083E-2</v>
          </cell>
          <cell r="HZ108">
            <v>-6.98551538275346E-2</v>
          </cell>
          <cell r="IA108">
            <v>-5.714102331202342E-2</v>
          </cell>
          <cell r="IB108">
            <v>-6.0279954950716474E-2</v>
          </cell>
          <cell r="IC108">
            <v>-0.12317790568383913</v>
          </cell>
          <cell r="ID108">
            <v>-0.10263009774036147</v>
          </cell>
          <cell r="IE108">
            <v>-9.6509548505648302E-2</v>
          </cell>
          <cell r="IF108">
            <v>2.381557146015445E-2</v>
          </cell>
          <cell r="IG108">
            <v>8.8667438066643456E-2</v>
          </cell>
          <cell r="IH108">
            <v>0.1317568630471655</v>
          </cell>
          <cell r="II108">
            <v>8.5245732666867635E-2</v>
          </cell>
          <cell r="IJ108">
            <v>8.0808600846148826E-2</v>
          </cell>
          <cell r="IK108">
            <v>7.6216553413843702E-2</v>
          </cell>
          <cell r="IL108">
            <v>6.8724043615898234E-2</v>
          </cell>
          <cell r="IM108">
            <v>6.6781424543694179E-2</v>
          </cell>
          <cell r="IN108">
            <v>1.4818774055025408E-2</v>
          </cell>
          <cell r="IO108">
            <v>2.6638313766611299E-2</v>
          </cell>
          <cell r="IP108">
            <v>2.331691388264856E-2</v>
          </cell>
          <cell r="IQ108">
            <v>-1.3233728228018715E-2</v>
          </cell>
          <cell r="IR108">
            <v>-1.3235432798003544E-2</v>
          </cell>
          <cell r="IT108">
            <v>8.7769533046115011E-2</v>
          </cell>
          <cell r="IU108">
            <v>-0.11736799031871159</v>
          </cell>
          <cell r="IV108">
            <v>-4.7760012539497354E-2</v>
          </cell>
          <cell r="IW108">
            <v>-2.693837557420975E-2</v>
          </cell>
          <cell r="IX108">
            <v>1.6958294991439082E-2</v>
          </cell>
          <cell r="IY108">
            <v>5.9855011471905639E-2</v>
          </cell>
          <cell r="IZ108">
            <v>7.0626882518644907E-2</v>
          </cell>
          <cell r="JA108">
            <v>0.15168574702390081</v>
          </cell>
          <cell r="JB108">
            <v>-8.639104691736732E-2</v>
          </cell>
          <cell r="JC108">
            <v>-3.0272758886689566E-2</v>
          </cell>
          <cell r="JD108">
            <v>-2.8171120247997838E-2</v>
          </cell>
          <cell r="JE108">
            <v>-1.9327928021550811E-4</v>
          </cell>
          <cell r="JF108">
            <v>2.2496426357347943E-3</v>
          </cell>
          <cell r="JG108">
            <v>-7.851271029863649E-2</v>
          </cell>
          <cell r="JH108">
            <v>-5.5791893109484181E-2</v>
          </cell>
          <cell r="JI108">
            <v>-2.7092239465444812E-2</v>
          </cell>
          <cell r="JJ108">
            <v>-1.1656247756465232E-3</v>
          </cell>
          <cell r="JK108">
            <v>2.0092192855334368E-2</v>
          </cell>
          <cell r="JL108">
            <v>5.6880183091516656E-2</v>
          </cell>
          <cell r="JM108">
            <v>4.8739273880911815E-2</v>
          </cell>
          <cell r="JN108">
            <v>2.8516037748736345E-2</v>
          </cell>
          <cell r="JO108">
            <v>3.8389559693965403E-2</v>
          </cell>
          <cell r="JP108">
            <v>2.733482134117593E-2</v>
          </cell>
          <cell r="JQ108">
            <v>1.1615993292119597E-2</v>
          </cell>
          <cell r="JR108">
            <v>-5.3643818095164386E-2</v>
          </cell>
          <cell r="JS108">
            <v>-4.6053722286139132E-2</v>
          </cell>
          <cell r="JT108">
            <v>1.461397025970923E-2</v>
          </cell>
        </row>
        <row r="109">
          <cell r="BM109" t="str">
            <v>Jackup—North America</v>
          </cell>
          <cell r="BN109">
            <v>0</v>
          </cell>
          <cell r="BO109">
            <v>0</v>
          </cell>
          <cell r="BP109">
            <v>-0.29659947895242011</v>
          </cell>
          <cell r="BQ109">
            <v>-2.7154525429345711E-2</v>
          </cell>
          <cell r="BR109">
            <v>0.31391015108403808</v>
          </cell>
          <cell r="BS109">
            <v>1.2058195571280419</v>
          </cell>
          <cell r="BT109">
            <v>0.21878111172566395</v>
          </cell>
          <cell r="BU109">
            <v>-0.23175321710076613</v>
          </cell>
          <cell r="BV109">
            <v>-4.8973639518570367E-2</v>
          </cell>
          <cell r="BW109">
            <v>-0.34365962072245204</v>
          </cell>
          <cell r="BX109">
            <v>9.5670432365292601E-2</v>
          </cell>
          <cell r="BY109">
            <v>9.2322564727579381E-2</v>
          </cell>
          <cell r="BZ109">
            <v>0.40881528997551575</v>
          </cell>
          <cell r="CA109">
            <v>0.15140415619128333</v>
          </cell>
          <cell r="CB109">
            <v>-9.8378878377456958E-2</v>
          </cell>
          <cell r="CC109">
            <v>-0.3854192503664311</v>
          </cell>
          <cell r="CD109">
            <v>-5.723905723905709E-2</v>
          </cell>
          <cell r="CE109">
            <v>-0.15000000000000002</v>
          </cell>
          <cell r="CF109">
            <v>9.0909090909090384E-3</v>
          </cell>
          <cell r="CG109">
            <v>2.020202020202011E-2</v>
          </cell>
          <cell r="CH109">
            <v>-1.7592592592592715E-2</v>
          </cell>
          <cell r="CI109">
            <v>0.12269091710758384</v>
          </cell>
          <cell r="CJ109">
            <v>0.10508649502746303</v>
          </cell>
          <cell r="CK109">
            <v>0.17102201815833729</v>
          </cell>
          <cell r="FQ109" t="str">
            <v/>
          </cell>
        </row>
        <row r="110">
          <cell r="BM110" t="str">
            <v>Jackup—South America</v>
          </cell>
          <cell r="BN110">
            <v>0</v>
          </cell>
          <cell r="BO110">
            <v>0</v>
          </cell>
          <cell r="BP110">
            <v>0</v>
          </cell>
          <cell r="BQ110">
            <v>0.125</v>
          </cell>
          <cell r="BR110">
            <v>0.15555555555555545</v>
          </cell>
          <cell r="BS110">
            <v>0.57692307692307687</v>
          </cell>
          <cell r="BT110">
            <v>0.40243902439024382</v>
          </cell>
          <cell r="BU110">
            <v>-6.5217391304347783E-2</v>
          </cell>
          <cell r="BV110">
            <v>0.23255813953488369</v>
          </cell>
          <cell r="BW110">
            <v>-1.8867924528301883E-2</v>
          </cell>
          <cell r="BX110">
            <v>3.8461538461538547E-2</v>
          </cell>
          <cell r="BY110">
            <v>-4.5807407407407519E-2</v>
          </cell>
          <cell r="BZ110">
            <v>0.33120958438902126</v>
          </cell>
          <cell r="CA110">
            <v>0.2983580508778072</v>
          </cell>
          <cell r="CB110">
            <v>-7.3307210476509344E-2</v>
          </cell>
          <cell r="CC110">
            <v>4.3313264694645692E-2</v>
          </cell>
          <cell r="CD110">
            <v>-0.19399690842245998</v>
          </cell>
          <cell r="CE110">
            <v>-0.16898902093820012</v>
          </cell>
          <cell r="CF110">
            <v>0</v>
          </cell>
          <cell r="CG110">
            <v>-3.0192297560975745E-2</v>
          </cell>
          <cell r="CH110">
            <v>-6.25E-2</v>
          </cell>
          <cell r="CI110">
            <v>8.5413333333333119E-2</v>
          </cell>
          <cell r="CJ110">
            <v>0.18585186094373896</v>
          </cell>
          <cell r="CK110">
            <v>9.0746264333599891E-2</v>
          </cell>
          <cell r="FQ110" t="str">
            <v/>
          </cell>
        </row>
        <row r="111">
          <cell r="BM111" t="str">
            <v>Jackup—Europe</v>
          </cell>
          <cell r="BN111">
            <v>0</v>
          </cell>
          <cell r="BO111">
            <v>0</v>
          </cell>
          <cell r="BP111">
            <v>-7.6228377254173862E-2</v>
          </cell>
          <cell r="BQ111">
            <v>-1.372501603276699E-2</v>
          </cell>
          <cell r="BR111">
            <v>0.30950008657085371</v>
          </cell>
          <cell r="BS111">
            <v>1.0385552392967208</v>
          </cell>
          <cell r="BT111">
            <v>0.30476911217246205</v>
          </cell>
          <cell r="BU111">
            <v>-0.10190677423683858</v>
          </cell>
          <cell r="BV111">
            <v>-5.3675570629604485E-2</v>
          </cell>
          <cell r="BW111">
            <v>-0.15528657124675505</v>
          </cell>
          <cell r="BX111">
            <v>2.8195387215750323E-3</v>
          </cell>
          <cell r="BY111">
            <v>4.6942501987076835E-2</v>
          </cell>
          <cell r="BZ111">
            <v>0.41803485003169127</v>
          </cell>
          <cell r="CA111">
            <v>5.4523151184479701E-2</v>
          </cell>
          <cell r="CB111">
            <v>-4.480870574813034E-2</v>
          </cell>
          <cell r="CC111">
            <v>-0.18484247631636941</v>
          </cell>
          <cell r="CD111">
            <v>-0.40590345165312325</v>
          </cell>
          <cell r="CE111">
            <v>-0.15828571428571425</v>
          </cell>
          <cell r="CF111">
            <v>-0.16260162601626016</v>
          </cell>
          <cell r="CG111">
            <v>2.8565334351929872E-2</v>
          </cell>
          <cell r="CH111">
            <v>-5.1300886557601677E-2</v>
          </cell>
          <cell r="CI111">
            <v>7.7260379732331019E-2</v>
          </cell>
          <cell r="CJ111">
            <v>0.26700859190896709</v>
          </cell>
          <cell r="CK111">
            <v>6.9950129575372166E-2</v>
          </cell>
          <cell r="FQ111" t="str">
            <v/>
          </cell>
        </row>
        <row r="112">
          <cell r="BM112" t="str">
            <v>Jackup—Africa</v>
          </cell>
          <cell r="BN112">
            <v>0</v>
          </cell>
          <cell r="BO112">
            <v>0</v>
          </cell>
          <cell r="BP112">
            <v>6.0000000000000053E-2</v>
          </cell>
          <cell r="BQ112">
            <v>0.13207547169811318</v>
          </cell>
          <cell r="BR112">
            <v>-0.1333333333333333</v>
          </cell>
          <cell r="BS112">
            <v>0.95192307692307687</v>
          </cell>
          <cell r="BT112">
            <v>0.67487684729064035</v>
          </cell>
          <cell r="BU112">
            <v>0.11764705882352944</v>
          </cell>
          <cell r="BV112">
            <v>-6.5789473684210509E-2</v>
          </cell>
          <cell r="BW112">
            <v>-0.352112676056338</v>
          </cell>
          <cell r="BX112">
            <v>-8.6956521739130488E-2</v>
          </cell>
          <cell r="BY112">
            <v>0.20011444921316168</v>
          </cell>
          <cell r="BZ112">
            <v>0.12275521156078151</v>
          </cell>
          <cell r="CA112">
            <v>2.5825459874448731E-2</v>
          </cell>
          <cell r="CB112">
            <v>-2.5078557832137749E-3</v>
          </cell>
          <cell r="CC112">
            <v>-0.43073208313781997</v>
          </cell>
          <cell r="CD112">
            <v>0.36977777777777798</v>
          </cell>
          <cell r="CE112">
            <v>0</v>
          </cell>
          <cell r="CF112">
            <v>6.6666666666666652E-2</v>
          </cell>
          <cell r="CG112">
            <v>0</v>
          </cell>
          <cell r="CH112">
            <v>-6.1373689607563064E-2</v>
          </cell>
          <cell r="CI112">
            <v>4.4578313253012203E-2</v>
          </cell>
          <cell r="CJ112">
            <v>0.11627444444444435</v>
          </cell>
          <cell r="CK112">
            <v>0.22074893308186727</v>
          </cell>
          <cell r="FQ112" t="str">
            <v/>
          </cell>
        </row>
        <row r="113">
          <cell r="BM113" t="str">
            <v>Jackup—Asia</v>
          </cell>
          <cell r="BN113">
            <v>0</v>
          </cell>
          <cell r="BO113">
            <v>0</v>
          </cell>
          <cell r="BP113">
            <v>0.214754238010052</v>
          </cell>
          <cell r="BQ113">
            <v>4.5077138849930032E-2</v>
          </cell>
          <cell r="BR113">
            <v>0.18759897468932007</v>
          </cell>
          <cell r="BS113">
            <v>0.90467580677513149</v>
          </cell>
          <cell r="BT113">
            <v>0.44111539602491834</v>
          </cell>
          <cell r="BU113">
            <v>-0.10682379580074108</v>
          </cell>
          <cell r="BV113">
            <v>-5.5265553519779465E-2</v>
          </cell>
          <cell r="BW113">
            <v>-0.32261999146185283</v>
          </cell>
          <cell r="BX113">
            <v>5.063473485189518E-2</v>
          </cell>
          <cell r="BY113">
            <v>0.14451869428631237</v>
          </cell>
          <cell r="BZ113">
            <v>0.10069307233284053</v>
          </cell>
          <cell r="CA113">
            <v>7.7911425835895276E-2</v>
          </cell>
          <cell r="CB113">
            <v>-9.7628981367964385E-2</v>
          </cell>
          <cell r="CC113">
            <v>-0.33196639057764388</v>
          </cell>
          <cell r="CD113">
            <v>-9.0799551288209268E-2</v>
          </cell>
          <cell r="CE113">
            <v>-0.40127798917356894</v>
          </cell>
          <cell r="CF113">
            <v>0.24191411295268495</v>
          </cell>
          <cell r="CG113">
            <v>-0.24784121576631057</v>
          </cell>
          <cell r="CH113">
            <v>-3.4483782261644502E-2</v>
          </cell>
          <cell r="CI113">
            <v>6.3628160470251549E-2</v>
          </cell>
          <cell r="CJ113">
            <v>0.49344212605656557</v>
          </cell>
          <cell r="CK113">
            <v>0.30921151598159313</v>
          </cell>
          <cell r="FQ113" t="str">
            <v/>
          </cell>
        </row>
        <row r="114">
          <cell r="BM114" t="str">
            <v>Jackup—Australia</v>
          </cell>
          <cell r="BN114">
            <v>0</v>
          </cell>
          <cell r="BO114">
            <v>0</v>
          </cell>
          <cell r="BP114">
            <v>0.214754238010052</v>
          </cell>
          <cell r="BQ114">
            <v>-0.14548023424330614</v>
          </cell>
          <cell r="BR114">
            <v>0.24518042679771135</v>
          </cell>
          <cell r="BS114">
            <v>0.64821138379042154</v>
          </cell>
          <cell r="BT114">
            <v>0.67145928353460715</v>
          </cell>
          <cell r="BU114">
            <v>0.19732009424844899</v>
          </cell>
          <cell r="BV114">
            <v>-0.23049589458633379</v>
          </cell>
          <cell r="BW114">
            <v>-0.33504641904995103</v>
          </cell>
          <cell r="BX114">
            <v>-4.3246209831609983E-2</v>
          </cell>
          <cell r="BY114">
            <v>0.37062257057683956</v>
          </cell>
          <cell r="BZ114">
            <v>-0.12182364530829215</v>
          </cell>
          <cell r="CA114">
            <v>-1.3586956521739135E-2</v>
          </cell>
          <cell r="CB114">
            <v>-2.0427476903745245E-2</v>
          </cell>
          <cell r="CC114">
            <v>-0.34820242323272754</v>
          </cell>
          <cell r="CD114">
            <v>-3.0303030303030387E-2</v>
          </cell>
          <cell r="CE114">
            <v>5.1562499999999734E-3</v>
          </cell>
          <cell r="CF114">
            <v>0</v>
          </cell>
          <cell r="CG114">
            <v>2.1507836910498401E-2</v>
          </cell>
          <cell r="CH114">
            <v>-8.6956521739130266E-2</v>
          </cell>
          <cell r="CI114">
            <v>0.10619047619047639</v>
          </cell>
          <cell r="CJ114">
            <v>0.14749393708149672</v>
          </cell>
          <cell r="CK114">
            <v>9.2170641983606361E-2</v>
          </cell>
          <cell r="FQ114" t="str">
            <v/>
          </cell>
        </row>
        <row r="115">
          <cell r="BM115" t="str">
            <v>Jackup—Middle East</v>
          </cell>
          <cell r="BN115">
            <v>0</v>
          </cell>
          <cell r="BO115">
            <v>0</v>
          </cell>
          <cell r="BP115">
            <v>0.20333333333333337</v>
          </cell>
          <cell r="BQ115">
            <v>0.18421052631578938</v>
          </cell>
          <cell r="BR115">
            <v>0.26608187134502947</v>
          </cell>
          <cell r="BS115">
            <v>0.99538106235565804</v>
          </cell>
          <cell r="BT115">
            <v>0.42824074074074092</v>
          </cell>
          <cell r="BU115">
            <v>-9.562398703403574E-2</v>
          </cell>
          <cell r="BV115">
            <v>-4.1218637992831431E-2</v>
          </cell>
          <cell r="BW115">
            <v>-0.24112149532710281</v>
          </cell>
          <cell r="BX115">
            <v>-0.26803165568468779</v>
          </cell>
          <cell r="BY115">
            <v>0.35209443766021997</v>
          </cell>
          <cell r="BZ115">
            <v>0.10705776945011269</v>
          </cell>
          <cell r="CA115">
            <v>0.19712203131804484</v>
          </cell>
          <cell r="CB115">
            <v>-3.4414947558016995E-2</v>
          </cell>
          <cell r="CC115">
            <v>-9.8568702290076193E-2</v>
          </cell>
          <cell r="CD115">
            <v>-0.17797897737095536</v>
          </cell>
          <cell r="CE115">
            <v>-6.3300918189343469E-2</v>
          </cell>
          <cell r="CF115">
            <v>-4.4944544906059702E-2</v>
          </cell>
          <cell r="CG115">
            <v>5.0066315675517892E-2</v>
          </cell>
          <cell r="CH115">
            <v>-0.1332700791488256</v>
          </cell>
          <cell r="CI115">
            <v>8.7692307692307736E-2</v>
          </cell>
          <cell r="CJ115">
            <v>0.10950759291992096</v>
          </cell>
          <cell r="CK115">
            <v>0.25791542141848756</v>
          </cell>
          <cell r="FQ115" t="str">
            <v/>
          </cell>
        </row>
        <row r="116">
          <cell r="BM116" t="str">
            <v>Jackup—CIS</v>
          </cell>
          <cell r="BN116">
            <v>0</v>
          </cell>
          <cell r="BO116">
            <v>0</v>
          </cell>
          <cell r="BP116">
            <v>-0.23754180602006703</v>
          </cell>
          <cell r="BQ116">
            <v>-2.4877414503469919E-2</v>
          </cell>
          <cell r="BR116">
            <v>1.4660398425576355</v>
          </cell>
          <cell r="BS116">
            <v>0.33169655582906898</v>
          </cell>
          <cell r="BT116">
            <v>0.25278714012269687</v>
          </cell>
          <cell r="BU116">
            <v>-9.2896757025060506E-2</v>
          </cell>
          <cell r="BV116">
            <v>-6.4204178881036578E-2</v>
          </cell>
          <cell r="BW116">
            <v>-0.14698001037473618</v>
          </cell>
          <cell r="BX116">
            <v>8.2238493028891746E-2</v>
          </cell>
          <cell r="BY116">
            <v>6.952334971443408E-2</v>
          </cell>
          <cell r="BZ116">
            <v>0.2268258046397944</v>
          </cell>
          <cell r="CA116">
            <v>9.2220366992965541E-3</v>
          </cell>
          <cell r="CB116">
            <v>-5.5124294305947563E-2</v>
          </cell>
          <cell r="CC116">
            <v>0</v>
          </cell>
          <cell r="CD116">
            <v>0</v>
          </cell>
          <cell r="CE116">
            <v>0</v>
          </cell>
          <cell r="CF116">
            <v>0</v>
          </cell>
          <cell r="CG116">
            <v>0.1785714285714286</v>
          </cell>
          <cell r="CH116">
            <v>-9.4999999999999973E-2</v>
          </cell>
          <cell r="CI116">
            <v>1.9083001621701401E-2</v>
          </cell>
          <cell r="CJ116">
            <v>0.2876944876816605</v>
          </cell>
          <cell r="CK116">
            <v>0.20565630175002925</v>
          </cell>
          <cell r="FQ116" t="str">
            <v/>
          </cell>
        </row>
        <row r="117">
          <cell r="BM117" t="str">
            <v>Floaters—Shallow—Global</v>
          </cell>
          <cell r="BN117">
            <v>0</v>
          </cell>
          <cell r="BO117">
            <v>-1.8750000000000044E-2</v>
          </cell>
          <cell r="BP117">
            <v>-3.7198778944962152E-2</v>
          </cell>
          <cell r="BQ117">
            <v>-8.1608776923725035E-4</v>
          </cell>
          <cell r="BR117">
            <v>0.74784162963506939</v>
          </cell>
          <cell r="BS117">
            <v>1.5215996181044864</v>
          </cell>
          <cell r="BT117">
            <v>0.51059783234519007</v>
          </cell>
          <cell r="BU117">
            <v>4.0018401943204607E-2</v>
          </cell>
          <cell r="BV117">
            <v>0.10903455851354749</v>
          </cell>
          <cell r="BW117">
            <v>-0.14937308239225833</v>
          </cell>
          <cell r="BX117">
            <v>0.36580566415293192</v>
          </cell>
          <cell r="BY117">
            <v>1.1397944621064804E-2</v>
          </cell>
          <cell r="BZ117">
            <v>8.5314913358403688E-2</v>
          </cell>
          <cell r="CA117">
            <v>2.4938277991982449E-2</v>
          </cell>
          <cell r="CB117">
            <v>-0.10087198232957506</v>
          </cell>
          <cell r="CC117">
            <v>-0.15722020909982592</v>
          </cell>
          <cell r="CD117">
            <v>-0.12439209939665652</v>
          </cell>
          <cell r="CE117">
            <v>-7.8971492471841542E-2</v>
          </cell>
          <cell r="CF117">
            <v>-3.7229437229437168E-2</v>
          </cell>
          <cell r="CG117">
            <v>1.4953189760238406E-2</v>
          </cell>
          <cell r="CH117">
            <v>-0.10789112203679685</v>
          </cell>
          <cell r="CI117">
            <v>3.3367222518201345E-3</v>
          </cell>
          <cell r="CJ117">
            <v>0.19662894642995488</v>
          </cell>
          <cell r="CK117">
            <v>0.1225070567894635</v>
          </cell>
          <cell r="CL117">
            <v>3.0773318755656698E-2</v>
          </cell>
          <cell r="CM117">
            <v>6.3992408994774694E-2</v>
          </cell>
          <cell r="CN117">
            <v>1.0677939976555084E-2</v>
          </cell>
          <cell r="CO117">
            <v>4.961311415374E-2</v>
          </cell>
          <cell r="CP117">
            <v>-4.3327562703939781E-3</v>
          </cell>
          <cell r="CQ117">
            <v>3.326857037245512E-2</v>
          </cell>
          <cell r="CR117">
            <v>2.6399105765565478E-2</v>
          </cell>
          <cell r="CS117">
            <v>1.99107217049177E-2</v>
          </cell>
          <cell r="CT117">
            <v>1.1574955082299887E-2</v>
          </cell>
          <cell r="CU117">
            <v>1.06762591396381E-2</v>
          </cell>
          <cell r="CV117">
            <v>2.9128337539719995E-2</v>
          </cell>
          <cell r="CW117">
            <v>3.3609467428089124E-2</v>
          </cell>
          <cell r="CX117">
            <v>2.1422562630499575E-2</v>
          </cell>
          <cell r="CY117">
            <v>2.1525078047009094E-2</v>
          </cell>
          <cell r="CZ117">
            <v>2.1498412066735417E-2</v>
          </cell>
          <cell r="DA117">
            <v>2.1292699638525203E-2</v>
          </cell>
          <cell r="DB117">
            <v>2.1624464265817656E-2</v>
          </cell>
          <cell r="DC117">
            <v>2.1557568689994033E-2</v>
          </cell>
          <cell r="DD117">
            <v>2.1513016691796505E-2</v>
          </cell>
          <cell r="DE117">
            <v>2.1404748499495474E-2</v>
          </cell>
          <cell r="DF117">
            <v>2.1376169167691916E-2</v>
          </cell>
          <cell r="DG117">
            <v>2.14562401457703E-2</v>
          </cell>
          <cell r="DH117">
            <v>2.139128003495494E-2</v>
          </cell>
          <cell r="DI117">
            <v>2.1368271473057643E-2</v>
          </cell>
          <cell r="DJ117">
            <v>2.1512805721187078E-2</v>
          </cell>
          <cell r="DK117">
            <v>2.149152348859884E-2</v>
          </cell>
          <cell r="DL117">
            <v>2.1731261192946771E-2</v>
          </cell>
          <cell r="DN117">
            <v>0.17350327537803434</v>
          </cell>
          <cell r="DO117">
            <v>-0.18037430203348515</v>
          </cell>
          <cell r="DP117">
            <v>-0.27335369044355895</v>
          </cell>
          <cell r="DQ117">
            <v>1.5010675461050615E-2</v>
          </cell>
          <cell r="DR117">
            <v>2.219360155515826E-2</v>
          </cell>
          <cell r="DS117">
            <v>4.8889562643969597E-2</v>
          </cell>
          <cell r="DT117">
            <v>2.129452910227414E-2</v>
          </cell>
          <cell r="DU117">
            <v>-1.6058524734815394E-2</v>
          </cell>
          <cell r="DV117">
            <v>-6.836885222544542E-2</v>
          </cell>
          <cell r="DW117">
            <v>-6.5652008461263178E-2</v>
          </cell>
          <cell r="DX117">
            <v>-5.6487703779390941E-2</v>
          </cell>
          <cell r="DY117">
            <v>-0.10641334055712925</v>
          </cell>
          <cell r="DZ117">
            <v>-9.3833477774453167E-2</v>
          </cell>
          <cell r="EA117">
            <v>-8.7059906223356687E-2</v>
          </cell>
          <cell r="EB117">
            <v>5.6505971056504567E-2</v>
          </cell>
          <cell r="EC117">
            <v>0.14040913974253177</v>
          </cell>
          <cell r="ED117">
            <v>0.18383827697168109</v>
          </cell>
          <cell r="EE117">
            <v>0.12573749409013812</v>
          </cell>
          <cell r="EF117">
            <v>0.12250874692381863</v>
          </cell>
          <cell r="EG117">
            <v>0.12034323080121689</v>
          </cell>
          <cell r="EH117">
            <v>0.11318820894176995</v>
          </cell>
          <cell r="EI117">
            <v>0.11057730922142728</v>
          </cell>
          <cell r="EJ117">
            <v>4.683054788676233E-2</v>
          </cell>
          <cell r="EK117">
            <v>6.1083208612007889E-2</v>
          </cell>
          <cell r="EL117">
            <v>5.8900286482111319E-2</v>
          </cell>
          <cell r="EM117">
            <v>1.8984878438302211E-2</v>
          </cell>
          <cell r="EN117">
            <v>1.7248324906796064E-2</v>
          </cell>
          <cell r="EP117">
            <v>1.2366531029955219E-2</v>
          </cell>
          <cell r="EQ117">
            <v>-0.10523061126795907</v>
          </cell>
          <cell r="ER117">
            <v>-4.9108314456328905E-2</v>
          </cell>
          <cell r="ES117">
            <v>1.4953106808898387E-2</v>
          </cell>
          <cell r="ET117">
            <v>1.4034879826828828E-2</v>
          </cell>
          <cell r="EU117">
            <v>0.11011533115338379</v>
          </cell>
          <cell r="EV117">
            <v>9.681152203768395E-2</v>
          </cell>
          <cell r="EW117">
            <v>0.1153744305949768</v>
          </cell>
          <cell r="EX117">
            <v>-8.2298428593698292E-2</v>
          </cell>
          <cell r="EY117">
            <v>-2.4962988422648102E-2</v>
          </cell>
          <cell r="EZ117">
            <v>-1.0447604596178772E-2</v>
          </cell>
          <cell r="FA117">
            <v>3.3516047991430931E-2</v>
          </cell>
          <cell r="FB117">
            <v>3.2241249244678194E-2</v>
          </cell>
          <cell r="FC117">
            <v>-5.0785005164755148E-2</v>
          </cell>
          <cell r="FD117">
            <v>-1.8064666917769867E-2</v>
          </cell>
          <cell r="FE117">
            <v>5.6085493821367294E-3</v>
          </cell>
          <cell r="FF117">
            <v>5.8297681126175505E-2</v>
          </cell>
          <cell r="FG117">
            <v>7.1875117026283533E-2</v>
          </cell>
          <cell r="FH117">
            <v>9.7311820201529731E-2</v>
          </cell>
          <cell r="FI117">
            <v>6.4567890629766159E-2</v>
          </cell>
          <cell r="FJ117">
            <v>6.6422958176182822E-2</v>
          </cell>
          <cell r="FK117">
            <v>7.6767871014662425E-2</v>
          </cell>
          <cell r="FL117">
            <v>5.6680007911655395E-2</v>
          </cell>
          <cell r="FM117">
            <v>4.4320892125514932E-2</v>
          </cell>
          <cell r="FN117">
            <v>-1.7868360176130582E-2</v>
          </cell>
          <cell r="FO117">
            <v>-9.4727941496293155E-3</v>
          </cell>
          <cell r="FP117">
            <v>5.1459915816960411E-2</v>
          </cell>
          <cell r="FQ117">
            <v>377.64626608856645</v>
          </cell>
          <cell r="FS117">
            <v>-4.0369533326003126E-2</v>
          </cell>
          <cell r="FT117">
            <v>-5.1973720729155848E-2</v>
          </cell>
          <cell r="FU117">
            <v>-2.0155404677339339E-2</v>
          </cell>
          <cell r="FV117">
            <v>0.70214979625857121</v>
          </cell>
          <cell r="FW117">
            <v>1.4449317863511273</v>
          </cell>
          <cell r="FX117">
            <v>0.46538243474873497</v>
          </cell>
          <cell r="FY117">
            <v>1.2650940810110534E-2</v>
          </cell>
          <cell r="FZ117">
            <v>8.8164034795713109E-2</v>
          </cell>
          <cell r="GA117">
            <v>-0.15479040463618043</v>
          </cell>
          <cell r="GB117">
            <v>0.34958613897848911</v>
          </cell>
          <cell r="GC117">
            <v>-9.1881469241770208E-3</v>
          </cell>
          <cell r="GD117">
            <v>6.5386230974655346E-2</v>
          </cell>
          <cell r="GE117">
            <v>7.3004988766998125E-3</v>
          </cell>
          <cell r="GF117">
            <v>-0.11737618328976251</v>
          </cell>
          <cell r="GG117">
            <v>-0.16556882363164838</v>
          </cell>
          <cell r="GH117">
            <v>-0.1330802960203864</v>
          </cell>
          <cell r="GI117">
            <v>-9.6125987766205623E-2</v>
          </cell>
          <cell r="GJ117">
            <v>-5.9693474193737051E-2</v>
          </cell>
          <cell r="GK117">
            <v>-2.8827395319972471E-3</v>
          </cell>
          <cell r="GL117">
            <v>-0.11851474411753637</v>
          </cell>
          <cell r="GM117">
            <v>-3.6692384135313061E-2</v>
          </cell>
          <cell r="GN117">
            <v>0.13126129173723</v>
          </cell>
          <cell r="GO117">
            <v>8.7230136202349096E-2</v>
          </cell>
          <cell r="GP117">
            <v>6.9570711360082971E-3</v>
          </cell>
          <cell r="GQ117">
            <v>4.1319599771423521E-2</v>
          </cell>
          <cell r="GR117">
            <v>-1.118372394790923E-2</v>
          </cell>
          <cell r="GS117">
            <v>2.6247865775790746E-2</v>
          </cell>
          <cell r="GT117">
            <v>-2.6408018840336056E-2</v>
          </cell>
          <cell r="GU117">
            <v>1.0311905209448913E-2</v>
          </cell>
          <cell r="GV117">
            <v>3.5632138403833835E-3</v>
          </cell>
          <cell r="GW117">
            <v>-3.4522575831289481E-3</v>
          </cell>
          <cell r="GX117">
            <v>-1.1373475838472369E-2</v>
          </cell>
          <cell r="GY117">
            <v>-1.21726320142308E-2</v>
          </cell>
          <cell r="GZ117">
            <v>6.8564915080935318E-3</v>
          </cell>
          <cell r="HA117">
            <v>1.1976298247452499E-2</v>
          </cell>
          <cell r="HB117">
            <v>0</v>
          </cell>
          <cell r="HC117">
            <v>0</v>
          </cell>
          <cell r="HD117">
            <v>0</v>
          </cell>
          <cell r="HE117">
            <v>0</v>
          </cell>
          <cell r="HF117">
            <v>0</v>
          </cell>
          <cell r="HG117">
            <v>0</v>
          </cell>
          <cell r="HH117">
            <v>0</v>
          </cell>
          <cell r="HI117">
            <v>0</v>
          </cell>
          <cell r="HJ117">
            <v>0</v>
          </cell>
          <cell r="HK117">
            <v>0</v>
          </cell>
          <cell r="HL117">
            <v>0</v>
          </cell>
          <cell r="HM117">
            <v>0</v>
          </cell>
          <cell r="HN117">
            <v>0</v>
          </cell>
          <cell r="HO117">
            <v>0</v>
          </cell>
          <cell r="HP117">
            <v>0</v>
          </cell>
          <cell r="HR117">
            <v>0.14559241709244852</v>
          </cell>
          <cell r="HS117">
            <v>-0.19694796114846302</v>
          </cell>
          <cell r="HT117">
            <v>-0.28922652902309831</v>
          </cell>
          <cell r="HU117">
            <v>-7.3588140643876532E-3</v>
          </cell>
          <cell r="HV117">
            <v>-2.4499347800321924E-4</v>
          </cell>
          <cell r="HW117">
            <v>2.5828385263451992E-2</v>
          </cell>
          <cell r="HX117">
            <v>-3.4297238986003009E-4</v>
          </cell>
          <cell r="HY117">
            <v>-3.7849718968077761E-2</v>
          </cell>
          <cell r="HZ117">
            <v>-8.9177229083698961E-2</v>
          </cell>
          <cell r="IA117">
            <v>-9.0591899158870781E-2</v>
          </cell>
          <cell r="IB117">
            <v>-7.6751086834939031E-2</v>
          </cell>
          <cell r="IC117">
            <v>-0.12555811735491607</v>
          </cell>
          <cell r="ID117">
            <v>-0.11340254358556312</v>
          </cell>
          <cell r="IE117">
            <v>-0.10690554780768025</v>
          </cell>
          <cell r="IF117">
            <v>3.3478116752106102E-2</v>
          </cell>
          <cell r="IG117">
            <v>0.11569177532567654</v>
          </cell>
          <cell r="IH117">
            <v>0.15770859022914507</v>
          </cell>
          <cell r="II117">
            <v>0.10090762004214082</v>
          </cell>
          <cell r="IJ117">
            <v>9.7748552594803861E-2</v>
          </cell>
          <cell r="IK117">
            <v>9.5671324557077941E-2</v>
          </cell>
          <cell r="IL117">
            <v>8.8709822249287695E-2</v>
          </cell>
          <cell r="IM117">
            <v>8.6039395243805439E-2</v>
          </cell>
          <cell r="IN117">
            <v>2.371657728388854E-2</v>
          </cell>
          <cell r="IO117">
            <v>3.7669319800534007E-2</v>
          </cell>
          <cell r="IP117">
            <v>3.5349575940325062E-2</v>
          </cell>
          <cell r="IQ117">
            <v>-3.7074429667961484E-3</v>
          </cell>
          <cell r="IR117">
            <v>-5.6701241906625954E-3</v>
          </cell>
          <cell r="IT117">
            <v>-1.0200074563711192E-2</v>
          </cell>
          <cell r="IU117">
            <v>-0.12301698892737745</v>
          </cell>
          <cell r="IV117">
            <v>-6.9379155476141818E-2</v>
          </cell>
          <cell r="IW117">
            <v>-7.1549888698951847E-3</v>
          </cell>
          <cell r="IX117">
            <v>-8.1526080769759313E-3</v>
          </cell>
          <cell r="IY117">
            <v>8.5950952036818906E-2</v>
          </cell>
          <cell r="IZ117">
            <v>7.3897463976137612E-2</v>
          </cell>
          <cell r="JA117">
            <v>9.0944088589216099E-2</v>
          </cell>
          <cell r="JB117">
            <v>-0.10268018192048667</v>
          </cell>
          <cell r="JC117">
            <v>-5.0991351254752737E-2</v>
          </cell>
          <cell r="JD117">
            <v>-3.1961840040858669E-2</v>
          </cell>
          <cell r="JE117">
            <v>1.0747122987404545E-2</v>
          </cell>
          <cell r="JF117">
            <v>8.9398266387348269E-3</v>
          </cell>
          <cell r="JG117">
            <v>-7.2458966371904743E-2</v>
          </cell>
          <cell r="JH117">
            <v>-4.0538895704251843E-2</v>
          </cell>
          <cell r="JI117">
            <v>-1.7404963012318087E-2</v>
          </cell>
          <cell r="JJ117">
            <v>3.3450939233057531E-2</v>
          </cell>
          <cell r="JK117">
            <v>4.6740680751990116E-2</v>
          </cell>
          <cell r="JL117">
            <v>7.1585087438397643E-2</v>
          </cell>
          <cell r="JM117">
            <v>3.9432213532313076E-2</v>
          </cell>
          <cell r="JN117">
            <v>4.1296675988876652E-2</v>
          </cell>
          <cell r="JO117">
            <v>5.1025798306092218E-2</v>
          </cell>
          <cell r="JP117">
            <v>3.1497195927457033E-2</v>
          </cell>
          <cell r="JQ117">
            <v>1.9531218969273123E-2</v>
          </cell>
          <cell r="JR117">
            <v>-4.1443425818461388E-2</v>
          </cell>
          <cell r="JS117">
            <v>-3.3388271492420962E-2</v>
          </cell>
          <cell r="JT117">
            <v>2.574206411064961E-2</v>
          </cell>
        </row>
        <row r="118">
          <cell r="BM118" t="str">
            <v>Floaters—Shallow—North America</v>
          </cell>
          <cell r="BN118">
            <v>0</v>
          </cell>
          <cell r="BO118">
            <v>0</v>
          </cell>
          <cell r="BP118">
            <v>-7.1319117041640512E-2</v>
          </cell>
          <cell r="BQ118">
            <v>5.5943221208183402E-3</v>
          </cell>
          <cell r="BR118">
            <v>0.6478037141346884</v>
          </cell>
          <cell r="BS118">
            <v>1.7160324781257468</v>
          </cell>
          <cell r="BT118">
            <v>0.56174953722960108</v>
          </cell>
          <cell r="BU118">
            <v>-3.7099962244497076E-2</v>
          </cell>
          <cell r="BV118">
            <v>3.6832498070654252E-2</v>
          </cell>
          <cell r="BW118">
            <v>-0.14575714688956398</v>
          </cell>
          <cell r="BX118">
            <v>0.12672045157540324</v>
          </cell>
          <cell r="BY118">
            <v>-1.1529007274612479E-2</v>
          </cell>
          <cell r="BZ118">
            <v>8.443550600132288E-2</v>
          </cell>
          <cell r="CA118">
            <v>0.16538461538461546</v>
          </cell>
          <cell r="CB118">
            <v>-0.16666666666666652</v>
          </cell>
          <cell r="CC118">
            <v>-7.1428571428571397E-2</v>
          </cell>
          <cell r="CD118">
            <v>0</v>
          </cell>
          <cell r="CE118">
            <v>0</v>
          </cell>
          <cell r="CF118">
            <v>0</v>
          </cell>
          <cell r="CG118">
            <v>0</v>
          </cell>
          <cell r="CH118">
            <v>-8.7774751887518487E-2</v>
          </cell>
          <cell r="CI118">
            <v>1.0828875591671006E-2</v>
          </cell>
          <cell r="CJ118">
            <v>6.3341576209055894E-2</v>
          </cell>
          <cell r="CK118">
            <v>0.13995110900356567</v>
          </cell>
          <cell r="FQ118" t="str">
            <v/>
          </cell>
        </row>
        <row r="119">
          <cell r="BM119" t="str">
            <v>Floaters—Shallow—South America</v>
          </cell>
          <cell r="BN119">
            <v>0</v>
          </cell>
          <cell r="BO119">
            <v>0</v>
          </cell>
          <cell r="BP119">
            <v>-8.7060226595110257E-2</v>
          </cell>
          <cell r="BQ119">
            <v>3.7818350867535822E-2</v>
          </cell>
          <cell r="BR119">
            <v>0.56462778375943778</v>
          </cell>
          <cell r="BS119">
            <v>1.8683904174541071</v>
          </cell>
          <cell r="BT119">
            <v>0.52384872519224945</v>
          </cell>
          <cell r="BU119">
            <v>-3.3450838032955121E-2</v>
          </cell>
          <cell r="BV119">
            <v>4.9507016560536687E-2</v>
          </cell>
          <cell r="BW119">
            <v>-0.10861638875485102</v>
          </cell>
          <cell r="BX119">
            <v>0.1063349148571302</v>
          </cell>
          <cell r="BY119">
            <v>3.3280275575341633E-2</v>
          </cell>
          <cell r="BZ119">
            <v>0.1121585310730675</v>
          </cell>
          <cell r="CA119">
            <v>-2.0000000000000018E-2</v>
          </cell>
          <cell r="CB119">
            <v>-7.9760694270377575E-2</v>
          </cell>
          <cell r="CC119">
            <v>-0.375</v>
          </cell>
          <cell r="CD119">
            <v>0</v>
          </cell>
          <cell r="CE119">
            <v>0</v>
          </cell>
          <cell r="CF119">
            <v>0</v>
          </cell>
          <cell r="CG119">
            <v>0</v>
          </cell>
          <cell r="CH119">
            <v>-0.12</v>
          </cell>
          <cell r="CI119">
            <v>-1.8138725231033326E-2</v>
          </cell>
          <cell r="CJ119">
            <v>0.10325015241811153</v>
          </cell>
          <cell r="CK119">
            <v>0.13855564459608205</v>
          </cell>
          <cell r="FQ119" t="str">
            <v/>
          </cell>
        </row>
        <row r="120">
          <cell r="BM120" t="str">
            <v>Floaters—Shallow—Europe</v>
          </cell>
          <cell r="BN120">
            <v>0</v>
          </cell>
          <cell r="BO120">
            <v>0</v>
          </cell>
          <cell r="BP120">
            <v>-0.11224162508553659</v>
          </cell>
          <cell r="BQ120">
            <v>1.7575676810223095E-2</v>
          </cell>
          <cell r="BR120">
            <v>1.3249385476352691</v>
          </cell>
          <cell r="BS120">
            <v>1.7865694031272854</v>
          </cell>
          <cell r="BT120">
            <v>0.53835154897730653</v>
          </cell>
          <cell r="BU120">
            <v>-8.1325019283659428E-2</v>
          </cell>
          <cell r="BV120">
            <v>0.21143309867253079</v>
          </cell>
          <cell r="BW120">
            <v>-0.13186101739006006</v>
          </cell>
          <cell r="BX120">
            <v>0.82598585810791669</v>
          </cell>
          <cell r="BY120">
            <v>-6.3262227933703619E-3</v>
          </cell>
          <cell r="BZ120">
            <v>0.21660811704622995</v>
          </cell>
          <cell r="CA120">
            <v>3.6806315950685731E-2</v>
          </cell>
          <cell r="CB120">
            <v>-0.10200005340101626</v>
          </cell>
          <cell r="CC120">
            <v>-0.51404996447682227</v>
          </cell>
          <cell r="CD120">
            <v>-0.3529411764705882</v>
          </cell>
          <cell r="CE120">
            <v>-7.1381852937962398E-2</v>
          </cell>
          <cell r="CF120">
            <v>-0.25151515151515158</v>
          </cell>
          <cell r="CG120">
            <v>0.12252715999999997</v>
          </cell>
          <cell r="CH120">
            <v>-0.21333333333333337</v>
          </cell>
          <cell r="CI120">
            <v>5.3489022541669318E-2</v>
          </cell>
          <cell r="CJ120">
            <v>5.0710483099351444E-2</v>
          </cell>
          <cell r="CK120">
            <v>2.0354430958847258E-2</v>
          </cell>
          <cell r="FQ120" t="str">
            <v/>
          </cell>
        </row>
        <row r="121">
          <cell r="BM121" t="str">
            <v>Floaters—Shallow—Africa</v>
          </cell>
          <cell r="BN121">
            <v>0</v>
          </cell>
          <cell r="BO121">
            <v>0</v>
          </cell>
          <cell r="BP121">
            <v>4.80435585086747E-2</v>
          </cell>
          <cell r="BQ121">
            <v>-9.3869508615118669E-3</v>
          </cell>
          <cell r="BR121">
            <v>0.40151394068852686</v>
          </cell>
          <cell r="BS121">
            <v>1.0954726750675361</v>
          </cell>
          <cell r="BT121">
            <v>0.33943877217822971</v>
          </cell>
          <cell r="BU121">
            <v>0.11526502493699753</v>
          </cell>
          <cell r="BV121">
            <v>0.10539597705704162</v>
          </cell>
          <cell r="BW121">
            <v>-0.23918520741682037</v>
          </cell>
          <cell r="BX121">
            <v>0.20769286615314853</v>
          </cell>
          <cell r="BY121">
            <v>3.3998948444871946E-2</v>
          </cell>
          <cell r="BZ121">
            <v>0.4000680143424038</v>
          </cell>
          <cell r="CA121">
            <v>-7.2999999999999843E-2</v>
          </cell>
          <cell r="CB121">
            <v>-0.16666666666666674</v>
          </cell>
          <cell r="CC121">
            <v>0</v>
          </cell>
          <cell r="CD121">
            <v>-0.39775087326123382</v>
          </cell>
          <cell r="CE121">
            <v>-0.13383023710462671</v>
          </cell>
          <cell r="CF121">
            <v>0</v>
          </cell>
          <cell r="CG121">
            <v>0</v>
          </cell>
          <cell r="CH121">
            <v>-5.0000000000000155E-2</v>
          </cell>
          <cell r="CI121">
            <v>-6.0707567592018341E-2</v>
          </cell>
          <cell r="CJ121">
            <v>0.27848568601177237</v>
          </cell>
          <cell r="CK121">
            <v>0.21251611383808955</v>
          </cell>
          <cell r="FQ121" t="str">
            <v/>
          </cell>
        </row>
        <row r="122">
          <cell r="BM122" t="str">
            <v>Floaters—Shallow—Asia</v>
          </cell>
          <cell r="BN122">
            <v>0</v>
          </cell>
          <cell r="BO122">
            <v>-7.4999999999999956E-2</v>
          </cell>
          <cell r="BP122">
            <v>-5.1227636709016977E-4</v>
          </cell>
          <cell r="BQ122">
            <v>-1.64015836203244E-2</v>
          </cell>
          <cell r="BR122">
            <v>0.70496122764133395</v>
          </cell>
          <cell r="BS122">
            <v>1.4771421918827849</v>
          </cell>
          <cell r="BT122">
            <v>0.64244235684632978</v>
          </cell>
          <cell r="BU122">
            <v>3.8068637471822875E-2</v>
          </cell>
          <cell r="BV122">
            <v>0.10233240274935573</v>
          </cell>
          <cell r="BW122">
            <v>-0.16427962084721492</v>
          </cell>
          <cell r="BX122">
            <v>0.50402945509780506</v>
          </cell>
          <cell r="BY122">
            <v>2.6139525309774037E-2</v>
          </cell>
          <cell r="BZ122">
            <v>4.1526270651830455E-3</v>
          </cell>
          <cell r="CA122">
            <v>6.7246449939984076E-2</v>
          </cell>
          <cell r="CB122">
            <v>-0.20746489992057804</v>
          </cell>
          <cell r="CC122">
            <v>-0.16201492537313456</v>
          </cell>
          <cell r="CD122">
            <v>-0.14374926357959228</v>
          </cell>
          <cell r="CE122">
            <v>-5.5070868308792931E-2</v>
          </cell>
          <cell r="CF122">
            <v>0</v>
          </cell>
          <cell r="CG122">
            <v>0.11293859649122817</v>
          </cell>
          <cell r="CH122">
            <v>-0.15000000000000002</v>
          </cell>
          <cell r="CI122">
            <v>6.1716636228354993E-2</v>
          </cell>
          <cell r="CJ122">
            <v>0.3128146803272287</v>
          </cell>
          <cell r="CK122">
            <v>0.21477317010090924</v>
          </cell>
          <cell r="FQ122" t="str">
            <v/>
          </cell>
        </row>
        <row r="123">
          <cell r="BM123" t="str">
            <v>Floaters—Shallow—Australia</v>
          </cell>
          <cell r="BN123">
            <v>0</v>
          </cell>
          <cell r="BO123">
            <v>-7.4999999999999956E-2</v>
          </cell>
          <cell r="BP123">
            <v>-5.1227636709016977E-4</v>
          </cell>
          <cell r="BQ123">
            <v>5.6647755170249336E-3</v>
          </cell>
          <cell r="BR123">
            <v>0.62656321052709418</v>
          </cell>
          <cell r="BS123">
            <v>0.96763210272600375</v>
          </cell>
          <cell r="BT123">
            <v>0.27618329600205649</v>
          </cell>
          <cell r="BU123">
            <v>0.8152193033684898</v>
          </cell>
          <cell r="BV123">
            <v>0.20535727893101052</v>
          </cell>
          <cell r="BW123">
            <v>-0.25690273318304235</v>
          </cell>
          <cell r="BX123">
            <v>0.50560007911567606</v>
          </cell>
          <cell r="BY123">
            <v>5.3707917877475753E-2</v>
          </cell>
          <cell r="BZ123">
            <v>-0.13111679304221657</v>
          </cell>
          <cell r="CA123">
            <v>0</v>
          </cell>
          <cell r="CB123">
            <v>0</v>
          </cell>
          <cell r="CC123">
            <v>0</v>
          </cell>
          <cell r="CD123">
            <v>0</v>
          </cell>
          <cell r="CE123">
            <v>0</v>
          </cell>
          <cell r="CF123">
            <v>0</v>
          </cell>
          <cell r="CG123">
            <v>0</v>
          </cell>
          <cell r="CH123">
            <v>0</v>
          </cell>
          <cell r="CI123">
            <v>8.9151446280991919E-2</v>
          </cell>
          <cell r="CJ123">
            <v>0.3128146803272287</v>
          </cell>
          <cell r="CK123">
            <v>0.22438430334615012</v>
          </cell>
          <cell r="FQ123" t="str">
            <v/>
          </cell>
        </row>
        <row r="124">
          <cell r="BM124" t="str">
            <v>Floaters—Shallow—Middle East</v>
          </cell>
          <cell r="BN124">
            <v>0</v>
          </cell>
          <cell r="BO124">
            <v>0</v>
          </cell>
          <cell r="BP124">
            <v>4.4257703081232558E-2</v>
          </cell>
          <cell r="BQ124">
            <v>-9.5539644547155245E-2</v>
          </cell>
          <cell r="BR124">
            <v>0.40673492866610439</v>
          </cell>
          <cell r="BS124">
            <v>1.4783137646369591</v>
          </cell>
          <cell r="BT124">
            <v>0.54652670582496321</v>
          </cell>
          <cell r="BU124">
            <v>-4.2471369627454569E-2</v>
          </cell>
          <cell r="BV124">
            <v>8.0018974348522898E-2</v>
          </cell>
          <cell r="BW124">
            <v>-0.15441320303220407</v>
          </cell>
          <cell r="BX124">
            <v>0.43764721860613154</v>
          </cell>
          <cell r="BY124">
            <v>9.842481715320206E-3</v>
          </cell>
          <cell r="BZ124">
            <v>0.10034541076984071</v>
          </cell>
          <cell r="CA124">
            <v>0</v>
          </cell>
          <cell r="CB124">
            <v>0</v>
          </cell>
          <cell r="CC124">
            <v>0</v>
          </cell>
          <cell r="CD124">
            <v>0</v>
          </cell>
          <cell r="CE124">
            <v>0</v>
          </cell>
          <cell r="CF124">
            <v>0</v>
          </cell>
          <cell r="CG124">
            <v>0</v>
          </cell>
          <cell r="CH124">
            <v>0</v>
          </cell>
          <cell r="CI124">
            <v>-9.7060257069983891E-2</v>
          </cell>
          <cell r="CJ124">
            <v>0.27848568601177259</v>
          </cell>
          <cell r="CK124">
            <v>5.8548298609257809E-2</v>
          </cell>
          <cell r="FQ124" t="str">
            <v/>
          </cell>
        </row>
        <row r="125">
          <cell r="BM125" t="str">
            <v>Floaters—Shallow—CIS</v>
          </cell>
          <cell r="BN125">
            <v>0</v>
          </cell>
          <cell r="BO125">
            <v>0</v>
          </cell>
          <cell r="BP125">
            <v>-0.11274299630645612</v>
          </cell>
          <cell r="BQ125">
            <v>6.5415374448909214E-2</v>
          </cell>
          <cell r="BR125">
            <v>1.3605272095829859</v>
          </cell>
          <cell r="BS125">
            <v>1.6177072386443418</v>
          </cell>
          <cell r="BT125">
            <v>0.53836227738725739</v>
          </cell>
          <cell r="BU125">
            <v>-4.3096490840058399E-2</v>
          </cell>
          <cell r="BV125">
            <v>5.2936848165438644E-2</v>
          </cell>
          <cell r="BW125">
            <v>-3.7501174822514249E-2</v>
          </cell>
          <cell r="BX125">
            <v>7.1696398930560346E-2</v>
          </cell>
          <cell r="BY125">
            <v>-2.4813721291352064E-2</v>
          </cell>
          <cell r="BZ125">
            <v>-2.1594571289505593E-2</v>
          </cell>
          <cell r="CA125">
            <v>0</v>
          </cell>
          <cell r="CB125">
            <v>0</v>
          </cell>
          <cell r="CC125">
            <v>0</v>
          </cell>
          <cell r="CD125">
            <v>0</v>
          </cell>
          <cell r="CE125">
            <v>0</v>
          </cell>
          <cell r="CF125">
            <v>0</v>
          </cell>
          <cell r="CG125">
            <v>0</v>
          </cell>
          <cell r="CH125">
            <v>-0.13412976903672591</v>
          </cell>
          <cell r="CI125">
            <v>-8.078412472943719E-3</v>
          </cell>
          <cell r="CJ125">
            <v>0.18583114515485177</v>
          </cell>
          <cell r="CK125">
            <v>0.22547949827201963</v>
          </cell>
          <cell r="FQ125" t="str">
            <v/>
          </cell>
        </row>
        <row r="126">
          <cell r="BM126" t="str">
            <v>Floaters—Deep—Global</v>
          </cell>
          <cell r="BN126">
            <v>0</v>
          </cell>
          <cell r="BO126">
            <v>0</v>
          </cell>
          <cell r="BP126">
            <v>-5.2915279315893682E-2</v>
          </cell>
          <cell r="BQ126">
            <v>-2.8690187625524111E-5</v>
          </cell>
          <cell r="BR126">
            <v>1.0576547953172013</v>
          </cell>
          <cell r="BS126">
            <v>0.54495748972405123</v>
          </cell>
          <cell r="BT126">
            <v>0.29933551423845683</v>
          </cell>
          <cell r="BU126">
            <v>2.7341454464644199E-2</v>
          </cell>
          <cell r="BV126">
            <v>0.13316231057334393</v>
          </cell>
          <cell r="BW126">
            <v>-5.7383387561454891E-2</v>
          </cell>
          <cell r="BX126">
            <v>0.15348973010360933</v>
          </cell>
          <cell r="BY126">
            <v>2.6531111579360278E-2</v>
          </cell>
          <cell r="BZ126">
            <v>0.21528210066040887</v>
          </cell>
          <cell r="CA126">
            <v>-4.8922456235012124E-3</v>
          </cell>
          <cell r="CB126">
            <v>-0.13750225067542754</v>
          </cell>
          <cell r="CC126">
            <v>-0.20055330658166604</v>
          </cell>
          <cell r="CD126">
            <v>-0.12909539009466142</v>
          </cell>
          <cell r="CE126">
            <v>-0.14649454934974404</v>
          </cell>
          <cell r="CF126">
            <v>-6.1799769235085789E-3</v>
          </cell>
          <cell r="CG126">
            <v>3.232070123831754E-2</v>
          </cell>
          <cell r="CH126">
            <v>-6.8181367391109693E-2</v>
          </cell>
          <cell r="CI126">
            <v>5.8860593789888283E-2</v>
          </cell>
          <cell r="CJ126">
            <v>0.16237402957055957</v>
          </cell>
          <cell r="CK126">
            <v>0.23146084447232562</v>
          </cell>
          <cell r="CL126">
            <v>5.6140225159229118E-2</v>
          </cell>
          <cell r="CM126">
            <v>7.1915283652444151E-2</v>
          </cell>
          <cell r="CN126">
            <v>1.5580128868449616E-2</v>
          </cell>
          <cell r="CO126">
            <v>1.6590735828517111E-2</v>
          </cell>
          <cell r="CP126">
            <v>2.7462107550461301E-2</v>
          </cell>
          <cell r="CQ126">
            <v>3.2927360866559896E-2</v>
          </cell>
          <cell r="CR126">
            <v>1.713608304407277E-2</v>
          </cell>
          <cell r="CS126">
            <v>7.2576209565258232E-3</v>
          </cell>
          <cell r="CT126">
            <v>1.4187607895159493E-2</v>
          </cell>
          <cell r="CU126">
            <v>2.8583953995520384E-2</v>
          </cell>
          <cell r="CV126">
            <v>3.5769863242319788E-2</v>
          </cell>
          <cell r="CW126">
            <v>2.6415599407025869E-3</v>
          </cell>
          <cell r="CX126">
            <v>2.1422562630499575E-2</v>
          </cell>
          <cell r="CY126">
            <v>2.1525078047009094E-2</v>
          </cell>
          <cell r="CZ126">
            <v>2.1498412066735417E-2</v>
          </cell>
          <cell r="DA126">
            <v>2.1292699638525203E-2</v>
          </cell>
          <cell r="DB126">
            <v>2.1624464265817656E-2</v>
          </cell>
          <cell r="DC126">
            <v>2.1557568689994033E-2</v>
          </cell>
          <cell r="DD126">
            <v>2.1513016691796505E-2</v>
          </cell>
          <cell r="DE126">
            <v>2.1404748499495474E-2</v>
          </cell>
          <cell r="DF126">
            <v>2.1376169167691916E-2</v>
          </cell>
          <cell r="DG126">
            <v>2.14562401457703E-2</v>
          </cell>
          <cell r="DH126">
            <v>2.139128003495494E-2</v>
          </cell>
          <cell r="DI126">
            <v>2.1368271473057643E-2</v>
          </cell>
          <cell r="DJ126">
            <v>2.1512805721187078E-2</v>
          </cell>
          <cell r="DK126">
            <v>2.149152348859884E-2</v>
          </cell>
          <cell r="DL126">
            <v>2.1731261192946771E-2</v>
          </cell>
          <cell r="DN126">
            <v>0.2188839771019806</v>
          </cell>
          <cell r="DO126">
            <v>-0.18683082966076692</v>
          </cell>
          <cell r="DP126">
            <v>-0.2352432032707677</v>
          </cell>
          <cell r="DQ126">
            <v>-1.1030523671135106E-2</v>
          </cell>
          <cell r="DR126">
            <v>5.9719867518144731E-2</v>
          </cell>
          <cell r="DS126">
            <v>5.8473267268821516E-2</v>
          </cell>
          <cell r="DT126">
            <v>8.6106134682077951E-3</v>
          </cell>
          <cell r="DU126">
            <v>-2.2997240625385884E-2</v>
          </cell>
          <cell r="DV126">
            <v>-6.2435675705084126E-2</v>
          </cell>
          <cell r="DW126">
            <v>-4.577543504253978E-2</v>
          </cell>
          <cell r="DX126">
            <v>-5.0681111500974763E-2</v>
          </cell>
          <cell r="DY126">
            <v>-0.1307597440223498</v>
          </cell>
          <cell r="DZ126">
            <v>-9.3546408266077963E-2</v>
          </cell>
          <cell r="EA126">
            <v>-8.6165969170558077E-2</v>
          </cell>
          <cell r="EB126">
            <v>6.7933892268714269E-2</v>
          </cell>
          <cell r="EC126">
            <v>0.1487460300523602</v>
          </cell>
          <cell r="ED126">
            <v>0.19994501117645402</v>
          </cell>
          <cell r="EE126">
            <v>0.14432327762786223</v>
          </cell>
          <cell r="EF126">
            <v>0.13003778464972138</v>
          </cell>
          <cell r="EG126">
            <v>0.12246468281920553</v>
          </cell>
          <cell r="EH126">
            <v>0.11487601073431031</v>
          </cell>
          <cell r="EI126">
            <v>0.11070622480874825</v>
          </cell>
          <cell r="EJ126">
            <v>4.7983191257385149E-2</v>
          </cell>
          <cell r="EK126">
            <v>5.9433803566582011E-2</v>
          </cell>
          <cell r="EL126">
            <v>5.8650612410741987E-2</v>
          </cell>
          <cell r="EM126">
            <v>1.8419830871417853E-2</v>
          </cell>
          <cell r="EN126">
            <v>1.757860356095664E-2</v>
          </cell>
          <cell r="EP126">
            <v>3.6580442688471715E-2</v>
          </cell>
          <cell r="EQ126">
            <v>-9.8582376601614952E-2</v>
          </cell>
          <cell r="ER126">
            <v>-4.2766400714241426E-2</v>
          </cell>
          <cell r="ES126">
            <v>-1.5191406976816202E-2</v>
          </cell>
          <cell r="ET126">
            <v>4.535454978398934E-2</v>
          </cell>
          <cell r="EU126">
            <v>0.11098165645730251</v>
          </cell>
          <cell r="EV126">
            <v>7.8964049215478616E-2</v>
          </cell>
          <cell r="EW126">
            <v>0.16229589180169879</v>
          </cell>
          <cell r="EX126">
            <v>-7.7039183126706323E-2</v>
          </cell>
          <cell r="EY126">
            <v>-1.180335913328423E-2</v>
          </cell>
          <cell r="EZ126">
            <v>-1.0140226027464228E-2</v>
          </cell>
          <cell r="FA126">
            <v>3.7903578699152174E-3</v>
          </cell>
          <cell r="FB126">
            <v>2.9398169819973008E-2</v>
          </cell>
          <cell r="FC126">
            <v>-5.2057076033057759E-2</v>
          </cell>
          <cell r="FD126">
            <v>-1.8055380346726602E-2</v>
          </cell>
          <cell r="FE126">
            <v>5.7750817001172017E-3</v>
          </cell>
          <cell r="FF126">
            <v>6.4706906995978697E-2</v>
          </cell>
          <cell r="FG126">
            <v>5.325219166980899E-2</v>
          </cell>
          <cell r="FH126">
            <v>9.9954209027137475E-2</v>
          </cell>
          <cell r="FI126">
            <v>9.0504457350785605E-2</v>
          </cell>
          <cell r="FJ126">
            <v>6.9502492451706699E-2</v>
          </cell>
          <cell r="FK126">
            <v>7.6192727961395645E-2</v>
          </cell>
          <cell r="FL126">
            <v>5.9439832180054664E-2</v>
          </cell>
          <cell r="FM126">
            <v>4.4044536062585182E-2</v>
          </cell>
          <cell r="FN126">
            <v>-2.1049816730323023E-2</v>
          </cell>
          <cell r="FO126">
            <v>-1.281710396317659E-2</v>
          </cell>
          <cell r="FP126">
            <v>5.0463706222512172E-2</v>
          </cell>
          <cell r="FQ126">
            <v>231.00430232715524</v>
          </cell>
          <cell r="FS126">
            <v>-2.2032645427773834E-2</v>
          </cell>
          <cell r="FT126">
            <v>-6.7449039044068293E-2</v>
          </cell>
          <cell r="FU126">
            <v>-1.9383247264406323E-2</v>
          </cell>
          <cell r="FV126">
            <v>1.0038638691486694</v>
          </cell>
          <cell r="FW126">
            <v>0.49798391785410678</v>
          </cell>
          <cell r="FX126">
            <v>0.2604436459797308</v>
          </cell>
          <cell r="FY126">
            <v>3.0757960921357075E-4</v>
          </cell>
          <cell r="FZ126">
            <v>0.11183773534038188</v>
          </cell>
          <cell r="GA126">
            <v>-6.338655750159139E-2</v>
          </cell>
          <cell r="GB126">
            <v>0.13979154726038612</v>
          </cell>
          <cell r="GC126">
            <v>5.6369980907975403E-3</v>
          </cell>
          <cell r="GD126">
            <v>0.19296694522246094</v>
          </cell>
          <cell r="GE126">
            <v>-2.2016682425670231E-2</v>
          </cell>
          <cell r="GF126">
            <v>-0.15333407428987078</v>
          </cell>
          <cell r="GG126">
            <v>-0.20847266149994292</v>
          </cell>
          <cell r="GH126">
            <v>-0.13773691843874847</v>
          </cell>
          <cell r="GI126">
            <v>-0.16239140283171538</v>
          </cell>
          <cell r="GJ126">
            <v>-2.9368481638491151E-2</v>
          </cell>
          <cell r="GK126">
            <v>1.417956998225689E-2</v>
          </cell>
          <cell r="GL126">
            <v>-7.9277870570441E-2</v>
          </cell>
          <cell r="GM126">
            <v>1.6616307880735093E-2</v>
          </cell>
          <cell r="GN126">
            <v>9.8877601195293652E-2</v>
          </cell>
          <cell r="GO126">
            <v>0.19275984374913913</v>
          </cell>
          <cell r="GP126">
            <v>3.1737869504711025E-2</v>
          </cell>
          <cell r="GQ126">
            <v>4.9073644441119946E-2</v>
          </cell>
          <cell r="GR126">
            <v>-6.3875727974255225E-3</v>
          </cell>
          <cell r="GS126">
            <v>-6.039407336668523E-3</v>
          </cell>
          <cell r="GT126">
            <v>4.6819107048954312E-3</v>
          </cell>
          <cell r="GU126">
            <v>9.9782765325868716E-3</v>
          </cell>
          <cell r="GV126">
            <v>-5.4937200560311039E-3</v>
          </cell>
          <cell r="GW126">
            <v>-1.581551518699531E-2</v>
          </cell>
          <cell r="GX126">
            <v>-8.8200932579317604E-3</v>
          </cell>
          <cell r="GY126">
            <v>5.3302141407163273E-3</v>
          </cell>
          <cell r="GZ126">
            <v>1.3354284857334031E-2</v>
          </cell>
          <cell r="HA126">
            <v>-1.8343459234582471E-2</v>
          </cell>
          <cell r="HB126">
            <v>0</v>
          </cell>
          <cell r="HC126">
            <v>0</v>
          </cell>
          <cell r="HD126">
            <v>0</v>
          </cell>
          <cell r="HE126">
            <v>0</v>
          </cell>
          <cell r="HF126">
            <v>0</v>
          </cell>
          <cell r="HG126">
            <v>0</v>
          </cell>
          <cell r="HH126">
            <v>0</v>
          </cell>
          <cell r="HI126">
            <v>0</v>
          </cell>
          <cell r="HJ126">
            <v>0</v>
          </cell>
          <cell r="HK126">
            <v>0</v>
          </cell>
          <cell r="HL126">
            <v>0</v>
          </cell>
          <cell r="HM126">
            <v>0</v>
          </cell>
          <cell r="HN126">
            <v>0</v>
          </cell>
          <cell r="HO126">
            <v>0</v>
          </cell>
          <cell r="HP126">
            <v>0</v>
          </cell>
          <cell r="HR126">
            <v>0.18989377429193288</v>
          </cell>
          <cell r="HS126">
            <v>-0.20327393126854787</v>
          </cell>
          <cell r="HT126">
            <v>-0.25194852610451113</v>
          </cell>
          <cell r="HU126">
            <v>-3.282609969467587E-2</v>
          </cell>
          <cell r="HV126">
            <v>3.6457517881384627E-2</v>
          </cell>
          <cell r="HW126">
            <v>3.5201379895386298E-2</v>
          </cell>
          <cell r="HX126">
            <v>-1.2758162170964593E-2</v>
          </cell>
          <cell r="HY126">
            <v>-4.4634764229345758E-2</v>
          </cell>
          <cell r="HZ126">
            <v>-8.3376572577612773E-2</v>
          </cell>
          <cell r="IA126">
            <v>-7.1245877068983221E-2</v>
          </cell>
          <cell r="IB126">
            <v>-7.1069200089303175E-2</v>
          </cell>
          <cell r="IC126">
            <v>-0.14938290777315899</v>
          </cell>
          <cell r="ID126">
            <v>-0.11312167346986468</v>
          </cell>
          <cell r="IE126">
            <v>-0.1060310433052426</v>
          </cell>
          <cell r="IF126">
            <v>4.4656952287673635E-2</v>
          </cell>
          <cell r="IG126">
            <v>0.12384797087543142</v>
          </cell>
          <cell r="IH126">
            <v>0.17345981648371689</v>
          </cell>
          <cell r="II126">
            <v>0.11908346550216242</v>
          </cell>
          <cell r="IJ126">
            <v>0.10511151550149944</v>
          </cell>
          <cell r="IK126">
            <v>9.7746058512377942E-2</v>
          </cell>
          <cell r="IL126">
            <v>9.0360510223512103E-2</v>
          </cell>
          <cell r="IM126">
            <v>8.6165462475081611E-2</v>
          </cell>
          <cell r="IN126">
            <v>2.484377034162355E-2</v>
          </cell>
          <cell r="IO126">
            <v>3.6056310568391536E-2</v>
          </cell>
          <cell r="IP126">
            <v>3.5105454801426905E-2</v>
          </cell>
          <cell r="IQ126">
            <v>-4.2599071860095483E-3</v>
          </cell>
          <cell r="IR126">
            <v>-5.3472866640399408E-3</v>
          </cell>
          <cell r="IT126">
            <v>1.347408614736767E-2</v>
          </cell>
          <cell r="IU126">
            <v>-0.11650090899725152</v>
          </cell>
          <cell r="IV126">
            <v>-6.3172436864248005E-2</v>
          </cell>
          <cell r="IW126">
            <v>-3.6642883359117695E-2</v>
          </cell>
          <cell r="IX126">
            <v>2.248177500085724E-2</v>
          </cell>
          <cell r="IY126">
            <v>8.6798419648663083E-2</v>
          </cell>
          <cell r="IZ126">
            <v>5.6422851960263198E-2</v>
          </cell>
          <cell r="JA126">
            <v>0.13683781658523619</v>
          </cell>
          <cell r="JB126">
            <v>-9.7537742011132633E-2</v>
          </cell>
          <cell r="JC126">
            <v>-3.8183014892541944E-2</v>
          </cell>
          <cell r="JD126">
            <v>-3.1661144306654565E-2</v>
          </cell>
          <cell r="JE126">
            <v>-1.8323693888180337E-2</v>
          </cell>
          <cell r="JF126">
            <v>6.1609258110637555E-3</v>
          </cell>
          <cell r="JG126">
            <v>-7.3701991328793848E-2</v>
          </cell>
          <cell r="JH126">
            <v>-4.0529821681342115E-2</v>
          </cell>
          <cell r="JI126">
            <v>-1.7242241813054004E-2</v>
          </cell>
          <cell r="JJ126">
            <v>3.9709689122650493E-2</v>
          </cell>
          <cell r="JK126">
            <v>2.8554445009051799E-2</v>
          </cell>
          <cell r="JL126">
            <v>7.4165524838784913E-2</v>
          </cell>
          <cell r="JM126">
            <v>6.4756387965480888E-2</v>
          </cell>
          <cell r="JN126">
            <v>4.4303652517383663E-2</v>
          </cell>
          <cell r="JO126">
            <v>5.0464405082007335E-2</v>
          </cell>
          <cell r="JP126">
            <v>3.4191248027233723E-2</v>
          </cell>
          <cell r="JQ126">
            <v>1.9261422936432293E-2</v>
          </cell>
          <cell r="JR126">
            <v>-4.4548514761569957E-2</v>
          </cell>
          <cell r="JS126">
            <v>-3.6651835653450315E-2</v>
          </cell>
          <cell r="JT126">
            <v>2.4770220990123049E-2</v>
          </cell>
        </row>
        <row r="127">
          <cell r="BM127" t="str">
            <v>Floaters—Deep—North America</v>
          </cell>
          <cell r="BN127">
            <v>0</v>
          </cell>
          <cell r="BO127">
            <v>0</v>
          </cell>
          <cell r="BP127">
            <v>-4.2148445613792052E-2</v>
          </cell>
          <cell r="BQ127">
            <v>4.1975799461749119E-2</v>
          </cell>
          <cell r="BR127">
            <v>1.0091267562372344</v>
          </cell>
          <cell r="BS127">
            <v>0.50919805270393792</v>
          </cell>
          <cell r="BT127">
            <v>0.19835179174587081</v>
          </cell>
          <cell r="BU127">
            <v>4.3103033570535576E-2</v>
          </cell>
          <cell r="BV127">
            <v>4.922854555520173E-2</v>
          </cell>
          <cell r="BW127">
            <v>-0.13571791945966882</v>
          </cell>
          <cell r="BX127">
            <v>2.5594471691030574E-2</v>
          </cell>
          <cell r="BY127">
            <v>1.1740419193364549E-3</v>
          </cell>
          <cell r="BZ127">
            <v>0.20855720170598935</v>
          </cell>
          <cell r="CA127">
            <v>1.4013043580427986E-2</v>
          </cell>
          <cell r="CB127">
            <v>-0.26476110305652578</v>
          </cell>
          <cell r="CC127">
            <v>-0.32013308582561095</v>
          </cell>
          <cell r="CD127">
            <v>-0.21495138955929205</v>
          </cell>
          <cell r="CE127">
            <v>-0.35136951599150101</v>
          </cell>
          <cell r="CF127">
            <v>0.30237427641271553</v>
          </cell>
          <cell r="CG127">
            <v>0.10205895178571422</v>
          </cell>
          <cell r="CH127">
            <v>-9.5387986578996942E-2</v>
          </cell>
          <cell r="CI127">
            <v>0.20207159527426244</v>
          </cell>
          <cell r="CJ127">
            <v>0.23510571877907638</v>
          </cell>
          <cell r="CK127">
            <v>0.30872770843571207</v>
          </cell>
          <cell r="FQ127" t="str">
            <v/>
          </cell>
        </row>
        <row r="128">
          <cell r="BM128" t="str">
            <v>Floaters—Deep—South America</v>
          </cell>
          <cell r="BN128">
            <v>0</v>
          </cell>
          <cell r="BO128">
            <v>0</v>
          </cell>
          <cell r="BP128">
            <v>-9.6801346801346666E-2</v>
          </cell>
          <cell r="BQ128">
            <v>2.3645320197044128E-2</v>
          </cell>
          <cell r="BR128">
            <v>0.90171812813776286</v>
          </cell>
          <cell r="BS128">
            <v>0.43430149977196342</v>
          </cell>
          <cell r="BT128">
            <v>0.45087197586329619</v>
          </cell>
          <cell r="BU128">
            <v>0.29061343997240141</v>
          </cell>
          <cell r="BV128">
            <v>8.2875882660357725E-2</v>
          </cell>
          <cell r="BW128">
            <v>-0.12457751492192715</v>
          </cell>
          <cell r="BX128">
            <v>-2.3717649529587881E-2</v>
          </cell>
          <cell r="BY128">
            <v>0.10563533130959635</v>
          </cell>
          <cell r="BZ128">
            <v>0.29444979668497639</v>
          </cell>
          <cell r="CA128">
            <v>-1.000000000000012E-2</v>
          </cell>
          <cell r="CB128">
            <v>-9.4055138411639705E-2</v>
          </cell>
          <cell r="CC128">
            <v>-0.25773325877227027</v>
          </cell>
          <cell r="CD128">
            <v>-7.8897034410086331E-2</v>
          </cell>
          <cell r="CE128">
            <v>-0.34522209347616284</v>
          </cell>
          <cell r="CF128">
            <v>-0.36323897911832947</v>
          </cell>
          <cell r="CG128">
            <v>-3.9776400000000045E-2</v>
          </cell>
          <cell r="CH128">
            <v>-6.1506983711874241E-2</v>
          </cell>
          <cell r="CI128">
            <v>0.19496587902269513</v>
          </cell>
          <cell r="CJ128">
            <v>0.17200354650236194</v>
          </cell>
          <cell r="CK128">
            <v>0.44795866096831416</v>
          </cell>
          <cell r="FQ128" t="str">
            <v/>
          </cell>
        </row>
        <row r="129">
          <cell r="BM129" t="str">
            <v>Floaters—Deep—Europe</v>
          </cell>
          <cell r="BN129">
            <v>0</v>
          </cell>
          <cell r="BO129">
            <v>0</v>
          </cell>
          <cell r="BP129">
            <v>-4.4510291688509618E-2</v>
          </cell>
          <cell r="BQ129">
            <v>3.0456251998448813E-2</v>
          </cell>
          <cell r="BR129">
            <v>1.3036273068134792</v>
          </cell>
          <cell r="BS129">
            <v>0.47514100904936862</v>
          </cell>
          <cell r="BT129">
            <v>0.22344130998117029</v>
          </cell>
          <cell r="BU129">
            <v>4.7818276822186867E-4</v>
          </cell>
          <cell r="BV129">
            <v>0.18902859228691637</v>
          </cell>
          <cell r="BW129">
            <v>-2.5252393150614449E-2</v>
          </cell>
          <cell r="BX129">
            <v>0.39695627306764592</v>
          </cell>
          <cell r="BY129">
            <v>6.5383380677873637E-2</v>
          </cell>
          <cell r="BZ129">
            <v>0.22062160209304604</v>
          </cell>
          <cell r="CA129">
            <v>-1.876837203157522E-2</v>
          </cell>
          <cell r="CB129">
            <v>-5.7471264367816022E-2</v>
          </cell>
          <cell r="CC129">
            <v>-0.46715510046440067</v>
          </cell>
          <cell r="CD129">
            <v>-0.39548336856157529</v>
          </cell>
          <cell r="CE129">
            <v>0.13923048501845292</v>
          </cell>
          <cell r="CF129">
            <v>-0.1422728600642712</v>
          </cell>
          <cell r="CG129">
            <v>4.9956595238095147E-2</v>
          </cell>
          <cell r="CH129">
            <v>-4.5447568094108548E-2</v>
          </cell>
          <cell r="CI129">
            <v>4.8994711364643173E-2</v>
          </cell>
          <cell r="CJ129">
            <v>0.20245181031441573</v>
          </cell>
          <cell r="CK129">
            <v>0.17978396130653995</v>
          </cell>
          <cell r="FQ129" t="str">
            <v/>
          </cell>
        </row>
        <row r="130">
          <cell r="BM130" t="str">
            <v>Floaters—Deep—Africa</v>
          </cell>
          <cell r="BN130">
            <v>0</v>
          </cell>
          <cell r="BO130">
            <v>0</v>
          </cell>
          <cell r="BP130">
            <v>-3.7578757875787683E-2</v>
          </cell>
          <cell r="BQ130">
            <v>5.4310431210127463E-2</v>
          </cell>
          <cell r="BR130">
            <v>1.2322192301599872</v>
          </cell>
          <cell r="BS130">
            <v>0.93341190579737998</v>
          </cell>
          <cell r="BT130">
            <v>0.36088847558590276</v>
          </cell>
          <cell r="BU130">
            <v>3.2401973209013946E-2</v>
          </cell>
          <cell r="BV130">
            <v>0.15164171525070413</v>
          </cell>
          <cell r="BW130">
            <v>-0.21987977046371565</v>
          </cell>
          <cell r="BX130">
            <v>4.102869974480261E-2</v>
          </cell>
          <cell r="BY130">
            <v>0.17431377779014667</v>
          </cell>
          <cell r="BZ130">
            <v>0.34095845734891173</v>
          </cell>
          <cell r="CA130">
            <v>-7.1130839217675934E-2</v>
          </cell>
          <cell r="CB130">
            <v>-5.8881819017272852E-2</v>
          </cell>
          <cell r="CC130">
            <v>-0.23331907613344738</v>
          </cell>
          <cell r="CD130">
            <v>-0.20281513210733337</v>
          </cell>
          <cell r="CE130">
            <v>-0.26539286445586363</v>
          </cell>
          <cell r="CF130">
            <v>1.6470588235294015E-2</v>
          </cell>
          <cell r="CG130">
            <v>-8.1788483796296441E-2</v>
          </cell>
          <cell r="CH130">
            <v>-0.15999999999999992</v>
          </cell>
          <cell r="CI130">
            <v>8.9686136652961101E-2</v>
          </cell>
          <cell r="CJ130">
            <v>0.25343598032911085</v>
          </cell>
          <cell r="CK130">
            <v>0.3323626179734247</v>
          </cell>
          <cell r="FQ130" t="str">
            <v/>
          </cell>
        </row>
        <row r="131">
          <cell r="BM131" t="str">
            <v>Floaters—Deep—Asia</v>
          </cell>
          <cell r="BN131">
            <v>0</v>
          </cell>
          <cell r="BO131">
            <v>0</v>
          </cell>
          <cell r="BP131">
            <v>-4.8129428327448043E-2</v>
          </cell>
          <cell r="BQ131">
            <v>2.6282230686065278E-2</v>
          </cell>
          <cell r="BR131">
            <v>1.2276899343054608</v>
          </cell>
          <cell r="BS131">
            <v>0.43569336144668114</v>
          </cell>
          <cell r="BT131">
            <v>0.23389960854153546</v>
          </cell>
          <cell r="BU131">
            <v>-5.4450974484326897E-3</v>
          </cell>
          <cell r="BV131">
            <v>0.20790665345407255</v>
          </cell>
          <cell r="BW131">
            <v>-6.8795027811806575E-2</v>
          </cell>
          <cell r="BX131">
            <v>0.5257529001115373</v>
          </cell>
          <cell r="BY131">
            <v>-4.5746358567783085E-3</v>
          </cell>
          <cell r="BZ131">
            <v>0.2371447417337762</v>
          </cell>
          <cell r="CA131">
            <v>5.0000000000000044E-2</v>
          </cell>
          <cell r="CB131">
            <v>-0.31457920566151787</v>
          </cell>
          <cell r="CC131">
            <v>-0.2527932960893855</v>
          </cell>
          <cell r="CD131">
            <v>-3.207318549098781E-2</v>
          </cell>
          <cell r="CE131">
            <v>-0.28788224116903793</v>
          </cell>
          <cell r="CF131">
            <v>0.13441380268401648</v>
          </cell>
          <cell r="CG131">
            <v>0.15242474001094708</v>
          </cell>
          <cell r="CH131">
            <v>-5.2240957446808456E-2</v>
          </cell>
          <cell r="CI131">
            <v>8.506981771136779E-2</v>
          </cell>
          <cell r="CJ131">
            <v>0.16840870346392411</v>
          </cell>
          <cell r="CK131">
            <v>0.11984280094130373</v>
          </cell>
          <cell r="FQ131" t="str">
            <v/>
          </cell>
        </row>
        <row r="132">
          <cell r="BM132" t="str">
            <v>Floaters—Deep—Australia</v>
          </cell>
          <cell r="BN132">
            <v>0</v>
          </cell>
          <cell r="BO132">
            <v>0</v>
          </cell>
          <cell r="BP132">
            <v>-4.8129428327448043E-2</v>
          </cell>
          <cell r="BQ132">
            <v>-0.19616216270126996</v>
          </cell>
          <cell r="BR132">
            <v>0.75973741500740277</v>
          </cell>
          <cell r="BS132">
            <v>0.56451875543558239</v>
          </cell>
          <cell r="BT132">
            <v>0.47377390102291184</v>
          </cell>
          <cell r="BU132">
            <v>-0.24288775229573378</v>
          </cell>
          <cell r="BV132">
            <v>0.3026673303866354</v>
          </cell>
          <cell r="BW132">
            <v>0.47415595966851476</v>
          </cell>
          <cell r="BX132">
            <v>0.21926263421330483</v>
          </cell>
          <cell r="BY132">
            <v>-0.10428062471184663</v>
          </cell>
          <cell r="BZ132">
            <v>0.20330469048465272</v>
          </cell>
          <cell r="CA132">
            <v>1.0000000000000009E-2</v>
          </cell>
          <cell r="CB132">
            <v>-6.9838352989122221E-2</v>
          </cell>
          <cell r="CC132">
            <v>-0.26419466975666284</v>
          </cell>
          <cell r="CD132">
            <v>-0.28219626880362358</v>
          </cell>
          <cell r="CE132">
            <v>-0.20855614973262027</v>
          </cell>
          <cell r="CF132">
            <v>-0.19744357802059209</v>
          </cell>
          <cell r="CG132">
            <v>0.29085868023508787</v>
          </cell>
          <cell r="CH132">
            <v>-7.7826086956521712E-2</v>
          </cell>
          <cell r="CI132">
            <v>-2.1557354244196358E-2</v>
          </cell>
          <cell r="CJ132">
            <v>0.16840870346392456</v>
          </cell>
          <cell r="CK132">
            <v>6.666777909999988E-2</v>
          </cell>
          <cell r="FQ132" t="str">
            <v/>
          </cell>
        </row>
        <row r="133">
          <cell r="BM133" t="str">
            <v>Floaters—Deep—Middle East</v>
          </cell>
          <cell r="BN133">
            <v>0</v>
          </cell>
          <cell r="BO133">
            <v>0</v>
          </cell>
          <cell r="BP133">
            <v>-6.9230769230769318E-2</v>
          </cell>
          <cell r="BQ133">
            <v>-3.1680440771349683E-2</v>
          </cell>
          <cell r="BR133">
            <v>0.42923186344238973</v>
          </cell>
          <cell r="BS133">
            <v>0.81587459567056464</v>
          </cell>
          <cell r="BT133">
            <v>0.26610030145245278</v>
          </cell>
          <cell r="BU133">
            <v>3.8961038961038863E-2</v>
          </cell>
          <cell r="BV133">
            <v>4.5833333333333393E-2</v>
          </cell>
          <cell r="BW133">
            <v>-9.6613545816733204E-2</v>
          </cell>
          <cell r="BX133">
            <v>5.7331863285556617E-2</v>
          </cell>
          <cell r="BY133">
            <v>3.4577685088634125E-2</v>
          </cell>
          <cell r="BZ133">
            <v>2.5287531908482874E-2</v>
          </cell>
          <cell r="CA133">
            <v>0</v>
          </cell>
          <cell r="CB133">
            <v>2.8595423276192022E-2</v>
          </cell>
          <cell r="CC133">
            <v>-2.7800457428745262E-2</v>
          </cell>
          <cell r="CD133">
            <v>0</v>
          </cell>
          <cell r="CE133">
            <v>-0.11378175460223805</v>
          </cell>
          <cell r="CF133">
            <v>0</v>
          </cell>
          <cell r="CG133">
            <v>8.0467354166666505E-2</v>
          </cell>
          <cell r="CH133">
            <v>-6.2142857142857055E-2</v>
          </cell>
          <cell r="CI133">
            <v>-4.0422000948316716E-2</v>
          </cell>
          <cell r="CJ133">
            <v>5.2138258623364742E-2</v>
          </cell>
          <cell r="CK133">
            <v>6.657878305999998E-2</v>
          </cell>
          <cell r="FQ133" t="str">
            <v/>
          </cell>
        </row>
        <row r="134">
          <cell r="BM134" t="str">
            <v>Floaters—Deep—CIS</v>
          </cell>
          <cell r="BN134">
            <v>0</v>
          </cell>
          <cell r="BO134">
            <v>0</v>
          </cell>
          <cell r="BP134">
            <v>-3.67937666620477E-2</v>
          </cell>
          <cell r="BQ134">
            <v>4.9875463218049587E-2</v>
          </cell>
          <cell r="BR134">
            <v>1.4547163759918176</v>
          </cell>
          <cell r="BS134">
            <v>0.30616012271232207</v>
          </cell>
          <cell r="BT134">
            <v>0.24460534494342312</v>
          </cell>
          <cell r="BU134">
            <v>2.4938011421434592E-2</v>
          </cell>
          <cell r="BV134">
            <v>8.3882771671968337E-2</v>
          </cell>
          <cell r="BW134">
            <v>-1.2547553949700863E-2</v>
          </cell>
          <cell r="BX134">
            <v>-5.5416344160137077E-2</v>
          </cell>
          <cell r="BY134">
            <v>-8.4595155515261311E-2</v>
          </cell>
          <cell r="BZ134">
            <v>2.5659632057896342E-2</v>
          </cell>
          <cell r="CA134">
            <v>0</v>
          </cell>
          <cell r="CB134">
            <v>-0.17899609887615431</v>
          </cell>
          <cell r="CC134">
            <v>-0.13049999999999984</v>
          </cell>
          <cell r="CD134">
            <v>0</v>
          </cell>
          <cell r="CE134">
            <v>0</v>
          </cell>
          <cell r="CF134">
            <v>0</v>
          </cell>
          <cell r="CG134">
            <v>0</v>
          </cell>
          <cell r="CH134">
            <v>-7.235747489371025E-2</v>
          </cell>
          <cell r="CI134">
            <v>-3.5258148624815355E-2</v>
          </cell>
          <cell r="CJ134">
            <v>5.2138258623364742E-2</v>
          </cell>
          <cell r="CK134">
            <v>0.19919900869925611</v>
          </cell>
          <cell r="FQ134" t="str">
            <v/>
          </cell>
        </row>
        <row r="135">
          <cell r="BM135" t="str">
            <v>Equipment—Global (US$)</v>
          </cell>
          <cell r="BN135">
            <v>0</v>
          </cell>
          <cell r="BO135">
            <v>7.7664828715987788E-2</v>
          </cell>
          <cell r="BP135">
            <v>-9.0656711651440069E-3</v>
          </cell>
          <cell r="BQ135">
            <v>0</v>
          </cell>
          <cell r="BR135">
            <v>0.15590778423043905</v>
          </cell>
          <cell r="BS135">
            <v>0.12288857832904054</v>
          </cell>
          <cell r="BT135">
            <v>9.0909590003305007E-2</v>
          </cell>
          <cell r="BU135">
            <v>0.20666779563397575</v>
          </cell>
          <cell r="BV135">
            <v>0.11241889158232099</v>
          </cell>
          <cell r="BW135">
            <v>-5.1213699930463985E-2</v>
          </cell>
          <cell r="BX135">
            <v>2.7958937496086245E-2</v>
          </cell>
          <cell r="BY135">
            <v>3.5562739947464062E-2</v>
          </cell>
          <cell r="BZ135">
            <v>4.4838983739837301E-2</v>
          </cell>
          <cell r="CA135">
            <v>1.4205579489187992E-2</v>
          </cell>
          <cell r="CB135">
            <v>2.1403379702291891E-2</v>
          </cell>
          <cell r="CC135">
            <v>-0.20109296069398308</v>
          </cell>
          <cell r="CD135">
            <v>-6.5768074047281466E-2</v>
          </cell>
          <cell r="CE135">
            <v>1.6039846073476083E-2</v>
          </cell>
          <cell r="CF135">
            <v>4.3814855091264038E-2</v>
          </cell>
          <cell r="CG135">
            <v>3.3908496921366771E-2</v>
          </cell>
          <cell r="CH135">
            <v>-3.8676835626181294E-2</v>
          </cell>
          <cell r="CI135">
            <v>0.11843299661824527</v>
          </cell>
          <cell r="CJ135">
            <v>8.5744611248583347E-2</v>
          </cell>
          <cell r="CK135">
            <v>2.5424180553342834E-2</v>
          </cell>
          <cell r="CL135">
            <v>2.3477901747890502E-2</v>
          </cell>
          <cell r="CM135">
            <v>2.9520309296056084E-2</v>
          </cell>
          <cell r="CN135">
            <v>2.695041747850271E-2</v>
          </cell>
          <cell r="CO135">
            <v>2.5653565378500703E-2</v>
          </cell>
          <cell r="CP135">
            <v>2.2411782173734407E-2</v>
          </cell>
          <cell r="CQ135">
            <v>2.242930936172665E-2</v>
          </cell>
          <cell r="CR135">
            <v>2.1716077930680179E-2</v>
          </cell>
          <cell r="CS135">
            <v>1.8411964804304431E-2</v>
          </cell>
          <cell r="CT135">
            <v>1.7533615284238937E-2</v>
          </cell>
          <cell r="CU135">
            <v>1.7107050277965091E-2</v>
          </cell>
          <cell r="CV135">
            <v>1.8726652329749786E-2</v>
          </cell>
          <cell r="CW135">
            <v>1.9942760559826245E-2</v>
          </cell>
          <cell r="CX135">
            <v>1.8204353643322839E-2</v>
          </cell>
          <cell r="CY135">
            <v>1.8111285984887364E-2</v>
          </cell>
          <cell r="CZ135">
            <v>1.7185951478635466E-2</v>
          </cell>
          <cell r="DA135">
            <v>1.657468425806426E-2</v>
          </cell>
          <cell r="DB135">
            <v>1.5677158690397205E-2</v>
          </cell>
          <cell r="DC135">
            <v>1.289160341141732E-2</v>
          </cell>
          <cell r="DD135">
            <v>1.3004870991029769E-2</v>
          </cell>
          <cell r="DE135">
            <v>1.2582769826695492E-2</v>
          </cell>
          <cell r="DF135">
            <v>1.2141012914172907E-2</v>
          </cell>
          <cell r="DG135">
            <v>1.2892988543763587E-2</v>
          </cell>
          <cell r="DH135">
            <v>1.1993636214183659E-2</v>
          </cell>
          <cell r="DI135">
            <v>1.1584235527885392E-2</v>
          </cell>
          <cell r="DJ135">
            <v>1.0854261167015143E-2</v>
          </cell>
          <cell r="DK135">
            <v>1.2035524209464712E-2</v>
          </cell>
          <cell r="DL135">
            <v>1.3040515231189426E-2</v>
          </cell>
          <cell r="DN135">
            <v>2.3231079352370312E-2</v>
          </cell>
          <cell r="DO135">
            <v>6.8559864511617353E-3</v>
          </cell>
          <cell r="DP135">
            <v>6.4421655479838368E-3</v>
          </cell>
          <cell r="DQ135">
            <v>1.8913717704017639E-2</v>
          </cell>
          <cell r="DR135">
            <v>1.716940563269247E-2</v>
          </cell>
          <cell r="DS135">
            <v>1.8188136956895518E-2</v>
          </cell>
          <cell r="DT135">
            <v>1.5698850630178819E-2</v>
          </cell>
          <cell r="DU135">
            <v>1.2743101184669831E-2</v>
          </cell>
          <cell r="DV135">
            <v>7.7877903916091706E-3</v>
          </cell>
          <cell r="DW135">
            <v>6.7633935771252481E-3</v>
          </cell>
          <cell r="DX135">
            <v>6.9033481646093497E-3</v>
          </cell>
          <cell r="DY135">
            <v>1.5228742743597448E-3</v>
          </cell>
          <cell r="DZ135">
            <v>3.9141168140667789E-3</v>
          </cell>
          <cell r="EA135">
            <v>3.6439890408870583E-3</v>
          </cell>
          <cell r="EB135">
            <v>1.1447695911567302E-2</v>
          </cell>
          <cell r="EC135">
            <v>1.5435889712710526E-2</v>
          </cell>
          <cell r="ED135">
            <v>1.544970674212859E-2</v>
          </cell>
          <cell r="EE135">
            <v>1.1365865946407736E-2</v>
          </cell>
          <cell r="EF135">
            <v>9.6457313106447194E-3</v>
          </cell>
          <cell r="EG135">
            <v>9.2410774814409673E-3</v>
          </cell>
          <cell r="EH135">
            <v>9.3868970731349494E-3</v>
          </cell>
          <cell r="EI135">
            <v>9.0491796192951578E-3</v>
          </cell>
          <cell r="EJ135">
            <v>6.3352335144410878E-3</v>
          </cell>
          <cell r="EK135">
            <v>8.5106714142386426E-3</v>
          </cell>
          <cell r="EL135">
            <v>8.3791112192994604E-3</v>
          </cell>
          <cell r="EM135">
            <v>7.6137332101379749E-3</v>
          </cell>
          <cell r="EN135">
            <v>7.2149221371085046E-3</v>
          </cell>
          <cell r="EP135">
            <v>2.155263184987876E-2</v>
          </cell>
          <cell r="EQ135">
            <v>1.4987176729314563E-2</v>
          </cell>
          <cell r="ER135">
            <v>1.7318420011023218E-2</v>
          </cell>
          <cell r="ES135">
            <v>2.0976122646095333E-2</v>
          </cell>
          <cell r="ET135">
            <v>2.1095196393330549E-2</v>
          </cell>
          <cell r="EU135">
            <v>2.4972556374186355E-2</v>
          </cell>
          <cell r="EV135">
            <v>2.5786210477732406E-2</v>
          </cell>
          <cell r="EW135">
            <v>2.9210369542686066E-2</v>
          </cell>
          <cell r="EX135">
            <v>1.3554692527705635E-2</v>
          </cell>
          <cell r="EY135">
            <v>1.6415829088955555E-2</v>
          </cell>
          <cell r="EZ135">
            <v>1.6791877309419823E-2</v>
          </cell>
          <cell r="FA135">
            <v>2.0533583204914961E-2</v>
          </cell>
          <cell r="FB135">
            <v>1.9585648362223013E-2</v>
          </cell>
          <cell r="FC135">
            <v>1.4793009750680377E-2</v>
          </cell>
          <cell r="FD135">
            <v>1.5771165218694112E-2</v>
          </cell>
          <cell r="FE135">
            <v>1.741751850463532E-2</v>
          </cell>
          <cell r="FF135">
            <v>2.3308607735877836E-2</v>
          </cell>
          <cell r="FG135">
            <v>2.3650174766076826E-2</v>
          </cell>
          <cell r="FH135">
            <v>2.2131256275768858E-2</v>
          </cell>
          <cell r="FI135">
            <v>2.0655635266806246E-2</v>
          </cell>
          <cell r="FJ135">
            <v>1.9686992271269695E-2</v>
          </cell>
          <cell r="FK135">
            <v>1.9812713147421068E-2</v>
          </cell>
          <cell r="FL135">
            <v>1.7804869070582752E-2</v>
          </cell>
          <cell r="FM135">
            <v>1.69979162477015E-2</v>
          </cell>
          <cell r="FN135">
            <v>1.2435541681044529E-2</v>
          </cell>
          <cell r="FO135">
            <v>1.3857733980253013E-2</v>
          </cell>
          <cell r="FP135">
            <v>1.7248259873210974E-2</v>
          </cell>
          <cell r="FQ135">
            <v>118.01755905495295</v>
          </cell>
          <cell r="FS135">
            <v>-8.3855818196524961E-4</v>
          </cell>
          <cell r="FT135">
            <v>2.1980850330951988E-2</v>
          </cell>
          <cell r="FU135">
            <v>6.2352541675747622E-3</v>
          </cell>
          <cell r="FV135">
            <v>4.2895974648998261E-2</v>
          </cell>
          <cell r="FW135">
            <v>5.2534792285307885E-2</v>
          </cell>
          <cell r="FX135">
            <v>4.0601565235785175E-2</v>
          </cell>
          <cell r="FY135">
            <v>0.13062886131740156</v>
          </cell>
          <cell r="FZ135">
            <v>0.14194683745379569</v>
          </cell>
          <cell r="GA135">
            <v>-3.6915925748691888E-2</v>
          </cell>
          <cell r="GB135">
            <v>-3.6416284747138794E-3</v>
          </cell>
          <cell r="GC135">
            <v>7.4597902803508285E-3</v>
          </cell>
          <cell r="GD135">
            <v>2.6752221395883395E-2</v>
          </cell>
          <cell r="GE135">
            <v>-7.8263232298680617E-3</v>
          </cell>
          <cell r="GF135">
            <v>-8.3333156658328255E-4</v>
          </cell>
          <cell r="GG135">
            <v>-0.20254084132079783</v>
          </cell>
          <cell r="GH135">
            <v>-7.738836483622516E-2</v>
          </cell>
          <cell r="GI135">
            <v>-1.3137683240831706E-3</v>
          </cell>
          <cell r="GJ135">
            <v>1.4239507061467423E-2</v>
          </cell>
          <cell r="GK135">
            <v>1.5098316473688825E-2</v>
          </cell>
          <cell r="GL135">
            <v>-5.0425400480701224E-2</v>
          </cell>
          <cell r="GM135">
            <v>7.3812011045193054E-2</v>
          </cell>
          <cell r="GN135">
            <v>2.6076144099073044E-2</v>
          </cell>
          <cell r="GO135">
            <v>-6.7652735060149743E-3</v>
          </cell>
          <cell r="GP135">
            <v>-1.6978363330638797E-4</v>
          </cell>
          <cell r="GQ135">
            <v>7.5820723623095474E-3</v>
          </cell>
          <cell r="GR135">
            <v>4.7367685939488664E-3</v>
          </cell>
          <cell r="GS135">
            <v>2.8216761979624719E-3</v>
          </cell>
          <cell r="GT135">
            <v>-2.5644226392409792E-4</v>
          </cell>
          <cell r="GU135">
            <v>-2.8653430261729181E-4</v>
          </cell>
          <cell r="GV135">
            <v>-1.0156234151070813E-3</v>
          </cell>
          <cell r="GW135">
            <v>-4.9166826293144767E-3</v>
          </cell>
          <cell r="GX135">
            <v>-5.5499928681734343E-3</v>
          </cell>
          <cell r="GY135">
            <v>-5.8872251623398536E-3</v>
          </cell>
          <cell r="GZ135">
            <v>-3.3200859839997822E-3</v>
          </cell>
          <cell r="HA135">
            <v>-1.4043681082762378E-3</v>
          </cell>
          <cell r="HB135">
            <v>-3.1507126481412147E-3</v>
          </cell>
          <cell r="HC135">
            <v>-3.3418583013628688E-3</v>
          </cell>
          <cell r="HD135">
            <v>-4.2217007262642849E-3</v>
          </cell>
          <cell r="HE135">
            <v>-4.619650548888507E-3</v>
          </cell>
          <cell r="HF135">
            <v>-5.8214204763532415E-3</v>
          </cell>
          <cell r="HG135">
            <v>-8.4830904730015481E-3</v>
          </cell>
          <cell r="HH135">
            <v>-8.3289645474324513E-3</v>
          </cell>
          <cell r="HI135">
            <v>-8.6371036415877466E-3</v>
          </cell>
          <cell r="HJ135">
            <v>-9.041875591286436E-3</v>
          </cell>
          <cell r="HK135">
            <v>-8.3833758759794645E-3</v>
          </cell>
          <cell r="HL135">
            <v>-9.200826367393361E-3</v>
          </cell>
          <cell r="HM135">
            <v>-9.5793419655197786E-3</v>
          </cell>
          <cell r="HN135">
            <v>-1.0434078255775789E-2</v>
          </cell>
          <cell r="HO135">
            <v>-9.2570511469737809E-3</v>
          </cell>
          <cell r="HP135">
            <v>-8.5059019840601404E-3</v>
          </cell>
          <cell r="HR135">
            <v>-1.1056721918559901E-3</v>
          </cell>
          <cell r="HS135">
            <v>-1.3503658126500173E-2</v>
          </cell>
          <cell r="HT135">
            <v>-1.5542524697173585E-2</v>
          </cell>
          <cell r="HU135">
            <v>-3.5417896975693214E-3</v>
          </cell>
          <cell r="HV135">
            <v>-5.1589011952797807E-3</v>
          </cell>
          <cell r="HW135">
            <v>-4.1980303474233168E-3</v>
          </cell>
          <cell r="HX135">
            <v>-5.8200988695189049E-3</v>
          </cell>
          <cell r="HY135">
            <v>-9.6859580440447485E-3</v>
          </cell>
          <cell r="HZ135">
            <v>-1.4721577383082201E-2</v>
          </cell>
          <cell r="IA135">
            <v>-2.0109430276025873E-2</v>
          </cell>
          <cell r="IB135">
            <v>-1.472145558781863E-2</v>
          </cell>
          <cell r="IC135">
            <v>-1.9934397589809503E-2</v>
          </cell>
          <cell r="ID135">
            <v>-1.776585142442769E-2</v>
          </cell>
          <cell r="IE135">
            <v>-1.8173388704425659E-2</v>
          </cell>
          <cell r="IF135">
            <v>-1.0598057558883772E-2</v>
          </cell>
          <cell r="IG135">
            <v>-6.5727895001282659E-3</v>
          </cell>
          <cell r="IH135">
            <v>-6.9633062986775695E-3</v>
          </cell>
          <cell r="II135">
            <v>-1.0941365712594197E-2</v>
          </cell>
          <cell r="IJ135">
            <v>-1.2624941037539975E-2</v>
          </cell>
          <cell r="IK135">
            <v>-1.2984166137470983E-2</v>
          </cell>
          <cell r="IL135">
            <v>-1.2808956772971935E-2</v>
          </cell>
          <cell r="IM135">
            <v>-1.3245496998981962E-2</v>
          </cell>
          <cell r="IN135">
            <v>-1.5884602399828678E-2</v>
          </cell>
          <cell r="IO135">
            <v>-1.3743150467049933E-2</v>
          </cell>
          <cell r="IP135">
            <v>-1.4047971734474668E-2</v>
          </cell>
          <cell r="IQ135">
            <v>-1.4825358056102026E-2</v>
          </cell>
          <cell r="IR135">
            <v>-1.5477475931293455E-2</v>
          </cell>
          <cell r="IT135">
            <v>-1.2187406022257101E-3</v>
          </cell>
          <cell r="IU135">
            <v>-5.1889105084896E-3</v>
          </cell>
          <cell r="IV135">
            <v>-4.3684874171136907E-3</v>
          </cell>
          <cell r="IW135">
            <v>-1.2631686608610374E-3</v>
          </cell>
          <cell r="IX135">
            <v>-1.2467740549435904E-3</v>
          </cell>
          <cell r="IY135">
            <v>2.6615182854074606E-3</v>
          </cell>
          <cell r="IZ135">
            <v>4.3559790174061324E-3</v>
          </cell>
          <cell r="JA135">
            <v>6.6673018211223312E-3</v>
          </cell>
          <cell r="JB135">
            <v>-8.955916988470574E-3</v>
          </cell>
          <cell r="JC135">
            <v>-1.0717130658924762E-2</v>
          </cell>
          <cell r="JD135">
            <v>-5.314582084017183E-3</v>
          </cell>
          <cell r="JE135">
            <v>-1.9493309842178021E-3</v>
          </cell>
          <cell r="JF135">
            <v>-3.4300915075286716E-3</v>
          </cell>
          <cell r="JG135">
            <v>-8.3783312482472415E-3</v>
          </cell>
          <cell r="JH135">
            <v>-7.4774875109909194E-3</v>
          </cell>
          <cell r="JI135">
            <v>-5.8662440357965875E-3</v>
          </cell>
          <cell r="JJ135">
            <v>-7.1665973552257028E-4</v>
          </cell>
          <cell r="JK135">
            <v>-3.5343318799819617E-4</v>
          </cell>
          <cell r="JL135">
            <v>-1.8328505486903822E-3</v>
          </cell>
          <cell r="JM135">
            <v>-3.4432227783915202E-3</v>
          </cell>
          <cell r="JN135">
            <v>-4.3381310759910106E-3</v>
          </cell>
          <cell r="JO135">
            <v>-4.5677440686985446E-3</v>
          </cell>
          <cell r="JP135">
            <v>-6.4514700883852531E-3</v>
          </cell>
          <cell r="JQ135">
            <v>-7.1431749958598984E-3</v>
          </cell>
          <cell r="JR135">
            <v>-1.1866938135245458E-2</v>
          </cell>
          <cell r="JS135">
            <v>-1.0621040073209579E-2</v>
          </cell>
          <cell r="JT135">
            <v>-7.6328026403277068E-3</v>
          </cell>
        </row>
        <row r="136">
          <cell r="BM136" t="str">
            <v>Equipment—North America (US$)</v>
          </cell>
          <cell r="BN136">
            <v>0</v>
          </cell>
          <cell r="BO136">
            <v>7.4104826093145615E-2</v>
          </cell>
          <cell r="BP136">
            <v>-4.5875176563844655E-2</v>
          </cell>
          <cell r="BQ136">
            <v>-3.784888942901421E-2</v>
          </cell>
          <cell r="BR136">
            <v>0.1532451810434412</v>
          </cell>
          <cell r="BS136">
            <v>0.11690315398898621</v>
          </cell>
          <cell r="BT136">
            <v>6.9885456526984857E-2</v>
          </cell>
          <cell r="BU136">
            <v>0.23168632943073564</v>
          </cell>
          <cell r="BV136">
            <v>0.10366374036250381</v>
          </cell>
          <cell r="BW136">
            <v>-7.7988585739797278E-2</v>
          </cell>
          <cell r="BX136">
            <v>3.2484631475961256E-2</v>
          </cell>
          <cell r="BY136">
            <v>1.8685851856608204E-2</v>
          </cell>
          <cell r="BZ136">
            <v>1.701087942418078E-2</v>
          </cell>
          <cell r="CA136">
            <v>-1.0075787468400987E-3</v>
          </cell>
          <cell r="CB136">
            <v>2.269500568585725E-2</v>
          </cell>
          <cell r="CC136">
            <v>-0.18609455769597216</v>
          </cell>
          <cell r="CD136">
            <v>-2.468552607881136E-2</v>
          </cell>
          <cell r="CE136">
            <v>1.955886998817169E-2</v>
          </cell>
          <cell r="CF136">
            <v>2.8782042351158443E-2</v>
          </cell>
          <cell r="CG136">
            <v>3.5278666861700669E-2</v>
          </cell>
          <cell r="CH136">
            <v>-4.1068684966577673E-2</v>
          </cell>
          <cell r="CI136">
            <v>0.12609401312671498</v>
          </cell>
          <cell r="CJ136">
            <v>9.4785378718132085E-2</v>
          </cell>
          <cell r="CK136">
            <v>2.8877890551100238E-2</v>
          </cell>
          <cell r="CL136">
            <v>1.8767723826519214E-2</v>
          </cell>
          <cell r="CM136">
            <v>1.9275047167150255E-2</v>
          </cell>
          <cell r="CN136">
            <v>1.6060572250519774E-2</v>
          </cell>
          <cell r="CO136">
            <v>1.685576412763919E-2</v>
          </cell>
          <cell r="CP136">
            <v>1.8150534651159726E-2</v>
          </cell>
          <cell r="CQ136">
            <v>1.7622504811694785E-2</v>
          </cell>
          <cell r="CR136">
            <v>1.4963346507389074E-2</v>
          </cell>
          <cell r="CS136">
            <v>1.1565786068922678E-2</v>
          </cell>
          <cell r="CT136">
            <v>1.2673465914524947E-2</v>
          </cell>
          <cell r="CU136">
            <v>1.2584189709021937E-2</v>
          </cell>
          <cell r="CV136">
            <v>1.0696161126688961E-2</v>
          </cell>
          <cell r="CW136">
            <v>1.3563499009691629E-2</v>
          </cell>
          <cell r="CX136">
            <v>1.335068297438983E-2</v>
          </cell>
          <cell r="CY136">
            <v>1.456382192951193E-2</v>
          </cell>
          <cell r="CZ136">
            <v>1.1488074886803635E-2</v>
          </cell>
          <cell r="DA136">
            <v>1.2122048562887714E-2</v>
          </cell>
          <cell r="DB136">
            <v>1.6133377726804288E-2</v>
          </cell>
          <cell r="DC136">
            <v>1.1035632924872214E-2</v>
          </cell>
          <cell r="DD136">
            <v>1.2500629998227694E-2</v>
          </cell>
          <cell r="DE136">
            <v>1.1307649564387613E-2</v>
          </cell>
          <cell r="DF136">
            <v>9.5952246286723514E-3</v>
          </cell>
          <cell r="DG136">
            <v>1.114316876804089E-2</v>
          </cell>
          <cell r="DH136">
            <v>1.1020348310362046E-2</v>
          </cell>
          <cell r="DI136">
            <v>1.1551549580463068E-2</v>
          </cell>
          <cell r="DJ136">
            <v>8.7086834991192234E-3</v>
          </cell>
          <cell r="DK136">
            <v>8.494801172846865E-3</v>
          </cell>
          <cell r="DL136">
            <v>1.0354390934303332E-2</v>
          </cell>
          <cell r="DN136">
            <v>9.772280522983184E-3</v>
          </cell>
          <cell r="DO136">
            <v>-2.195696705356577E-3</v>
          </cell>
          <cell r="DP136">
            <v>-8.2570961873662755E-3</v>
          </cell>
          <cell r="DQ136">
            <v>5.5793421355250271E-3</v>
          </cell>
          <cell r="DR136">
            <v>6.2075066317189148E-3</v>
          </cell>
          <cell r="DS136">
            <v>6.8865654531812164E-3</v>
          </cell>
          <cell r="DT136">
            <v>5.4616669922730133E-3</v>
          </cell>
          <cell r="DU136">
            <v>2.7109028187277082E-4</v>
          </cell>
          <cell r="DV136">
            <v>-5.0243897393743462E-3</v>
          </cell>
          <cell r="DW136">
            <v>-7.4851598009737005E-3</v>
          </cell>
          <cell r="DX136">
            <v>-5.5673921227425332E-3</v>
          </cell>
          <cell r="DY136">
            <v>-8.1517294454744003E-3</v>
          </cell>
          <cell r="DZ136">
            <v>-8.0940729943077081E-3</v>
          </cell>
          <cell r="EA136">
            <v>-6.2387810054499952E-3</v>
          </cell>
          <cell r="EB136">
            <v>1.0516317147011385E-3</v>
          </cell>
          <cell r="EC136">
            <v>7.1457107494493398E-3</v>
          </cell>
          <cell r="ED136">
            <v>5.6115298664988073E-3</v>
          </cell>
          <cell r="EE136">
            <v>3.2534075034454666E-3</v>
          </cell>
          <cell r="EF136">
            <v>3.740694073762331E-3</v>
          </cell>
          <cell r="EG136">
            <v>2.4177501525499976E-3</v>
          </cell>
          <cell r="EH136">
            <v>9.2002871413811326E-4</v>
          </cell>
          <cell r="EI136">
            <v>2.7190901192199824E-3</v>
          </cell>
          <cell r="EJ136">
            <v>4.388350962190926E-3</v>
          </cell>
          <cell r="EK136">
            <v>4.4682820881879722E-3</v>
          </cell>
          <cell r="EL136">
            <v>4.4412605215550672E-3</v>
          </cell>
          <cell r="EM136">
            <v>9.1318090356916641E-4</v>
          </cell>
          <cell r="EN136">
            <v>2.7084422379952986E-4</v>
          </cell>
          <cell r="EP136">
            <v>3.0215964546246215E-3</v>
          </cell>
          <cell r="EQ136">
            <v>1.1099453619903041E-2</v>
          </cell>
          <cell r="ER136">
            <v>1.2537941844749382E-2</v>
          </cell>
          <cell r="ES136">
            <v>1.3849865116340215E-2</v>
          </cell>
          <cell r="ET136">
            <v>1.700711450957313E-2</v>
          </cell>
          <cell r="EU136">
            <v>2.2439629417266058E-2</v>
          </cell>
          <cell r="EV136">
            <v>1.8593111650812837E-2</v>
          </cell>
          <cell r="EW136">
            <v>2.6731557675614089E-2</v>
          </cell>
          <cell r="EX136">
            <v>8.7707704145584282E-3</v>
          </cell>
          <cell r="EY136">
            <v>8.8496558400658863E-3</v>
          </cell>
          <cell r="EZ136">
            <v>1.0048913679827199E-2</v>
          </cell>
          <cell r="FA136">
            <v>1.5311098837591946E-2</v>
          </cell>
          <cell r="FB136">
            <v>1.6890726544805994E-2</v>
          </cell>
          <cell r="FC136">
            <v>9.9016678793346115E-3</v>
          </cell>
          <cell r="FD136">
            <v>1.0922064806793471E-2</v>
          </cell>
          <cell r="FE136">
            <v>1.4773973711984023E-2</v>
          </cell>
          <cell r="FF136">
            <v>1.7048644922930477E-2</v>
          </cell>
          <cell r="FG136">
            <v>1.998025259246804E-2</v>
          </cell>
          <cell r="FH136">
            <v>1.8040729258253296E-2</v>
          </cell>
          <cell r="FI136">
            <v>1.7029508024523753E-2</v>
          </cell>
          <cell r="FJ136">
            <v>1.6007740678034545E-2</v>
          </cell>
          <cell r="FK136">
            <v>1.688487265801299E-2</v>
          </cell>
          <cell r="FL136">
            <v>1.4874366523992932E-2</v>
          </cell>
          <cell r="FM136">
            <v>1.4337506266755418E-2</v>
          </cell>
          <cell r="FN136">
            <v>1.0542485432534582E-2</v>
          </cell>
          <cell r="FO136">
            <v>1.1531518122329765E-2</v>
          </cell>
          <cell r="FP136">
            <v>1.5728002600706052E-2</v>
          </cell>
          <cell r="FQ136">
            <v>117.88253948834817</v>
          </cell>
          <cell r="FS136">
            <v>5.1551473400756496E-3</v>
          </cell>
          <cell r="FT136">
            <v>-1.0754544241880094E-2</v>
          </cell>
          <cell r="FU136">
            <v>-2.0037290932787832E-2</v>
          </cell>
          <cell r="FV136">
            <v>4.0899593155929906E-2</v>
          </cell>
          <cell r="FW136">
            <v>5.1338111071187909E-2</v>
          </cell>
          <cell r="FX136">
            <v>3.1272866828201143E-2</v>
          </cell>
          <cell r="FY136">
            <v>0.14849824447344662</v>
          </cell>
          <cell r="FZ136">
            <v>0.14345317764746093</v>
          </cell>
          <cell r="GA136">
            <v>-5.3604167365001641E-2</v>
          </cell>
          <cell r="GB136">
            <v>2.1819829079902319E-3</v>
          </cell>
          <cell r="GC136">
            <v>1.126884111910842E-3</v>
          </cell>
          <cell r="GD136">
            <v>1.3672421469296347E-2</v>
          </cell>
          <cell r="GE136">
            <v>-1.2998052708828544E-2</v>
          </cell>
          <cell r="GF136">
            <v>1.7697440403028563E-3</v>
          </cell>
          <cell r="GG136">
            <v>-0.18223914854417947</v>
          </cell>
          <cell r="GH136">
            <v>-3.2603601124315595E-2</v>
          </cell>
          <cell r="GI136">
            <v>6.337538944463317E-4</v>
          </cell>
          <cell r="GJ136">
            <v>4.7821546839480478E-3</v>
          </cell>
          <cell r="GK136">
            <v>1.7058968737726943E-2</v>
          </cell>
          <cell r="GL136">
            <v>-5.2486951974956494E-2</v>
          </cell>
          <cell r="GM136">
            <v>8.1167383757268216E-2</v>
          </cell>
          <cell r="GN136">
            <v>3.4987276336875886E-2</v>
          </cell>
          <cell r="GO136">
            <v>-3.2447880477712411E-3</v>
          </cell>
          <cell r="GP136">
            <v>-4.7711318423958368E-3</v>
          </cell>
          <cell r="GQ136">
            <v>-2.4448715984136671E-3</v>
          </cell>
          <cell r="GR136">
            <v>-5.9175217385061488E-3</v>
          </cell>
          <cell r="GS136">
            <v>-5.7802787847510253E-3</v>
          </cell>
          <cell r="GT136">
            <v>-4.4232122805561765E-3</v>
          </cell>
          <cell r="GU136">
            <v>-4.9865435762581622E-3</v>
          </cell>
          <cell r="GV136">
            <v>-7.6181163550286483E-3</v>
          </cell>
          <cell r="GW136">
            <v>-1.1606036724467316E-2</v>
          </cell>
          <cell r="GX136">
            <v>-1.0299885650854356E-2</v>
          </cell>
          <cell r="GY136">
            <v>-1.0307835037344759E-2</v>
          </cell>
          <cell r="GZ136">
            <v>-1.1176785583905979E-2</v>
          </cell>
          <cell r="HA136">
            <v>-7.6501134235944738E-3</v>
          </cell>
          <cell r="HB136">
            <v>-7.9025860123179692E-3</v>
          </cell>
          <cell r="HC136">
            <v>-6.8145719249555151E-3</v>
          </cell>
          <cell r="HD136">
            <v>-9.7996600500616544E-3</v>
          </cell>
          <cell r="HE136">
            <v>-8.9794542533039763E-3</v>
          </cell>
          <cell r="HF136">
            <v>-5.3748581118399971E-3</v>
          </cell>
          <cell r="HG136">
            <v>-1.0299895069657916E-2</v>
          </cell>
          <cell r="HH136">
            <v>-8.8225862483434E-3</v>
          </cell>
          <cell r="HI136">
            <v>-9.8855022457464466E-3</v>
          </cell>
          <cell r="HJ136">
            <v>-1.1534383603858389E-2</v>
          </cell>
          <cell r="HK136">
            <v>-1.0096439742007602E-2</v>
          </cell>
          <cell r="HL136">
            <v>-1.0153730433490637E-2</v>
          </cell>
          <cell r="HM136">
            <v>-9.6113440830079E-3</v>
          </cell>
          <cell r="HN136">
            <v>-1.2534470591416814E-2</v>
          </cell>
          <cell r="HO136">
            <v>-1.2723279652253528E-2</v>
          </cell>
          <cell r="HP136">
            <v>-1.1134894948168795E-2</v>
          </cell>
          <cell r="HR136">
            <v>-1.4244364009441023E-2</v>
          </cell>
          <cell r="HS136">
            <v>-2.2372307110926148E-2</v>
          </cell>
          <cell r="HT136">
            <v>-2.9920696232662893E-2</v>
          </cell>
          <cell r="HU136">
            <v>-1.6582293308043217E-2</v>
          </cell>
          <cell r="HV136">
            <v>-1.5880171012013621E-2</v>
          </cell>
          <cell r="HW136">
            <v>-1.5251122359675429E-2</v>
          </cell>
          <cell r="HX136">
            <v>-1.5840393970446918E-2</v>
          </cell>
          <cell r="HY136">
            <v>-2.188175331929243E-2</v>
          </cell>
          <cell r="HZ136">
            <v>-2.7247592036260305E-2</v>
          </cell>
          <cell r="IA136">
            <v>-3.3977657087292258E-2</v>
          </cell>
          <cell r="IB136">
            <v>-2.6924367476493495E-2</v>
          </cell>
          <cell r="IC136">
            <v>-2.9401726361135871E-2</v>
          </cell>
          <cell r="ID136">
            <v>-2.9514719076367581E-2</v>
          </cell>
          <cell r="IE136">
            <v>-2.7841325473599299E-2</v>
          </cell>
          <cell r="IF136">
            <v>-2.0767526678937241E-2</v>
          </cell>
          <cell r="IG136">
            <v>-1.4683286130641581E-2</v>
          </cell>
          <cell r="IH136">
            <v>-1.6584334865388441E-2</v>
          </cell>
          <cell r="II136">
            <v>-1.8874891391554384E-2</v>
          </cell>
          <cell r="IJ136">
            <v>-1.8399725508102316E-2</v>
          </cell>
          <cell r="IK136">
            <v>-1.9657231932661202E-2</v>
          </cell>
          <cell r="IL136">
            <v>-2.1089643427831862E-2</v>
          </cell>
          <cell r="IM136">
            <v>-1.9435724834016989E-2</v>
          </cell>
          <cell r="IN136">
            <v>-1.7788497874398668E-2</v>
          </cell>
          <cell r="IO136">
            <v>-1.769634032839822E-2</v>
          </cell>
          <cell r="IP136">
            <v>-1.7898241776020108E-2</v>
          </cell>
          <cell r="IQ136">
            <v>-2.1376692165473089E-2</v>
          </cell>
          <cell r="IR136">
            <v>-2.2265104831821248E-2</v>
          </cell>
          <cell r="IT136">
            <v>-1.9336701726265539E-2</v>
          </cell>
          <cell r="IU136">
            <v>-8.9993527985860571E-3</v>
          </cell>
          <cell r="IV136">
            <v>-9.0470566968335886E-3</v>
          </cell>
          <cell r="IW136">
            <v>-8.23419933112619E-3</v>
          </cell>
          <cell r="IX136">
            <v>-5.2454070754024192E-3</v>
          </cell>
          <cell r="IY136">
            <v>1.8372668743946719E-4</v>
          </cell>
          <cell r="IZ136">
            <v>-2.6868450532306241E-3</v>
          </cell>
          <cell r="JA136">
            <v>4.2427840278782989E-3</v>
          </cell>
          <cell r="JB136">
            <v>-1.3633590269227436E-2</v>
          </cell>
          <cell r="JC136">
            <v>-1.8081326854395608E-2</v>
          </cell>
          <cell r="JD136">
            <v>-1.191094437365472E-2</v>
          </cell>
          <cell r="JE136">
            <v>-7.0567611585019563E-3</v>
          </cell>
          <cell r="JF136">
            <v>-6.0641791815673196E-3</v>
          </cell>
          <cell r="JG136">
            <v>-1.3157986352583074E-2</v>
          </cell>
          <cell r="JH136">
            <v>-1.221560322930324E-2</v>
          </cell>
          <cell r="JI136">
            <v>-8.4492908833097465E-3</v>
          </cell>
          <cell r="JJ136">
            <v>-6.8296509703897005E-3</v>
          </cell>
          <cell r="JK136">
            <v>-3.9372992310569236E-3</v>
          </cell>
          <cell r="JL136">
            <v>-5.8274742017268236E-3</v>
          </cell>
          <cell r="JM136">
            <v>-6.9837329695883188E-3</v>
          </cell>
          <cell r="JN136">
            <v>-7.9306948189122213E-3</v>
          </cell>
          <cell r="JO136">
            <v>-7.4255892649832903E-3</v>
          </cell>
          <cell r="JP136">
            <v>-9.312132859359501E-3</v>
          </cell>
          <cell r="JQ136">
            <v>-9.740433224900414E-3</v>
          </cell>
          <cell r="JR136">
            <v>-1.371455350443369E-2</v>
          </cell>
          <cell r="JS136">
            <v>-1.2891091332809768E-2</v>
          </cell>
          <cell r="JT136">
            <v>-9.1158756602505164E-3</v>
          </cell>
        </row>
        <row r="137">
          <cell r="BM137" t="str">
            <v>Equipment—South America (US$)</v>
          </cell>
          <cell r="BN137">
            <v>0</v>
          </cell>
          <cell r="BO137">
            <v>8.3514676632587825E-2</v>
          </cell>
          <cell r="BP137">
            <v>-4.4818870975217306E-3</v>
          </cell>
          <cell r="BQ137">
            <v>4.7029237567052018E-2</v>
          </cell>
          <cell r="BR137">
            <v>7.662626153928942E-2</v>
          </cell>
          <cell r="BS137">
            <v>9.7245472863917382E-2</v>
          </cell>
          <cell r="BT137">
            <v>0.14873474418034438</v>
          </cell>
          <cell r="BU137">
            <v>0.19139057476597232</v>
          </cell>
          <cell r="BV137">
            <v>0.14010583111877262</v>
          </cell>
          <cell r="BW137">
            <v>-6.3949329849872449E-2</v>
          </cell>
          <cell r="BX137">
            <v>2.123757440337859E-2</v>
          </cell>
          <cell r="BY137">
            <v>0.11640298321592391</v>
          </cell>
          <cell r="BZ137">
            <v>0.16054550934302214</v>
          </cell>
          <cell r="CA137">
            <v>4.7186011469446454E-2</v>
          </cell>
          <cell r="CB137">
            <v>0</v>
          </cell>
          <cell r="CC137">
            <v>-6.3991438837323611E-2</v>
          </cell>
          <cell r="CD137">
            <v>-7.377684711670851E-2</v>
          </cell>
          <cell r="CE137">
            <v>1.2164100325259053E-2</v>
          </cell>
          <cell r="CF137">
            <v>5.5375188360561545E-2</v>
          </cell>
          <cell r="CG137">
            <v>2.5432722103273298E-2</v>
          </cell>
          <cell r="CH137">
            <v>-2.7729117180094631E-2</v>
          </cell>
          <cell r="CI137">
            <v>6.9848265204532065E-2</v>
          </cell>
          <cell r="CJ137">
            <v>8.0540837571746682E-2</v>
          </cell>
          <cell r="CK137">
            <v>1.5848848043438224E-2</v>
          </cell>
          <cell r="CL137">
            <v>2.4307104814349965E-2</v>
          </cell>
          <cell r="CM137">
            <v>4.4750329295741423E-2</v>
          </cell>
          <cell r="CN137">
            <v>3.4454457009297237E-2</v>
          </cell>
          <cell r="CO137">
            <v>3.1475183596081445E-2</v>
          </cell>
          <cell r="CP137">
            <v>2.3126152322611553E-2</v>
          </cell>
          <cell r="CQ137">
            <v>2.4951368037436354E-2</v>
          </cell>
          <cell r="CR137">
            <v>2.5194723553708158E-2</v>
          </cell>
          <cell r="CS137">
            <v>2.0913829416660628E-2</v>
          </cell>
          <cell r="CT137">
            <v>2.279233604519057E-2</v>
          </cell>
          <cell r="CU137">
            <v>1.8018364209655958E-2</v>
          </cell>
          <cell r="CV137">
            <v>2.7599895949284015E-2</v>
          </cell>
          <cell r="CW137">
            <v>2.9526059019918338E-2</v>
          </cell>
          <cell r="CX137">
            <v>3.0319363790353531E-2</v>
          </cell>
          <cell r="CY137">
            <v>3.0458814672005931E-2</v>
          </cell>
          <cell r="CZ137">
            <v>2.1216215986014801E-2</v>
          </cell>
          <cell r="DA137">
            <v>1.7882956198996054E-2</v>
          </cell>
          <cell r="DB137">
            <v>2.0385069221905541E-2</v>
          </cell>
          <cell r="DC137">
            <v>1.807611170601903E-2</v>
          </cell>
          <cell r="DD137">
            <v>1.672342084355647E-2</v>
          </cell>
          <cell r="DE137">
            <v>1.6567579876333172E-2</v>
          </cell>
          <cell r="DF137">
            <v>1.8158137117729456E-2</v>
          </cell>
          <cell r="DG137">
            <v>1.7435721189365073E-2</v>
          </cell>
          <cell r="DH137">
            <v>1.6786869041799931E-2</v>
          </cell>
          <cell r="DI137">
            <v>1.4105626566716559E-2</v>
          </cell>
          <cell r="DJ137">
            <v>1.0894864694944408E-2</v>
          </cell>
          <cell r="DK137">
            <v>1.6476455617039244E-2</v>
          </cell>
          <cell r="DL137">
            <v>1.539859896392266E-2</v>
          </cell>
          <cell r="DN137">
            <v>3.1745312978668783E-2</v>
          </cell>
          <cell r="DO137">
            <v>2.5145113560347859E-2</v>
          </cell>
          <cell r="DP137">
            <v>1.2959056686293907E-2</v>
          </cell>
          <cell r="DQ137">
            <v>2.5418068792772131E-2</v>
          </cell>
          <cell r="DR137">
            <v>2.173874817370932E-2</v>
          </cell>
          <cell r="DS137">
            <v>3.2355888029499687E-2</v>
          </cell>
          <cell r="DT137">
            <v>2.5129277297486246E-2</v>
          </cell>
          <cell r="DU137">
            <v>2.157390553890786E-2</v>
          </cell>
          <cell r="DV137">
            <v>1.4390681720901849E-2</v>
          </cell>
          <cell r="DW137">
            <v>1.1114661532463755E-2</v>
          </cell>
          <cell r="DX137">
            <v>9.1896257875032188E-3</v>
          </cell>
          <cell r="DY137">
            <v>5.3953950567685082E-3</v>
          </cell>
          <cell r="DZ137">
            <v>1.1167927930034497E-2</v>
          </cell>
          <cell r="EA137">
            <v>7.6203203062387617E-3</v>
          </cell>
          <cell r="EB137">
            <v>1.3952028889188927E-2</v>
          </cell>
          <cell r="EC137">
            <v>1.9796990847882175E-2</v>
          </cell>
          <cell r="ED137">
            <v>2.2579235500723854E-2</v>
          </cell>
          <cell r="EE137">
            <v>1.3305786601996184E-2</v>
          </cell>
          <cell r="EF137">
            <v>8.8017415907792104E-3</v>
          </cell>
          <cell r="EG137">
            <v>6.6356444639059488E-3</v>
          </cell>
          <cell r="EH137">
            <v>1.1184066431729265E-2</v>
          </cell>
          <cell r="EI137">
            <v>7.4148279018821902E-3</v>
          </cell>
          <cell r="EJ137">
            <v>5.8624870754600267E-3</v>
          </cell>
          <cell r="EK137">
            <v>9.5359043113256194E-3</v>
          </cell>
          <cell r="EL137">
            <v>1.0102173892209177E-2</v>
          </cell>
          <cell r="EM137">
            <v>9.8381483742849603E-3</v>
          </cell>
          <cell r="EN137">
            <v>8.1324370542300538E-3</v>
          </cell>
          <cell r="EP137">
            <v>1.7461101306280077E-2</v>
          </cell>
          <cell r="EQ137">
            <v>1.9566197971176237E-2</v>
          </cell>
          <cell r="ER137">
            <v>1.6459135397528645E-2</v>
          </cell>
          <cell r="ES137">
            <v>2.6742169799609639E-2</v>
          </cell>
          <cell r="ET137">
            <v>1.3567111014057423E-2</v>
          </cell>
          <cell r="EU137">
            <v>2.3710376202980995E-2</v>
          </cell>
          <cell r="EV137">
            <v>3.2518412991563418E-2</v>
          </cell>
          <cell r="EW137">
            <v>2.874852513835412E-2</v>
          </cell>
          <cell r="EX137">
            <v>1.041545025078419E-2</v>
          </cell>
          <cell r="EY137">
            <v>1.7810165396128574E-2</v>
          </cell>
          <cell r="EZ137">
            <v>1.7433392604264415E-2</v>
          </cell>
          <cell r="FA137">
            <v>2.2125655142316417E-2</v>
          </cell>
          <cell r="FB137">
            <v>1.7300569009280189E-2</v>
          </cell>
          <cell r="FC137">
            <v>1.4846152706632717E-2</v>
          </cell>
          <cell r="FD137">
            <v>1.3387356136656838E-2</v>
          </cell>
          <cell r="FE137">
            <v>1.5611962625608799E-2</v>
          </cell>
          <cell r="FF137">
            <v>2.7495614417727705E-2</v>
          </cell>
          <cell r="FG137">
            <v>2.6859333985544305E-2</v>
          </cell>
          <cell r="FH137">
            <v>2.5259821079967975E-2</v>
          </cell>
          <cell r="FI137">
            <v>2.1703163518599567E-2</v>
          </cell>
          <cell r="FJ137">
            <v>2.1624468005326525E-2</v>
          </cell>
          <cell r="FK137">
            <v>1.4016171417534806E-2</v>
          </cell>
          <cell r="FL137">
            <v>1.9288560737908057E-2</v>
          </cell>
          <cell r="FM137">
            <v>1.6853515416467402E-2</v>
          </cell>
          <cell r="FN137">
            <v>1.2216537944167324E-2</v>
          </cell>
          <cell r="FO137">
            <v>1.1696601492122781E-2</v>
          </cell>
          <cell r="FP137">
            <v>1.970997220636856E-2</v>
          </cell>
          <cell r="FQ137">
            <v>141.7849837385771</v>
          </cell>
          <cell r="FS137">
            <v>3.2663677860397214E-2</v>
          </cell>
          <cell r="FT137">
            <v>-6.7730706384720122E-3</v>
          </cell>
          <cell r="FU137">
            <v>1.4384188696507195E-2</v>
          </cell>
          <cell r="FV137">
            <v>-1.1701396093379834E-2</v>
          </cell>
          <cell r="FW137">
            <v>3.3825638957130866E-2</v>
          </cell>
          <cell r="FX137">
            <v>7.1560794832056726E-2</v>
          </cell>
          <cell r="FY137">
            <v>0.13724971663397376</v>
          </cell>
          <cell r="FZ137">
            <v>0.16456306899028891</v>
          </cell>
          <cell r="GA137">
            <v>-6.2400926186799419E-2</v>
          </cell>
          <cell r="GB137">
            <v>-2.8263386579087555E-3</v>
          </cell>
          <cell r="GC137">
            <v>6.07301322088468E-2</v>
          </cell>
          <cell r="GD137">
            <v>0.10287305988147595</v>
          </cell>
          <cell r="GE137">
            <v>1.4381817389484431E-2</v>
          </cell>
          <cell r="GF137">
            <v>-1.518904385589288E-2</v>
          </cell>
          <cell r="GG137">
            <v>-9.154165949446158E-2</v>
          </cell>
          <cell r="GH137">
            <v>-8.9533992637115589E-2</v>
          </cell>
          <cell r="GI137">
            <v>-6.5981787093295054E-3</v>
          </cell>
          <cell r="GJ137">
            <v>3.0847330366794566E-2</v>
          </cell>
          <cell r="GK137">
            <v>7.4046257855202137E-3</v>
          </cell>
          <cell r="GL137">
            <v>-3.9310075229940546E-2</v>
          </cell>
          <cell r="GM137">
            <v>2.7165615326185645E-2</v>
          </cell>
          <cell r="GN137">
            <v>2.1552749769889877E-2</v>
          </cell>
          <cell r="GO137">
            <v>-1.5996357316919174E-2</v>
          </cell>
          <cell r="GP137">
            <v>6.4026051120735783E-4</v>
          </cell>
          <cell r="GQ137">
            <v>2.2487553074870759E-2</v>
          </cell>
          <cell r="GR137">
            <v>1.2078490551746901E-2</v>
          </cell>
          <cell r="GS137">
            <v>8.5137004215456447E-3</v>
          </cell>
          <cell r="GT137">
            <v>4.4208935184073537E-4</v>
          </cell>
          <cell r="GU137">
            <v>2.1794904839373074E-3</v>
          </cell>
          <cell r="GV137">
            <v>2.3856273865037192E-3</v>
          </cell>
          <cell r="GW137">
            <v>-2.4721279460296229E-3</v>
          </cell>
          <cell r="GX137">
            <v>-4.1057062238178952E-4</v>
          </cell>
          <cell r="GY137">
            <v>-4.9965137852691077E-3</v>
          </cell>
          <cell r="GZ137">
            <v>5.3611276345261862E-3</v>
          </cell>
          <cell r="HA137">
            <v>7.978354483048334E-3</v>
          </cell>
          <cell r="HB137">
            <v>8.7102062215483229E-3</v>
          </cell>
          <cell r="HC137">
            <v>8.745489285565667E-3</v>
          </cell>
          <cell r="HD137">
            <v>-2.7625699402669126E-4</v>
          </cell>
          <cell r="HE137">
            <v>-3.338654472646274E-3</v>
          </cell>
          <cell r="HF137">
            <v>-1.2131610853727715E-3</v>
          </cell>
          <cell r="HG137">
            <v>-3.4079890264427258E-3</v>
          </cell>
          <cell r="HH137">
            <v>-4.6887271821080432E-3</v>
          </cell>
          <cell r="HI137">
            <v>-4.7358000148995712E-3</v>
          </cell>
          <cell r="HJ137">
            <v>-3.1506825272659134E-3</v>
          </cell>
          <cell r="HK137">
            <v>-3.9360657837201884E-3</v>
          </cell>
          <cell r="HL137">
            <v>-4.5079795404141089E-3</v>
          </cell>
          <cell r="HM137">
            <v>-7.110701506192885E-3</v>
          </cell>
          <cell r="HN137">
            <v>-1.0394329828049886E-2</v>
          </cell>
          <cell r="HO137">
            <v>-4.909554074841593E-3</v>
          </cell>
          <cell r="HP137">
            <v>-6.1979724704031014E-3</v>
          </cell>
          <cell r="HR137">
            <v>7.2060570417066486E-3</v>
          </cell>
          <cell r="HS137">
            <v>4.4156443676571788E-3</v>
          </cell>
          <cell r="HT137">
            <v>-9.1679883189695228E-3</v>
          </cell>
          <cell r="HU137">
            <v>2.8192141170457763E-3</v>
          </cell>
          <cell r="HV137">
            <v>-6.8986218452344867E-4</v>
          </cell>
          <cell r="HW137">
            <v>9.6582246132882691E-3</v>
          </cell>
          <cell r="HX137">
            <v>3.4105314948898345E-3</v>
          </cell>
          <cell r="HY137">
            <v>-1.0507280992168467E-3</v>
          </cell>
          <cell r="HZ137">
            <v>-8.2661644323969823E-3</v>
          </cell>
          <cell r="IA137">
            <v>-1.5874307641472397E-2</v>
          </cell>
          <cell r="IB137">
            <v>-1.2484279306189294E-2</v>
          </cell>
          <cell r="IC137">
            <v>-1.6144844189736364E-2</v>
          </cell>
          <cell r="ID137">
            <v>-1.0668689559594435E-2</v>
          </cell>
          <cell r="IE137">
            <v>-1.4283495580689842E-2</v>
          </cell>
          <cell r="IF137">
            <v>-8.1483096158177608E-3</v>
          </cell>
          <cell r="IG137">
            <v>-2.3062113938067119E-3</v>
          </cell>
          <cell r="IH137">
            <v>8.8594512130724116E-6</v>
          </cell>
          <cell r="II137">
            <v>-9.0442329945082285E-3</v>
          </cell>
          <cell r="IJ137">
            <v>-1.3450314110067229E-2</v>
          </cell>
          <cell r="IK137">
            <v>-1.5532222989053702E-2</v>
          </cell>
          <cell r="IL137">
            <v>-1.1051306164359143E-2</v>
          </cell>
          <cell r="IM137">
            <v>-1.484373814442661E-2</v>
          </cell>
          <cell r="IN137">
            <v>-1.6346910619066058E-2</v>
          </cell>
          <cell r="IO137">
            <v>-1.2740540384897225E-2</v>
          </cell>
          <cell r="IP137">
            <v>-1.2363231225392023E-2</v>
          </cell>
          <cell r="IQ137">
            <v>-1.2650479587652152E-2</v>
          </cell>
          <cell r="IR137">
            <v>-1.4580632484853463E-2</v>
          </cell>
          <cell r="IT137">
            <v>-5.2190670678330612E-3</v>
          </cell>
          <cell r="IU137">
            <v>-7.0091182746192528E-4</v>
          </cell>
          <cell r="IV137">
            <v>-5.2094540433381912E-3</v>
          </cell>
          <cell r="IW137">
            <v>4.3772802543670776E-3</v>
          </cell>
          <cell r="IX137">
            <v>-8.610141921422754E-3</v>
          </cell>
          <cell r="IY137">
            <v>1.4268125570049861E-3</v>
          </cell>
          <cell r="IZ137">
            <v>1.0947535598745972E-2</v>
          </cell>
          <cell r="JA137">
            <v>6.2155733172823968E-3</v>
          </cell>
          <cell r="JB137">
            <v>-1.2025438057850502E-2</v>
          </cell>
          <cell r="JC137">
            <v>-9.3600158016886592E-3</v>
          </cell>
          <cell r="JD137">
            <v>-4.687014217483387E-3</v>
          </cell>
          <cell r="JE137">
            <v>-3.9233326420671231E-4</v>
          </cell>
          <cell r="JF137">
            <v>-5.6635883455022681E-3</v>
          </cell>
          <cell r="JG137">
            <v>-8.3264017353736446E-3</v>
          </cell>
          <cell r="JH137">
            <v>-9.8067367163356504E-3</v>
          </cell>
          <cell r="JI137">
            <v>-7.6304794799218808E-3</v>
          </cell>
          <cell r="JJ137">
            <v>3.3720442889710435E-3</v>
          </cell>
          <cell r="JK137">
            <v>2.7804743471876669E-3</v>
          </cell>
          <cell r="JL137">
            <v>1.2223643205421463E-3</v>
          </cell>
          <cell r="JM137">
            <v>-2.4204278781480015E-3</v>
          </cell>
          <cell r="JN137">
            <v>-2.4463047361560353E-3</v>
          </cell>
          <cell r="JO137">
            <v>-1.0225709042455899E-2</v>
          </cell>
          <cell r="JP137">
            <v>-5.0031377805831445E-3</v>
          </cell>
          <cell r="JQ137">
            <v>-7.284148097708565E-3</v>
          </cell>
          <cell r="JR137">
            <v>-1.20806849113819E-2</v>
          </cell>
          <cell r="JS137">
            <v>-1.2729993767310321E-2</v>
          </cell>
          <cell r="JT137">
            <v>-5.2313017824488165E-3</v>
          </cell>
        </row>
        <row r="138">
          <cell r="BM138" t="str">
            <v>Equipment—Europe (US$)</v>
          </cell>
          <cell r="BN138">
            <v>0</v>
          </cell>
          <cell r="BO138">
            <v>3.2491387635673386E-2</v>
          </cell>
          <cell r="BP138">
            <v>-4.9031081356014417E-2</v>
          </cell>
          <cell r="BQ138">
            <v>-4.0644538822866894E-2</v>
          </cell>
          <cell r="BR138">
            <v>0.15678514002406629</v>
          </cell>
          <cell r="BS138">
            <v>0.11783207259723971</v>
          </cell>
          <cell r="BT138">
            <v>6.9574697952676567E-2</v>
          </cell>
          <cell r="BU138">
            <v>0.23468394578392671</v>
          </cell>
          <cell r="BV138">
            <v>0.10100113397683375</v>
          </cell>
          <cell r="BW138">
            <v>-8.0066157765699808E-2</v>
          </cell>
          <cell r="BX138">
            <v>3.3367661289030126E-2</v>
          </cell>
          <cell r="BY138">
            <v>1.809250342780877E-2</v>
          </cell>
          <cell r="BZ138">
            <v>1.5567603021077847E-2</v>
          </cell>
          <cell r="CA138">
            <v>-1.7172576885509105E-3</v>
          </cell>
          <cell r="CB138">
            <v>2.2817486096222694E-2</v>
          </cell>
          <cell r="CC138">
            <v>-0.20525130116389889</v>
          </cell>
          <cell r="CD138">
            <v>-6.8832492934106093E-2</v>
          </cell>
          <cell r="CE138">
            <v>1.3633982221280538E-2</v>
          </cell>
          <cell r="CF138">
            <v>2.74693434762876E-2</v>
          </cell>
          <cell r="CG138">
            <v>3.334387261020999E-2</v>
          </cell>
          <cell r="CH138">
            <v>-3.7138237043361166E-2</v>
          </cell>
          <cell r="CI138">
            <v>0.10391427392201949</v>
          </cell>
          <cell r="CJ138">
            <v>7.6677159494858316E-2</v>
          </cell>
          <cell r="CK138">
            <v>2.2783799901942459E-2</v>
          </cell>
          <cell r="CL138">
            <v>2.2920720540872054E-2</v>
          </cell>
          <cell r="CM138">
            <v>2.2864242325668849E-2</v>
          </cell>
          <cell r="CN138">
            <v>1.9691554106356066E-2</v>
          </cell>
          <cell r="CO138">
            <v>1.699888894531932E-2</v>
          </cell>
          <cell r="CP138">
            <v>1.5045581849156128E-2</v>
          </cell>
          <cell r="CQ138">
            <v>1.2823288720748177E-2</v>
          </cell>
          <cell r="CR138">
            <v>5.4309331046444595E-3</v>
          </cell>
          <cell r="CS138">
            <v>4.8686043603410395E-3</v>
          </cell>
          <cell r="CT138">
            <v>2.4782982193844788E-3</v>
          </cell>
          <cell r="CU138">
            <v>3.3743880703512768E-3</v>
          </cell>
          <cell r="CV138">
            <v>3.802072237687621E-3</v>
          </cell>
          <cell r="CW138">
            <v>1.7115657764757142E-3</v>
          </cell>
          <cell r="CX138">
            <v>-9.6379660457147562E-4</v>
          </cell>
          <cell r="CY138">
            <v>2.071909208195217E-3</v>
          </cell>
          <cell r="CZ138">
            <v>3.4806447597450657E-3</v>
          </cell>
          <cell r="DA138">
            <v>5.0956889520172195E-3</v>
          </cell>
          <cell r="DB138">
            <v>3.2629334621422056E-4</v>
          </cell>
          <cell r="DC138">
            <v>-3.8076313060701242E-3</v>
          </cell>
          <cell r="DD138">
            <v>-2.9298522591291606E-3</v>
          </cell>
          <cell r="DE138">
            <v>-3.066718933270748E-3</v>
          </cell>
          <cell r="DF138">
            <v>-5.0056526679620114E-3</v>
          </cell>
          <cell r="DG138">
            <v>-4.5159361890764169E-4</v>
          </cell>
          <cell r="DH138">
            <v>8.456022480636833E-4</v>
          </cell>
          <cell r="DI138">
            <v>8.2498048918638845E-4</v>
          </cell>
          <cell r="DJ138">
            <v>5.2961723779111354E-4</v>
          </cell>
          <cell r="DK138">
            <v>7.2528938769594496E-4</v>
          </cell>
          <cell r="DL138">
            <v>5.0708434682221375E-3</v>
          </cell>
          <cell r="DN138">
            <v>2.102228594780604E-2</v>
          </cell>
          <cell r="DO138">
            <v>-5.2803006191259258E-3</v>
          </cell>
          <cell r="DP138">
            <v>-9.7090878759754674E-3</v>
          </cell>
          <cell r="DQ138">
            <v>5.6625677266037991E-3</v>
          </cell>
          <cell r="DR138">
            <v>5.219460370505866E-3</v>
          </cell>
          <cell r="DS138">
            <v>2.8322828013968792E-3</v>
          </cell>
          <cell r="DT138">
            <v>-1.9667041373851082E-3</v>
          </cell>
          <cell r="DU138">
            <v>-1.0187875553625741E-2</v>
          </cell>
          <cell r="DV138">
            <v>-1.2485668521097306E-2</v>
          </cell>
          <cell r="DW138">
            <v>-1.2946594193558855E-2</v>
          </cell>
          <cell r="DX138">
            <v>-1.2614314673711912E-2</v>
          </cell>
          <cell r="DY138">
            <v>-1.8990034749867053E-2</v>
          </cell>
          <cell r="DZ138">
            <v>-1.722063092827008E-2</v>
          </cell>
          <cell r="EA138">
            <v>-2.0665313846773652E-2</v>
          </cell>
          <cell r="EB138">
            <v>-1.2186516641319112E-2</v>
          </cell>
          <cell r="EC138">
            <v>-3.7816427150804436E-3</v>
          </cell>
          <cell r="ED138">
            <v>-8.3984436543103249E-3</v>
          </cell>
          <cell r="EE138">
            <v>-3.4372593077701052E-3</v>
          </cell>
          <cell r="EF138">
            <v>-6.8173268935317307E-3</v>
          </cell>
          <cell r="EG138">
            <v>-3.2227620256217657E-3</v>
          </cell>
          <cell r="EH138">
            <v>1.049197350987079E-3</v>
          </cell>
          <cell r="EI138">
            <v>3.0958388932024405E-3</v>
          </cell>
          <cell r="EJ138">
            <v>-6.7615713879101854E-4</v>
          </cell>
          <cell r="EK138">
            <v>2.417461438119415E-3</v>
          </cell>
          <cell r="EL138">
            <v>1.4067981463511477E-3</v>
          </cell>
          <cell r="EM138">
            <v>2.21109158862723E-3</v>
          </cell>
          <cell r="EN138">
            <v>2.3170505819099661E-3</v>
          </cell>
          <cell r="EP138">
            <v>1.9071701472734799E-2</v>
          </cell>
          <cell r="EQ138">
            <v>6.5340010816304934E-3</v>
          </cell>
          <cell r="ER138">
            <v>8.6802186930488162E-3</v>
          </cell>
          <cell r="ES138">
            <v>1.304934392971086E-2</v>
          </cell>
          <cell r="ET138">
            <v>1.7243499082634027E-2</v>
          </cell>
          <cell r="EU138">
            <v>1.5699424633552939E-2</v>
          </cell>
          <cell r="EV138">
            <v>1.849317506435972E-2</v>
          </cell>
          <cell r="EW138">
            <v>1.9702463621986178E-2</v>
          </cell>
          <cell r="EX138">
            <v>6.777920039944099E-3</v>
          </cell>
          <cell r="EY138">
            <v>9.4909027317563489E-3</v>
          </cell>
          <cell r="EZ138">
            <v>1.1284846262625076E-2</v>
          </cell>
          <cell r="FA138">
            <v>1.0702070706940828E-2</v>
          </cell>
          <cell r="FB138">
            <v>1.0451625090511363E-2</v>
          </cell>
          <cell r="FC138">
            <v>8.2706618345096891E-3</v>
          </cell>
          <cell r="FD138">
            <v>9.5837005325692427E-3</v>
          </cell>
          <cell r="FE138">
            <v>1.1148009465011873E-2</v>
          </cell>
          <cell r="FF138">
            <v>1.2971157733931288E-2</v>
          </cell>
          <cell r="FG138">
            <v>1.8247678337839211E-2</v>
          </cell>
          <cell r="FH138">
            <v>1.3510763078296979E-2</v>
          </cell>
          <cell r="FI138">
            <v>1.3948057791610102E-2</v>
          </cell>
          <cell r="FJ138">
            <v>1.3636166470815763E-2</v>
          </cell>
          <cell r="FK138">
            <v>1.4767361003511786E-2</v>
          </cell>
          <cell r="FL138">
            <v>1.0807082874573461E-2</v>
          </cell>
          <cell r="FM138">
            <v>1.101413514762942E-2</v>
          </cell>
          <cell r="FN138">
            <v>7.6842920330208401E-3</v>
          </cell>
          <cell r="FO138">
            <v>1.0403943943244641E-2</v>
          </cell>
          <cell r="FP138">
            <v>1.1817130185845669E-2</v>
          </cell>
          <cell r="FQ138">
            <v>100.01535847466143</v>
          </cell>
          <cell r="FS138">
            <v>-3.5541436982832762E-2</v>
          </cell>
          <cell r="FT138">
            <v>-1.1912231971931897E-2</v>
          </cell>
          <cell r="FU138">
            <v>-2.116587851164984E-2</v>
          </cell>
          <cell r="FV138">
            <v>4.0600769915475385E-2</v>
          </cell>
          <cell r="FW138">
            <v>5.1065943849697024E-2</v>
          </cell>
          <cell r="FX138">
            <v>3.0670088614907786E-2</v>
          </cell>
          <cell r="FY138">
            <v>0.14918352189537593</v>
          </cell>
          <cell r="FZ138">
            <v>0.1432732611703155</v>
          </cell>
          <cell r="GA138">
            <v>-5.4494391362226315E-2</v>
          </cell>
          <cell r="GB138">
            <v>2.2784652366054205E-3</v>
          </cell>
          <cell r="GC138">
            <v>7.0499844953579864E-4</v>
          </cell>
          <cell r="GD138">
            <v>1.2989304660665547E-2</v>
          </cell>
          <cell r="GE138">
            <v>-1.3436735572391334E-2</v>
          </cell>
          <cell r="GF138">
            <v>1.748291501496535E-3</v>
          </cell>
          <cell r="GG138">
            <v>-0.20096737644848983</v>
          </cell>
          <cell r="GH138">
            <v>-8.2568704663878514E-2</v>
          </cell>
          <cell r="GI138">
            <v>-5.1876793295570819E-3</v>
          </cell>
          <cell r="GJ138">
            <v>3.5220471271250496E-3</v>
          </cell>
          <cell r="GK138">
            <v>1.5175642978554383E-2</v>
          </cell>
          <cell r="GL138">
            <v>-4.860317524417359E-2</v>
          </cell>
          <cell r="GM138">
            <v>5.9872527085598114E-2</v>
          </cell>
          <cell r="GN138">
            <v>1.7877788156251385E-2</v>
          </cell>
          <cell r="GO138">
            <v>-9.2214574265785387E-3</v>
          </cell>
          <cell r="GP138">
            <v>-7.1409104416235718E-4</v>
          </cell>
          <cell r="GQ138">
            <v>1.0678407427403337E-3</v>
          </cell>
          <cell r="GR138">
            <v>-2.3650805353430337E-3</v>
          </cell>
          <cell r="GS138">
            <v>-5.6403400428440388E-3</v>
          </cell>
          <cell r="GT138">
            <v>-7.4593241632634703E-3</v>
          </cell>
          <cell r="GU138">
            <v>-9.6791329875554281E-3</v>
          </cell>
          <cell r="GV138">
            <v>-1.6938447380627331E-2</v>
          </cell>
          <cell r="GW138">
            <v>-1.8149806850823104E-2</v>
          </cell>
          <cell r="GX138">
            <v>-2.0263767369209672E-2</v>
          </cell>
          <cell r="GY138">
            <v>-1.930942583373265E-2</v>
          </cell>
          <cell r="GZ138">
            <v>-1.792167628191077E-2</v>
          </cell>
          <cell r="HA138">
            <v>-1.9253988870159344E-2</v>
          </cell>
          <cell r="HB138">
            <v>-2.1916844266117241E-2</v>
          </cell>
          <cell r="HC138">
            <v>-1.9043261156158019E-2</v>
          </cell>
          <cell r="HD138">
            <v>-1.763856614376531E-2</v>
          </cell>
          <cell r="HE138">
            <v>-1.5859322887787953E-2</v>
          </cell>
          <cell r="HF138">
            <v>-2.0847357972099068E-2</v>
          </cell>
          <cell r="HG138">
            <v>-2.4829927136256737E-2</v>
          </cell>
          <cell r="HH138">
            <v>-2.3928103265961998E-2</v>
          </cell>
          <cell r="HI138">
            <v>-2.3958638794969643E-2</v>
          </cell>
          <cell r="HJ138">
            <v>-2.582968217983015E-2</v>
          </cell>
          <cell r="HK138">
            <v>-2.1447647881177499E-2</v>
          </cell>
          <cell r="HL138">
            <v>-2.0115383975265733E-2</v>
          </cell>
          <cell r="HM138">
            <v>-2.0113500250250493E-2</v>
          </cell>
          <cell r="HN138">
            <v>-2.0541287750751102E-2</v>
          </cell>
          <cell r="HO138">
            <v>-2.0329325915482886E-2</v>
          </cell>
          <cell r="HP138">
            <v>-1.6306066338101853E-2</v>
          </cell>
          <cell r="HR138">
            <v>-3.2619311715146315E-3</v>
          </cell>
          <cell r="HS138">
            <v>-2.539453721931284E-2</v>
          </cell>
          <cell r="HT138">
            <v>-3.1340970661596981E-2</v>
          </cell>
          <cell r="HU138">
            <v>-1.6500901898646326E-2</v>
          </cell>
          <cell r="HV138">
            <v>-1.6846528260601602E-2</v>
          </cell>
          <cell r="HW138">
            <v>-1.9216266426509178E-2</v>
          </cell>
          <cell r="HX138">
            <v>-2.3111385042910972E-2</v>
          </cell>
          <cell r="HY138">
            <v>-3.2109086113873531E-2</v>
          </cell>
          <cell r="HZ138">
            <v>-3.4542219991520982E-2</v>
          </cell>
          <cell r="IA138">
            <v>-3.9293313270862454E-2</v>
          </cell>
          <cell r="IB138">
            <v>-3.3819946487389153E-2</v>
          </cell>
          <cell r="IC138">
            <v>-4.0007824823890759E-2</v>
          </cell>
          <cell r="ID138">
            <v>-3.8444184965481479E-2</v>
          </cell>
          <cell r="IE138">
            <v>-4.1954251976429283E-2</v>
          </cell>
          <cell r="IF138">
            <v>-3.3717133218863805E-2</v>
          </cell>
          <cell r="IG138">
            <v>-2.5373798826115901E-2</v>
          </cell>
          <cell r="IH138">
            <v>-3.0285080152501354E-2</v>
          </cell>
          <cell r="II138">
            <v>-2.5417985242739926E-2</v>
          </cell>
          <cell r="IJ138">
            <v>-2.8724858623434012E-2</v>
          </cell>
          <cell r="IK138">
            <v>-2.5173530223692998E-2</v>
          </cell>
          <cell r="IL138">
            <v>-2.0963315137130966E-2</v>
          </cell>
          <cell r="IM138">
            <v>-1.9067300225250605E-2</v>
          </cell>
          <cell r="IN138">
            <v>-2.2741181868221737E-2</v>
          </cell>
          <cell r="IO138">
            <v>-1.9701907518339178E-2</v>
          </cell>
          <cell r="IP138">
            <v>-2.0865215506673928E-2</v>
          </cell>
          <cell r="IQ138">
            <v>-2.0107685350377835E-2</v>
          </cell>
          <cell r="IR138">
            <v>-2.0264999189841794E-2</v>
          </cell>
          <cell r="IT138">
            <v>-3.6443686994045432E-3</v>
          </cell>
          <cell r="IU138">
            <v>-1.3474052497015766E-2</v>
          </cell>
          <cell r="IV138">
            <v>-1.2822541993376135E-2</v>
          </cell>
          <cell r="IW138">
            <v>-9.0172832599470613E-3</v>
          </cell>
          <cell r="IX138">
            <v>-5.0141946911486102E-3</v>
          </cell>
          <cell r="IY138">
            <v>-6.4097610308064823E-3</v>
          </cell>
          <cell r="IZ138">
            <v>-2.784693812651895E-3</v>
          </cell>
          <cell r="JA138">
            <v>-2.6323499142297591E-3</v>
          </cell>
          <cell r="JB138">
            <v>-1.5582180302551984E-2</v>
          </cell>
          <cell r="JC138">
            <v>-1.7457197883936581E-2</v>
          </cell>
          <cell r="JD138">
            <v>-1.0701882671775898E-2</v>
          </cell>
          <cell r="JE138">
            <v>-1.1564249873241627E-2</v>
          </cell>
          <cell r="JF138">
            <v>-1.2357926800894713E-2</v>
          </cell>
          <cell r="JG138">
            <v>-1.475175071671766E-2</v>
          </cell>
          <cell r="JH138">
            <v>-1.3523335440615325E-2</v>
          </cell>
          <cell r="JI138">
            <v>-1.1992274358896427E-2</v>
          </cell>
          <cell r="JJ138">
            <v>-1.0811406803680156E-2</v>
          </cell>
          <cell r="JK138">
            <v>-5.629246292739731E-3</v>
          </cell>
          <cell r="JL138">
            <v>-1.025123426306469E-2</v>
          </cell>
          <cell r="JM138">
            <v>-9.9924266045167791E-3</v>
          </cell>
          <cell r="JN138">
            <v>-1.0246391719381531E-2</v>
          </cell>
          <cell r="JO138">
            <v>-9.4924779946752528E-3</v>
          </cell>
          <cell r="JP138">
            <v>-1.3282484950821271E-2</v>
          </cell>
          <cell r="JQ138">
            <v>-1.2984915484825077E-2</v>
          </cell>
          <cell r="JR138">
            <v>-1.6504138894308261E-2</v>
          </cell>
          <cell r="JS138">
            <v>-1.3991441146352113E-2</v>
          </cell>
          <cell r="JT138">
            <v>-1.2931091326532385E-2</v>
          </cell>
        </row>
        <row r="139">
          <cell r="BM139" t="str">
            <v>Equipment—Africa (US$)</v>
          </cell>
          <cell r="BN139">
            <v>0</v>
          </cell>
          <cell r="BO139">
            <v>0.10546524568517635</v>
          </cell>
          <cell r="BP139">
            <v>-4.8047524688105026E-2</v>
          </cell>
          <cell r="BQ139">
            <v>-4.0612147909114604E-2</v>
          </cell>
          <cell r="BR139">
            <v>0.15022894701614864</v>
          </cell>
          <cell r="BS139">
            <v>0.11543905316731062</v>
          </cell>
          <cell r="BT139">
            <v>6.756786247250135E-2</v>
          </cell>
          <cell r="BU139">
            <v>0.23208656565946328</v>
          </cell>
          <cell r="BV139">
            <v>0.10306420739485378</v>
          </cell>
          <cell r="BW139">
            <v>-8.2969040767796542E-2</v>
          </cell>
          <cell r="BX139">
            <v>3.1195790719800609E-2</v>
          </cell>
          <cell r="BY139">
            <v>1.4646936691628865E-2</v>
          </cell>
          <cell r="BZ139">
            <v>1.232159417644807E-2</v>
          </cell>
          <cell r="CA139">
            <v>-4.2073509230394768E-3</v>
          </cell>
          <cell r="CB139">
            <v>2.2471131989819426E-2</v>
          </cell>
          <cell r="CC139">
            <v>-0.19808904202871325</v>
          </cell>
          <cell r="CD139">
            <v>-7.966929920404231E-2</v>
          </cell>
          <cell r="CE139">
            <v>2.2731299353180523E-2</v>
          </cell>
          <cell r="CF139">
            <v>5.216707920039787E-2</v>
          </cell>
          <cell r="CG139">
            <v>3.5851266149843131E-2</v>
          </cell>
          <cell r="CH139">
            <v>-4.2569272087111809E-2</v>
          </cell>
          <cell r="CI139">
            <v>0.12229112531118447</v>
          </cell>
          <cell r="CJ139">
            <v>9.1570742386701154E-2</v>
          </cell>
          <cell r="CK139">
            <v>2.9160314733603698E-2</v>
          </cell>
          <cell r="CL139">
            <v>2.559326050222651E-2</v>
          </cell>
          <cell r="CM139">
            <v>3.4334307519660087E-2</v>
          </cell>
          <cell r="CN139">
            <v>3.758839488536786E-2</v>
          </cell>
          <cell r="CO139">
            <v>3.6455505698061219E-2</v>
          </cell>
          <cell r="CP139">
            <v>2.8689895332205746E-2</v>
          </cell>
          <cell r="CQ139">
            <v>2.7804499245845982E-2</v>
          </cell>
          <cell r="CR139">
            <v>3.0448147014731836E-2</v>
          </cell>
          <cell r="CS139">
            <v>2.3956939172494186E-2</v>
          </cell>
          <cell r="CT139">
            <v>2.4205807620856359E-2</v>
          </cell>
          <cell r="CU139">
            <v>2.455387862817458E-2</v>
          </cell>
          <cell r="CV139">
            <v>2.63106268092538E-2</v>
          </cell>
          <cell r="CW139">
            <v>3.0922681286951841E-2</v>
          </cell>
          <cell r="CX139">
            <v>2.6851894502374192E-2</v>
          </cell>
          <cell r="CY139">
            <v>2.2331909772321412E-2</v>
          </cell>
          <cell r="CZ139">
            <v>2.6907701348777818E-2</v>
          </cell>
          <cell r="DA139">
            <v>2.7341591735018312E-2</v>
          </cell>
          <cell r="DB139">
            <v>2.3517067245282831E-2</v>
          </cell>
          <cell r="DC139">
            <v>2.4062960041540869E-2</v>
          </cell>
          <cell r="DD139">
            <v>2.0113281633464514E-2</v>
          </cell>
          <cell r="DE139">
            <v>1.8915505204957529E-2</v>
          </cell>
          <cell r="DF139">
            <v>2.1706468478848544E-2</v>
          </cell>
          <cell r="DG139">
            <v>1.930391385585296E-2</v>
          </cell>
          <cell r="DH139">
            <v>1.7196170553331926E-2</v>
          </cell>
          <cell r="DI139">
            <v>1.6772239416838496E-2</v>
          </cell>
          <cell r="DJ139">
            <v>1.9659382657054865E-2</v>
          </cell>
          <cell r="DK139">
            <v>1.8511024901460511E-2</v>
          </cell>
          <cell r="DL139">
            <v>2.0988498559269861E-2</v>
          </cell>
          <cell r="DN139">
            <v>2.5261924215430321E-2</v>
          </cell>
          <cell r="DO139">
            <v>1.2865987181911842E-2</v>
          </cell>
          <cell r="DP139">
            <v>1.5781568077745077E-2</v>
          </cell>
          <cell r="DQ139">
            <v>2.5579589440093631E-2</v>
          </cell>
          <cell r="DR139">
            <v>2.2699972908468827E-2</v>
          </cell>
          <cell r="DS139">
            <v>1.9368331519707217E-2</v>
          </cell>
          <cell r="DT139">
            <v>2.0619762835704974E-2</v>
          </cell>
          <cell r="DU139">
            <v>1.7990156021813846E-2</v>
          </cell>
          <cell r="DV139">
            <v>1.5269454418596779E-2</v>
          </cell>
          <cell r="DW139">
            <v>1.4329030964271322E-2</v>
          </cell>
          <cell r="DX139">
            <v>1.5500264572459E-2</v>
          </cell>
          <cell r="DY139">
            <v>7.3399683173000219E-3</v>
          </cell>
          <cell r="DZ139">
            <v>1.3932180892749533E-2</v>
          </cell>
          <cell r="EA139">
            <v>1.4785865424686314E-2</v>
          </cell>
          <cell r="EB139">
            <v>2.3863336829325593E-2</v>
          </cell>
          <cell r="EC139">
            <v>2.8376551770207877E-2</v>
          </cell>
          <cell r="ED139">
            <v>3.0204602779650834E-2</v>
          </cell>
          <cell r="EE139">
            <v>2.0262386540473274E-2</v>
          </cell>
          <cell r="EF139">
            <v>1.8044505131542862E-2</v>
          </cell>
          <cell r="EG139">
            <v>1.6917467931374185E-2</v>
          </cell>
          <cell r="EH139">
            <v>1.5281991738301609E-2</v>
          </cell>
          <cell r="EI139">
            <v>1.3578941828562636E-2</v>
          </cell>
          <cell r="EJ139">
            <v>8.5776604316830495E-3</v>
          </cell>
          <cell r="EK139">
            <v>1.2002537113205241E-2</v>
          </cell>
          <cell r="EL139">
            <v>1.2426609170038553E-2</v>
          </cell>
          <cell r="EM139">
            <v>1.1817262538787433E-2</v>
          </cell>
          <cell r="EN139">
            <v>1.0881297394825257E-2</v>
          </cell>
          <cell r="EP139">
            <v>2.2409891153174075E-2</v>
          </cell>
          <cell r="EQ139">
            <v>1.5602307798349268E-2</v>
          </cell>
          <cell r="ER139">
            <v>2.1909259691003196E-2</v>
          </cell>
          <cell r="ES139">
            <v>2.3256748535957453E-2</v>
          </cell>
          <cell r="ET139">
            <v>2.3460481077132375E-2</v>
          </cell>
          <cell r="EU139">
            <v>2.5969150041028517E-2</v>
          </cell>
          <cell r="EV139">
            <v>2.7301924705269077E-2</v>
          </cell>
          <cell r="EW139">
            <v>3.086673828236557E-2</v>
          </cell>
          <cell r="EX139">
            <v>1.6150789366274468E-2</v>
          </cell>
          <cell r="EY139">
            <v>1.8114774698457035E-2</v>
          </cell>
          <cell r="EZ139">
            <v>1.7594767097697833E-2</v>
          </cell>
          <cell r="FA139">
            <v>2.2933892557914334E-2</v>
          </cell>
          <cell r="FB139">
            <v>2.0672232538687128E-2</v>
          </cell>
          <cell r="FC139">
            <v>1.7638425096588271E-2</v>
          </cell>
          <cell r="FD139">
            <v>2.0359303584191239E-2</v>
          </cell>
          <cell r="FE139">
            <v>2.2275009937994868E-2</v>
          </cell>
          <cell r="FF139">
            <v>2.9565683613739818E-2</v>
          </cell>
          <cell r="FG139">
            <v>2.708759068239578E-2</v>
          </cell>
          <cell r="FH139">
            <v>2.4245620489232053E-2</v>
          </cell>
          <cell r="FI139">
            <v>2.3679310447999039E-2</v>
          </cell>
          <cell r="FJ139">
            <v>2.3418313355090876E-2</v>
          </cell>
          <cell r="FK139">
            <v>2.3629352206699449E-2</v>
          </cell>
          <cell r="FL139">
            <v>2.1511549665457118E-2</v>
          </cell>
          <cell r="FM139">
            <v>2.0138505987062946E-2</v>
          </cell>
          <cell r="FN139">
            <v>1.6252705985986209E-2</v>
          </cell>
          <cell r="FO139">
            <v>1.7669926563638201E-2</v>
          </cell>
          <cell r="FP139">
            <v>1.9183936447049986E-2</v>
          </cell>
          <cell r="FQ139">
            <v>110.79082300005076</v>
          </cell>
          <cell r="FS139">
            <v>3.5824613926768702E-2</v>
          </cell>
          <cell r="FT139">
            <v>-1.4483835392700817E-2</v>
          </cell>
          <cell r="FU139">
            <v>-2.3669401530187484E-2</v>
          </cell>
          <cell r="FV139">
            <v>3.9893837807472333E-2</v>
          </cell>
          <cell r="FW139">
            <v>5.0437730368457799E-2</v>
          </cell>
          <cell r="FX139">
            <v>2.9025053916328945E-2</v>
          </cell>
          <cell r="FY139">
            <v>0.14999182920044235</v>
          </cell>
          <cell r="FZ139">
            <v>0.14170209798994238</v>
          </cell>
          <cell r="GA139">
            <v>-5.9206159627347342E-2</v>
          </cell>
          <cell r="GB139">
            <v>1.3026008935034695E-3</v>
          </cell>
          <cell r="GC139">
            <v>-2.7646719507957497E-3</v>
          </cell>
          <cell r="GD139">
            <v>9.0120755019639891E-3</v>
          </cell>
          <cell r="GE139">
            <v>-1.6031506810692077E-2</v>
          </cell>
          <cell r="GF139">
            <v>1.5587916877159325E-3</v>
          </cell>
          <cell r="GG139">
            <v>-0.19434119430206742</v>
          </cell>
          <cell r="GH139">
            <v>-9.3660925401049908E-2</v>
          </cell>
          <cell r="GI139">
            <v>3.793236847697723E-3</v>
          </cell>
          <cell r="GJ139">
            <v>2.76910735464432E-2</v>
          </cell>
          <cell r="GK139">
            <v>1.7629473217495396E-2</v>
          </cell>
          <cell r="GL139">
            <v>-5.3971591248645014E-2</v>
          </cell>
          <cell r="GM139">
            <v>7.7516215895338678E-2</v>
          </cell>
          <cell r="GN139">
            <v>3.1920497566314321E-2</v>
          </cell>
          <cell r="GO139">
            <v>-2.9919797336342311E-3</v>
          </cell>
          <cell r="GP139">
            <v>1.8966992848191255E-3</v>
          </cell>
          <cell r="GQ139">
            <v>1.2293488215585846E-2</v>
          </cell>
          <cell r="GR139">
            <v>1.5144639180722263E-2</v>
          </cell>
          <cell r="GS139">
            <v>1.3383156470742952E-2</v>
          </cell>
          <cell r="GT139">
            <v>5.882476804061865E-3</v>
          </cell>
          <cell r="GU139">
            <v>4.9692321925637554E-3</v>
          </cell>
          <cell r="GV139">
            <v>7.5221697924686918E-3</v>
          </cell>
          <cell r="GW139">
            <v>5.0127363958498707E-4</v>
          </cell>
          <cell r="GX139">
            <v>9.7083515860445506E-4</v>
          </cell>
          <cell r="GY139">
            <v>1.3912488123939859E-3</v>
          </cell>
          <cell r="GZ139">
            <v>4.0997601688864908E-3</v>
          </cell>
          <cell r="HA139">
            <v>9.3457458202807157E-3</v>
          </cell>
          <cell r="HB139">
            <v>5.3154610741046326E-3</v>
          </cell>
          <cell r="HC139">
            <v>7.8983056084611645E-4</v>
          </cell>
          <cell r="HD139">
            <v>5.2954456102365377E-3</v>
          </cell>
          <cell r="HE139">
            <v>5.9227801184068788E-3</v>
          </cell>
          <cell r="HF139">
            <v>1.8525427352851231E-3</v>
          </cell>
          <cell r="HG139">
            <v>2.4525209624354448E-3</v>
          </cell>
          <cell r="HH139">
            <v>-1.3702567030081214E-3</v>
          </cell>
          <cell r="HI139">
            <v>-2.4370782475750864E-3</v>
          </cell>
          <cell r="HJ139">
            <v>3.2338654565029491E-4</v>
          </cell>
          <cell r="HK139">
            <v>-2.1071155134459339E-3</v>
          </cell>
          <cell r="HL139">
            <v>-4.1072501436269834E-3</v>
          </cell>
          <cell r="HM139">
            <v>-4.4998774532036155E-3</v>
          </cell>
          <cell r="HN139">
            <v>-1.8143904351973993E-3</v>
          </cell>
          <cell r="HO139">
            <v>-2.9177908172545175E-3</v>
          </cell>
          <cell r="HP139">
            <v>-7.2696477233127335E-4</v>
          </cell>
          <cell r="HR139">
            <v>8.768706132872506E-4</v>
          </cell>
          <cell r="HS139">
            <v>-7.6151856782811223E-3</v>
          </cell>
          <cell r="HT139">
            <v>-6.407131775435726E-3</v>
          </cell>
          <cell r="HU139">
            <v>2.9771750634540518E-3</v>
          </cell>
          <cell r="HV139">
            <v>2.502623080448796E-4</v>
          </cell>
          <cell r="HW139">
            <v>-3.0437838702117139E-3</v>
          </cell>
          <cell r="HX139">
            <v>-1.0034428233627103E-3</v>
          </cell>
          <cell r="HY139">
            <v>-4.5551088898433843E-3</v>
          </cell>
          <cell r="HZ139">
            <v>-7.4070194956566528E-3</v>
          </cell>
          <cell r="IA139">
            <v>-1.2745737101530619E-2</v>
          </cell>
          <cell r="IB139">
            <v>-6.3091712308352751E-3</v>
          </cell>
          <cell r="IC139">
            <v>-1.4241932720645467E-2</v>
          </cell>
          <cell r="ID139">
            <v>-7.9641318590846673E-3</v>
          </cell>
          <cell r="IE139">
            <v>-7.2737162579899154E-3</v>
          </cell>
          <cell r="IF139">
            <v>1.5469691096582582E-3</v>
          </cell>
          <cell r="IG139">
            <v>6.0873950964967618E-3</v>
          </cell>
          <cell r="IH139">
            <v>7.465919570141066E-3</v>
          </cell>
          <cell r="II139">
            <v>-2.2410715807152037E-3</v>
          </cell>
          <cell r="IJ139">
            <v>-4.4114265943533846E-3</v>
          </cell>
          <cell r="IK139">
            <v>-5.4768231546596709E-3</v>
          </cell>
          <cell r="IL139">
            <v>-7.0434919454585906E-3</v>
          </cell>
          <cell r="IM139">
            <v>-8.8158186960820787E-3</v>
          </cell>
          <cell r="IN139">
            <v>-1.3691688166324201E-2</v>
          </cell>
          <cell r="IO139">
            <v>-1.0328336364561963E-2</v>
          </cell>
          <cell r="IP139">
            <v>-1.0090493074383856E-2</v>
          </cell>
          <cell r="IQ139">
            <v>-1.0715439379170633E-2</v>
          </cell>
          <cell r="IR139">
            <v>-1.1893703547092249E-2</v>
          </cell>
          <cell r="IT139">
            <v>-3.8059041800535541E-4</v>
          </cell>
          <cell r="IU139">
            <v>-4.5860071191695887E-3</v>
          </cell>
          <cell r="IV139">
            <v>1.2448603612869036E-4</v>
          </cell>
          <cell r="IW139">
            <v>9.6777976603026341E-4</v>
          </cell>
          <cell r="IX139">
            <v>1.0667572559172501E-3</v>
          </cell>
          <cell r="IY139">
            <v>3.6364186501980809E-3</v>
          </cell>
          <cell r="IZ139">
            <v>5.8400276733138858E-3</v>
          </cell>
          <cell r="JA139">
            <v>8.2873906769457932E-3</v>
          </cell>
          <cell r="JB139">
            <v>-6.4174783331552021E-3</v>
          </cell>
          <cell r="JC139">
            <v>-9.0635379665239268E-3</v>
          </cell>
          <cell r="JD139">
            <v>-4.5291482283622122E-3</v>
          </cell>
          <cell r="JE139">
            <v>3.9809823813330425E-4</v>
          </cell>
          <cell r="JF139">
            <v>-2.3680354703064844E-3</v>
          </cell>
          <cell r="JG139">
            <v>-5.5978868753655099E-3</v>
          </cell>
          <cell r="JH139">
            <v>-2.9943610213844173E-3</v>
          </cell>
          <cell r="JI139">
            <v>-1.1199170703368288E-3</v>
          </cell>
          <cell r="JJ139">
            <v>5.393512343799989E-3</v>
          </cell>
          <cell r="JK139">
            <v>3.0033786449489954E-3</v>
          </cell>
          <cell r="JL139">
            <v>2.3194190031874395E-4</v>
          </cell>
          <cell r="JM139">
            <v>-4.909400595029201E-4</v>
          </cell>
          <cell r="JN139">
            <v>-6.9472466595352775E-4</v>
          </cell>
          <cell r="JO139">
            <v>-8.4234863101317892E-4</v>
          </cell>
          <cell r="JP139">
            <v>-2.8331271546829795E-3</v>
          </cell>
          <cell r="JQ139">
            <v>-4.0771353241487954E-3</v>
          </cell>
          <cell r="JR139">
            <v>-8.1414009558413488E-3</v>
          </cell>
          <cell r="JS139">
            <v>-6.9008897929694561E-3</v>
          </cell>
          <cell r="JT139">
            <v>-5.7444711362611978E-3</v>
          </cell>
        </row>
        <row r="140">
          <cell r="BM140" t="str">
            <v>Equipment—Asia (US$)</v>
          </cell>
          <cell r="BN140">
            <v>0</v>
          </cell>
          <cell r="BO140">
            <v>0.12351550520312582</v>
          </cell>
          <cell r="BP140">
            <v>-4.2431530719319044E-2</v>
          </cell>
          <cell r="BQ140">
            <v>-3.481936974569444E-2</v>
          </cell>
          <cell r="BR140">
            <v>0.14943223852988474</v>
          </cell>
          <cell r="BS140">
            <v>0.11589620141109447</v>
          </cell>
          <cell r="BT140">
            <v>7.0222904825369303E-2</v>
          </cell>
          <cell r="BU140">
            <v>0.22843323214969891</v>
          </cell>
          <cell r="BV140">
            <v>0.10656797843943822</v>
          </cell>
          <cell r="BW140">
            <v>-7.5733874122466016E-2</v>
          </cell>
          <cell r="BX140">
            <v>3.1530803976134614E-2</v>
          </cell>
          <cell r="BY140">
            <v>1.9327913807972275E-2</v>
          </cell>
          <cell r="BZ140">
            <v>1.8570755046974474E-2</v>
          </cell>
          <cell r="CA140">
            <v>-2.4282781618722993E-4</v>
          </cell>
          <cell r="CB140">
            <v>2.2563215289752359E-2</v>
          </cell>
          <cell r="CC140">
            <v>-0.19902395332099798</v>
          </cell>
          <cell r="CD140">
            <v>-7.8080465767192186E-2</v>
          </cell>
          <cell r="CE140">
            <v>1.7532642768421924E-2</v>
          </cell>
          <cell r="CF140">
            <v>5.6802980017785165E-2</v>
          </cell>
          <cell r="CG140">
            <v>4.3510312378501892E-2</v>
          </cell>
          <cell r="CH140">
            <v>-5.1974872081093637E-2</v>
          </cell>
          <cell r="CI140">
            <v>0.15748604672006974</v>
          </cell>
          <cell r="CJ140">
            <v>0.11563316001334067</v>
          </cell>
          <cell r="CK140">
            <v>3.3093952149391592E-2</v>
          </cell>
          <cell r="CL140">
            <v>2.9475642408837738E-2</v>
          </cell>
          <cell r="CM140">
            <v>3.6447412316063812E-2</v>
          </cell>
          <cell r="CN140">
            <v>3.5753305718343634E-2</v>
          </cell>
          <cell r="CO140">
            <v>3.0501396299144761E-2</v>
          </cell>
          <cell r="CP140">
            <v>3.0988205227071776E-2</v>
          </cell>
          <cell r="CQ140">
            <v>3.0369502520085356E-2</v>
          </cell>
          <cell r="CR140">
            <v>3.3753936845828426E-2</v>
          </cell>
          <cell r="CS140">
            <v>2.9934061178858485E-2</v>
          </cell>
          <cell r="CT140">
            <v>2.8096802990741566E-2</v>
          </cell>
          <cell r="CU140">
            <v>2.526561671570161E-2</v>
          </cell>
          <cell r="CV140">
            <v>2.5605203160419615E-2</v>
          </cell>
          <cell r="CW140">
            <v>2.5356299414025295E-2</v>
          </cell>
          <cell r="CX140">
            <v>2.0754904142424046E-2</v>
          </cell>
          <cell r="CY140">
            <v>2.1090914812976827E-2</v>
          </cell>
          <cell r="CZ140">
            <v>2.2079628663799776E-2</v>
          </cell>
          <cell r="DA140">
            <v>1.9121717698082585E-2</v>
          </cell>
          <cell r="DB140">
            <v>1.8421702694230525E-2</v>
          </cell>
          <cell r="DC140">
            <v>1.5840836097357685E-2</v>
          </cell>
          <cell r="DD140">
            <v>1.7089445919683623E-2</v>
          </cell>
          <cell r="DE140">
            <v>1.7489143457689982E-2</v>
          </cell>
          <cell r="DF140">
            <v>1.7977326676402193E-2</v>
          </cell>
          <cell r="DG140">
            <v>1.7555882271315087E-2</v>
          </cell>
          <cell r="DH140">
            <v>1.5468229054186997E-2</v>
          </cell>
          <cell r="DI140">
            <v>1.5621847063433733E-2</v>
          </cell>
          <cell r="DJ140">
            <v>1.2073105747822029E-2</v>
          </cell>
          <cell r="DK140">
            <v>1.4567131303344078E-2</v>
          </cell>
          <cell r="DL140">
            <v>1.3128222279423498E-2</v>
          </cell>
          <cell r="DN140">
            <v>3.8816501730296452E-2</v>
          </cell>
          <cell r="DO140">
            <v>1.3422391449075786E-2</v>
          </cell>
          <cell r="DP140">
            <v>1.7567171533199057E-2</v>
          </cell>
          <cell r="DQ140">
            <v>2.3892270818170757E-2</v>
          </cell>
          <cell r="DR140">
            <v>2.1978925189531772E-2</v>
          </cell>
          <cell r="DS140">
            <v>2.1561539075662974E-2</v>
          </cell>
          <cell r="DT140">
            <v>1.8522560865561182E-2</v>
          </cell>
          <cell r="DU140">
            <v>1.7363992398803315E-2</v>
          </cell>
          <cell r="DV140">
            <v>1.412293364784652E-2</v>
          </cell>
          <cell r="DW140">
            <v>1.1593788145219034E-2</v>
          </cell>
          <cell r="DX140">
            <v>1.1056444551763453E-2</v>
          </cell>
          <cell r="DY140">
            <v>5.3396039081907015E-3</v>
          </cell>
          <cell r="DZ140">
            <v>4.0095706662963658E-3</v>
          </cell>
          <cell r="EA140">
            <v>5.0820093159655326E-3</v>
          </cell>
          <cell r="EB140">
            <v>1.126412689263431E-2</v>
          </cell>
          <cell r="EC140">
            <v>1.3213161288833462E-2</v>
          </cell>
          <cell r="ED140">
            <v>1.4554408118958095E-2</v>
          </cell>
          <cell r="EE140">
            <v>1.0033841535326916E-2</v>
          </cell>
          <cell r="EF140">
            <v>9.562662132828326E-3</v>
          </cell>
          <cell r="EG140">
            <v>9.6866264554810819E-3</v>
          </cell>
          <cell r="EH140">
            <v>8.1525433184234924E-3</v>
          </cell>
          <cell r="EI140">
            <v>7.2342190180841983E-3</v>
          </cell>
          <cell r="EJ140">
            <v>5.0311262155155797E-3</v>
          </cell>
          <cell r="EK140">
            <v>4.0985528088274764E-3</v>
          </cell>
          <cell r="EL140">
            <v>4.452741112967294E-3</v>
          </cell>
          <cell r="EM140">
            <v>6.2746707358238406E-3</v>
          </cell>
          <cell r="EN140">
            <v>7.6709440562372864E-3</v>
          </cell>
          <cell r="EP140">
            <v>3.5899095752631532E-2</v>
          </cell>
          <cell r="EQ140">
            <v>2.4416346593175941E-2</v>
          </cell>
          <cell r="ER140">
            <v>2.3851689164738017E-2</v>
          </cell>
          <cell r="ES140">
            <v>2.0407517034242751E-2</v>
          </cell>
          <cell r="ET140">
            <v>2.323685680647691E-2</v>
          </cell>
          <cell r="EU140">
            <v>2.9862671009510268E-2</v>
          </cell>
          <cell r="EV140">
            <v>2.9434181131567184E-2</v>
          </cell>
          <cell r="EW140">
            <v>2.9659106344523324E-2</v>
          </cell>
          <cell r="EX140">
            <v>1.8223357741821961E-2</v>
          </cell>
          <cell r="EY140">
            <v>1.9614772818098432E-2</v>
          </cell>
          <cell r="EZ140">
            <v>1.9474791859801777E-2</v>
          </cell>
          <cell r="FA140">
            <v>2.4460695540623776E-2</v>
          </cell>
          <cell r="FB140">
            <v>2.6417871854213387E-2</v>
          </cell>
          <cell r="FC140">
            <v>1.6702755775157629E-2</v>
          </cell>
          <cell r="FD140">
            <v>1.799330180557843E-2</v>
          </cell>
          <cell r="FE140">
            <v>2.0041711841510802E-2</v>
          </cell>
          <cell r="FF140">
            <v>3.092820835221962E-2</v>
          </cell>
          <cell r="FG140">
            <v>2.7500308201642631E-2</v>
          </cell>
          <cell r="FH140">
            <v>2.8022329098629607E-2</v>
          </cell>
          <cell r="FI140">
            <v>2.5275437457413223E-2</v>
          </cell>
          <cell r="FJ140">
            <v>2.2364393519834398E-2</v>
          </cell>
          <cell r="FK140">
            <v>2.4659747490428673E-2</v>
          </cell>
          <cell r="FL140">
            <v>1.9069075143841461E-2</v>
          </cell>
          <cell r="FM140">
            <v>1.8599888777830913E-2</v>
          </cell>
          <cell r="FN140">
            <v>1.2675172639981382E-2</v>
          </cell>
          <cell r="FO140">
            <v>1.5729881590879978E-2</v>
          </cell>
          <cell r="FP140">
            <v>1.8369945467658903E-2</v>
          </cell>
          <cell r="FQ140">
            <v>122.84492798122355</v>
          </cell>
          <cell r="FS140">
            <v>5.3477178476879848E-2</v>
          </cell>
          <cell r="FT140">
            <v>-9.4960889831183556E-3</v>
          </cell>
          <cell r="FU140">
            <v>-1.881347774358242E-2</v>
          </cell>
          <cell r="FV140">
            <v>4.1222850159241986E-2</v>
          </cell>
          <cell r="FW140">
            <v>5.1632352679254125E-2</v>
          </cell>
          <cell r="FX140">
            <v>3.1924171381415477E-2</v>
          </cell>
          <cell r="FY140">
            <v>0.14775871157136536</v>
          </cell>
          <cell r="FZ140">
            <v>0.14364758597588939</v>
          </cell>
          <cell r="GA140">
            <v>-5.2642577233996769E-2</v>
          </cell>
          <cell r="GB140">
            <v>2.0779646648457772E-3</v>
          </cell>
          <cell r="GC140">
            <v>1.5817887057370417E-3</v>
          </cell>
          <cell r="GD140">
            <v>1.4408365050196137E-2</v>
          </cell>
          <cell r="GE140">
            <v>-1.2526104103295532E-2</v>
          </cell>
          <cell r="GF140">
            <v>1.7928175803039181E-3</v>
          </cell>
          <cell r="GG140">
            <v>-0.19579225389195862</v>
          </cell>
          <cell r="GH140">
            <v>-9.1360578763540118E-2</v>
          </cell>
          <cell r="GI140">
            <v>-1.3406982974730973E-3</v>
          </cell>
          <cell r="GJ140">
            <v>3.2227828331826781E-2</v>
          </cell>
          <cell r="GK140">
            <v>2.5167331125967429E-2</v>
          </cell>
          <cell r="GL140">
            <v>-6.3278588206606728E-2</v>
          </cell>
          <cell r="GM140">
            <v>0.11130700126283477</v>
          </cell>
          <cell r="GN140">
            <v>5.4668437722356342E-2</v>
          </cell>
          <cell r="GO140">
            <v>8.8836154795013389E-4</v>
          </cell>
          <cell r="GP140">
            <v>5.6893778908506222E-3</v>
          </cell>
          <cell r="GQ140">
            <v>1.4361564474649669E-2</v>
          </cell>
          <cell r="GR140">
            <v>1.3349244263521864E-2</v>
          </cell>
          <cell r="GS140">
            <v>7.5615904281348904E-3</v>
          </cell>
          <cell r="GT140">
            <v>8.1298301221039097E-3</v>
          </cell>
          <cell r="GU140">
            <v>7.4772474551697329E-3</v>
          </cell>
          <cell r="GV140">
            <v>1.075441059289468E-2</v>
          </cell>
          <cell r="GW140">
            <v>6.3414783896983181E-3</v>
          </cell>
          <cell r="GX140">
            <v>4.773560017233747E-3</v>
          </cell>
          <cell r="GY140">
            <v>2.0868962616529484E-3</v>
          </cell>
          <cell r="GZ140">
            <v>3.409602922036248E-3</v>
          </cell>
          <cell r="HA140">
            <v>3.8958668283511242E-3</v>
          </cell>
          <cell r="HB140">
            <v>-6.5365551193237166E-4</v>
          </cell>
          <cell r="HC140">
            <v>-4.2501475819105571E-4</v>
          </cell>
          <cell r="HD140">
            <v>5.6898433732111009E-4</v>
          </cell>
          <cell r="HE140">
            <v>-2.1257196308276604E-3</v>
          </cell>
          <cell r="HF140">
            <v>-3.1349695349051744E-3</v>
          </cell>
          <cell r="HG140">
            <v>-5.596094403144858E-3</v>
          </cell>
          <cell r="HH140">
            <v>-4.3304105770856968E-3</v>
          </cell>
          <cell r="HI140">
            <v>-3.8335488919135851E-3</v>
          </cell>
          <cell r="HJ140">
            <v>-3.3277088245160956E-3</v>
          </cell>
          <cell r="HK140">
            <v>-3.8184287502112113E-3</v>
          </cell>
          <cell r="HL140">
            <v>-5.7990028861077516E-3</v>
          </cell>
          <cell r="HM140">
            <v>-5.6262021937847793E-3</v>
          </cell>
          <cell r="HN140">
            <v>-9.2409022388130202E-3</v>
          </cell>
          <cell r="HO140">
            <v>-6.7787074351890238E-3</v>
          </cell>
          <cell r="HP140">
            <v>-8.4200603820994806E-3</v>
          </cell>
          <cell r="HR140">
            <v>1.410906309517026E-2</v>
          </cell>
          <cell r="HS140">
            <v>-7.0700324671504559E-3</v>
          </cell>
          <cell r="HT140">
            <v>-4.6605329843456113E-3</v>
          </cell>
          <cell r="HU140">
            <v>1.3270427068107216E-3</v>
          </cell>
          <cell r="HV140">
            <v>-4.5495739383145662E-4</v>
          </cell>
          <cell r="HW140">
            <v>-8.9879678501048055E-4</v>
          </cell>
          <cell r="HX140">
            <v>-3.0562127423545472E-3</v>
          </cell>
          <cell r="HY140">
            <v>-5.1674049674014675E-3</v>
          </cell>
          <cell r="HZ140">
            <v>-8.5279322386691888E-3</v>
          </cell>
          <cell r="IA140">
            <v>-1.5407970016825057E-2</v>
          </cell>
          <cell r="IB140">
            <v>-1.065755335668841E-2</v>
          </cell>
          <cell r="IC140">
            <v>-1.6199440032771583E-2</v>
          </cell>
          <cell r="ID140">
            <v>-1.7672458940247337E-2</v>
          </cell>
          <cell r="IE140">
            <v>-1.6766628350085355E-2</v>
          </cell>
          <cell r="IF140">
            <v>-1.0777625464014663E-2</v>
          </cell>
          <cell r="IG140">
            <v>-8.7473422416663553E-3</v>
          </cell>
          <cell r="IH140">
            <v>-7.8388438843655754E-3</v>
          </cell>
          <cell r="II140">
            <v>-1.2244010273994622E-2</v>
          </cell>
          <cell r="IJ140">
            <v>-1.2706177883099645E-2</v>
          </cell>
          <cell r="IK140">
            <v>-1.2548428926658816E-2</v>
          </cell>
          <cell r="IL140">
            <v>-1.4016167778343802E-2</v>
          </cell>
          <cell r="IM140">
            <v>-1.502035652237017E-2</v>
          </cell>
          <cell r="IN140">
            <v>-1.715991506925927E-2</v>
          </cell>
          <cell r="IO140">
            <v>-1.8057911152166352E-2</v>
          </cell>
          <cell r="IP140">
            <v>-1.7887016521289413E-2</v>
          </cell>
          <cell r="IQ140">
            <v>-1.613460022916182E-2</v>
          </cell>
          <cell r="IR140">
            <v>-1.5031728116220689E-2</v>
          </cell>
          <cell r="IT140">
            <v>1.2807927077880477E-2</v>
          </cell>
          <cell r="IU140">
            <v>4.0528247176589982E-3</v>
          </cell>
          <cell r="IV140">
            <v>2.0255073456604709E-3</v>
          </cell>
          <cell r="IW140">
            <v>-1.8193886884082966E-3</v>
          </cell>
          <cell r="IX140">
            <v>8.4802597355917444E-4</v>
          </cell>
          <cell r="IY140">
            <v>7.445187598650582E-3</v>
          </cell>
          <cell r="IZ140">
            <v>7.9277380253115932E-3</v>
          </cell>
          <cell r="JA140">
            <v>7.1062098217617555E-3</v>
          </cell>
          <cell r="JB140">
            <v>-4.3909408010752273E-3</v>
          </cell>
          <cell r="JC140">
            <v>-7.6035819117907357E-3</v>
          </cell>
          <cell r="JD140">
            <v>-2.6899978005144876E-3</v>
          </cell>
          <cell r="JE140">
            <v>1.8912649142978743E-3</v>
          </cell>
          <cell r="JF140">
            <v>3.2479039616602366E-3</v>
          </cell>
          <cell r="JG140">
            <v>-6.5121915315877969E-3</v>
          </cell>
          <cell r="JH140">
            <v>-5.3062104912959375E-3</v>
          </cell>
          <cell r="JI140">
            <v>-3.3021057829005994E-3</v>
          </cell>
          <cell r="JJ140">
            <v>6.7240476892160396E-3</v>
          </cell>
          <cell r="JK140">
            <v>3.4064183369731716E-3</v>
          </cell>
          <cell r="JL140">
            <v>3.9201046913541317E-3</v>
          </cell>
          <cell r="JM140">
            <v>1.0675005482563727E-3</v>
          </cell>
          <cell r="JN140">
            <v>-1.723812808512104E-3</v>
          </cell>
          <cell r="JO140">
            <v>1.6341320011559191E-4</v>
          </cell>
          <cell r="JP140">
            <v>-5.2173925910565574E-3</v>
          </cell>
          <cell r="JQ140">
            <v>-5.5792294512352573E-3</v>
          </cell>
          <cell r="JR140">
            <v>-1.1633059272420577E-2</v>
          </cell>
          <cell r="JS140">
            <v>-8.7940939507394674E-3</v>
          </cell>
          <cell r="JT140">
            <v>-6.5385525603917308E-3</v>
          </cell>
        </row>
        <row r="141">
          <cell r="BM141" t="str">
            <v>Equipment—Australia (US$)</v>
          </cell>
          <cell r="BN141">
            <v>0</v>
          </cell>
          <cell r="BO141">
            <v>0.19076634066266118</v>
          </cell>
          <cell r="BP141">
            <v>-2.2020891940152776E-2</v>
          </cell>
          <cell r="BQ141">
            <v>-1.8254398205851841E-2</v>
          </cell>
          <cell r="BR141">
            <v>0.16696892074606895</v>
          </cell>
          <cell r="BS141">
            <v>0.14023841473288634</v>
          </cell>
          <cell r="BT141">
            <v>9.7747025020673783E-2</v>
          </cell>
          <cell r="BU141">
            <v>0.2595720072003791</v>
          </cell>
          <cell r="BV141">
            <v>0.15382081496794919</v>
          </cell>
          <cell r="BW141">
            <v>-6.0138283188472585E-2</v>
          </cell>
          <cell r="BX141">
            <v>5.5758166478734994E-2</v>
          </cell>
          <cell r="BY141">
            <v>4.5050365947460813E-2</v>
          </cell>
          <cell r="BZ141">
            <v>3.7706330420409051E-2</v>
          </cell>
          <cell r="CA141">
            <v>2.3644312612864704E-2</v>
          </cell>
          <cell r="CB141">
            <v>3.8734111021101691E-2</v>
          </cell>
          <cell r="CC141">
            <v>-0.17678803251833797</v>
          </cell>
          <cell r="CD141">
            <v>-6.8004724813371276E-2</v>
          </cell>
          <cell r="CE141">
            <v>1.4120334985040284E-2</v>
          </cell>
          <cell r="CF141">
            <v>8.6310266383043066E-2</v>
          </cell>
          <cell r="CG141">
            <v>3.8430151684965663E-2</v>
          </cell>
          <cell r="CH141">
            <v>-3.6434189639257042E-2</v>
          </cell>
          <cell r="CI141">
            <v>0.11865076849936532</v>
          </cell>
          <cell r="CJ141">
            <v>8.8886621029028001E-2</v>
          </cell>
          <cell r="CK141">
            <v>2.6402628273929807E-2</v>
          </cell>
          <cell r="CL141">
            <v>2.2547444057287348E-2</v>
          </cell>
          <cell r="CM141">
            <v>1.9260814924326873E-2</v>
          </cell>
          <cell r="CN141">
            <v>1.8790911627256986E-2</v>
          </cell>
          <cell r="CO141">
            <v>1.1032461480974025E-2</v>
          </cell>
          <cell r="CP141">
            <v>1.5099052448127199E-2</v>
          </cell>
          <cell r="CQ141">
            <v>9.8275756728080955E-3</v>
          </cell>
          <cell r="CR141">
            <v>1.1545068133654177E-2</v>
          </cell>
          <cell r="CS141">
            <v>2.1739144285294561E-2</v>
          </cell>
          <cell r="CT141">
            <v>1.9049168736802007E-2</v>
          </cell>
          <cell r="CU141">
            <v>1.491539851459045E-2</v>
          </cell>
          <cell r="CV141">
            <v>1.7440607468293484E-2</v>
          </cell>
          <cell r="CW141">
            <v>1.4985746035491545E-2</v>
          </cell>
          <cell r="CX141">
            <v>1.6661870922510685E-2</v>
          </cell>
          <cell r="CY141">
            <v>1.4639699828322911E-2</v>
          </cell>
          <cell r="CZ141">
            <v>1.8463512553774673E-2</v>
          </cell>
          <cell r="DA141">
            <v>1.3819907627251526E-2</v>
          </cell>
          <cell r="DB141">
            <v>1.630961897173943E-2</v>
          </cell>
          <cell r="DC141">
            <v>1.0999917192896599E-2</v>
          </cell>
          <cell r="DD141">
            <v>1.2723348183483118E-2</v>
          </cell>
          <cell r="DE141">
            <v>2.2632183181893759E-3</v>
          </cell>
          <cell r="DF141">
            <v>1.1210446434392287E-2</v>
          </cell>
          <cell r="DG141">
            <v>1.1339691112637908E-2</v>
          </cell>
          <cell r="DH141">
            <v>1.1427034798875217E-2</v>
          </cell>
          <cell r="DI141">
            <v>7.9911944429977462E-3</v>
          </cell>
          <cell r="DJ141">
            <v>7.6256241537403955E-3</v>
          </cell>
          <cell r="DK141">
            <v>1.2456607390160773E-2</v>
          </cell>
          <cell r="DL141">
            <v>1.1688134602726091E-2</v>
          </cell>
          <cell r="DN141">
            <v>2.9760327869453596E-2</v>
          </cell>
          <cell r="DO141">
            <v>-4.8659773734563722E-3</v>
          </cell>
          <cell r="DP141">
            <v>-8.0485322593178317E-3</v>
          </cell>
          <cell r="DQ141">
            <v>6.1194738721497858E-3</v>
          </cell>
          <cell r="DR141">
            <v>1.2762671572268968E-2</v>
          </cell>
          <cell r="DS141">
            <v>5.9481381303169312E-3</v>
          </cell>
          <cell r="DT141">
            <v>9.6859497139404251E-3</v>
          </cell>
          <cell r="DU141">
            <v>1.2620411426049443E-3</v>
          </cell>
          <cell r="DV141">
            <v>-4.2362326521936996E-3</v>
          </cell>
          <cell r="DW141">
            <v>-1.4235655668122678E-3</v>
          </cell>
          <cell r="DX141">
            <v>-3.4002168448472743E-3</v>
          </cell>
          <cell r="DY141">
            <v>-5.1585018049248067E-3</v>
          </cell>
          <cell r="DZ141">
            <v>7.2274422613697207E-3</v>
          </cell>
          <cell r="EA141">
            <v>8.0661135791816607E-3</v>
          </cell>
          <cell r="EB141">
            <v>1.5039671829334111E-2</v>
          </cell>
          <cell r="EC141">
            <v>1.4490873239283841E-2</v>
          </cell>
          <cell r="ED141">
            <v>1.7508478369397118E-2</v>
          </cell>
          <cell r="EE141">
            <v>1.1003497813338575E-2</v>
          </cell>
          <cell r="EF141">
            <v>2.9792174249861645E-3</v>
          </cell>
          <cell r="EG141">
            <v>-2.3379632923059061E-2</v>
          </cell>
          <cell r="EH141">
            <v>1.5691802176475179E-2</v>
          </cell>
          <cell r="EI141">
            <v>-5.7291533590826272E-3</v>
          </cell>
          <cell r="EJ141">
            <v>3.8223445756252598E-3</v>
          </cell>
          <cell r="EK141">
            <v>3.6535491188373209E-3</v>
          </cell>
          <cell r="EL141">
            <v>4.8778340595131298E-3</v>
          </cell>
          <cell r="EM141">
            <v>2.0832136478866345E-3</v>
          </cell>
          <cell r="EN141">
            <v>3.5464897953963919E-3</v>
          </cell>
          <cell r="EP141">
            <v>2.2786462085220661E-2</v>
          </cell>
          <cell r="EQ141">
            <v>5.4567444894395491E-3</v>
          </cell>
          <cell r="ER141">
            <v>1.5585205312141748E-2</v>
          </cell>
          <cell r="ES141">
            <v>1.3888998880999284E-2</v>
          </cell>
          <cell r="ET141">
            <v>1.4674617265709395E-2</v>
          </cell>
          <cell r="EU141">
            <v>1.9887516257872391E-2</v>
          </cell>
          <cell r="EV141">
            <v>1.9597858329958529E-2</v>
          </cell>
          <cell r="EW141">
            <v>2.2771326727653314E-2</v>
          </cell>
          <cell r="EX141">
            <v>6.6922156451717178E-3</v>
          </cell>
          <cell r="EY141">
            <v>1.1490501021744873E-2</v>
          </cell>
          <cell r="EZ141">
            <v>9.125135829456673E-3</v>
          </cell>
          <cell r="FA141">
            <v>1.3387689407590098E-2</v>
          </cell>
          <cell r="FB141">
            <v>1.6546215070323785E-2</v>
          </cell>
          <cell r="FC141">
            <v>1.3393611298863966E-2</v>
          </cell>
          <cell r="FD141">
            <v>1.1157893855846611E-2</v>
          </cell>
          <cell r="FE141">
            <v>9.4874346959120288E-3</v>
          </cell>
          <cell r="FF141">
            <v>1.3701817996632332E-2</v>
          </cell>
          <cell r="FG141">
            <v>1.6627081453091875E-2</v>
          </cell>
          <cell r="FH141">
            <v>1.7398459108271681E-2</v>
          </cell>
          <cell r="FI141">
            <v>1.6134060494099038E-2</v>
          </cell>
          <cell r="FJ141">
            <v>1.5926508647654637E-2</v>
          </cell>
          <cell r="FK141">
            <v>1.4730086481385027E-2</v>
          </cell>
          <cell r="FL141">
            <v>1.0779230744827633E-2</v>
          </cell>
          <cell r="FM141">
            <v>9.7924805445953507E-3</v>
          </cell>
          <cell r="FN141">
            <v>3.9024641661581012E-3</v>
          </cell>
          <cell r="FO141">
            <v>4.2396689070579516E-3</v>
          </cell>
          <cell r="FP141">
            <v>7.8821257976675642E-3</v>
          </cell>
          <cell r="FQ141">
            <v>176.83905023188365</v>
          </cell>
          <cell r="FS141">
            <v>0.11924630012401387</v>
          </cell>
          <cell r="FT141">
            <v>8.6176344175622702E-3</v>
          </cell>
          <cell r="FU141">
            <v>-5.2499815290981463E-3</v>
          </cell>
          <cell r="FV141">
            <v>6.4611177893916377E-2</v>
          </cell>
          <cell r="FW141">
            <v>7.8766463330402686E-2</v>
          </cell>
          <cell r="FX141">
            <v>6.0645567921876385E-2</v>
          </cell>
          <cell r="FY141">
            <v>0.18670788547961853</v>
          </cell>
          <cell r="FZ141">
            <v>0.18360189829405732</v>
          </cell>
          <cell r="GA141">
            <v>-4.2456508234754442E-2</v>
          </cell>
          <cell r="GB141">
            <v>3.001141616939975E-2</v>
          </cell>
          <cell r="GC141">
            <v>2.6564198674667104E-2</v>
          </cell>
          <cell r="GD141">
            <v>2.9483585105085419E-2</v>
          </cell>
          <cell r="GE141">
            <v>9.8018759971808082E-3</v>
          </cell>
          <cell r="GF141">
            <v>1.8673192420243678E-2</v>
          </cell>
          <cell r="GG141">
            <v>-0.17655284404994459</v>
          </cell>
          <cell r="GH141">
            <v>-8.086102031733558E-2</v>
          </cell>
          <cell r="GI141">
            <v>-4.6646568766428812E-3</v>
          </cell>
          <cell r="GJ141">
            <v>6.1105995193803109E-2</v>
          </cell>
          <cell r="GK141">
            <v>2.016063245206956E-2</v>
          </cell>
          <cell r="GL141">
            <v>-4.7904761386058037E-2</v>
          </cell>
          <cell r="GM141">
            <v>7.402109470270464E-2</v>
          </cell>
          <cell r="GN141">
            <v>2.9413257421463258E-2</v>
          </cell>
          <cell r="GO141">
            <v>-5.6711550037896741E-3</v>
          </cell>
          <cell r="GP141">
            <v>-1.0787428912708784E-3</v>
          </cell>
          <cell r="GQ141">
            <v>-2.4588005637667053E-3</v>
          </cell>
          <cell r="GR141">
            <v>-3.2462414937564298E-3</v>
          </cell>
          <cell r="GS141">
            <v>-1.1473949940646344E-2</v>
          </cell>
          <cell r="GT141">
            <v>-7.4070390783479659E-3</v>
          </cell>
          <cell r="GU141">
            <v>-1.2608288720836058E-2</v>
          </cell>
          <cell r="GV141">
            <v>-1.0960342991116501E-2</v>
          </cell>
          <cell r="GW141">
            <v>-1.6657184715362483E-3</v>
          </cell>
          <cell r="GX141">
            <v>-4.0688210237533216E-3</v>
          </cell>
          <cell r="GY141">
            <v>-8.0293290985683496E-3</v>
          </cell>
          <cell r="GZ141">
            <v>-4.578298949181092E-3</v>
          </cell>
          <cell r="HA141">
            <v>-6.257633646930061E-3</v>
          </cell>
          <cell r="HB141">
            <v>-4.6608444753055926E-3</v>
          </cell>
          <cell r="HC141">
            <v>-6.7402928882077887E-3</v>
          </cell>
          <cell r="HD141">
            <v>-2.9710271470911208E-3</v>
          </cell>
          <cell r="HE141">
            <v>-7.3169934671211802E-3</v>
          </cell>
          <cell r="HF141">
            <v>-5.2023473203509415E-3</v>
          </cell>
          <cell r="HG141">
            <v>-1.0334857105151873E-2</v>
          </cell>
          <cell r="HH141">
            <v>-8.6045584977262335E-3</v>
          </cell>
          <cell r="HI141">
            <v>-1.8740396703095553E-2</v>
          </cell>
          <cell r="HJ141">
            <v>-9.9529664389796484E-3</v>
          </cell>
          <cell r="HK141">
            <v>-9.9040454554260911E-3</v>
          </cell>
          <cell r="HL141">
            <v>-9.7555612925721569E-3</v>
          </cell>
          <cell r="HM141">
            <v>-1.3097212243304712E-2</v>
          </cell>
          <cell r="HN141">
            <v>-1.359472097625083E-2</v>
          </cell>
          <cell r="HO141">
            <v>-8.8448272850879528E-3</v>
          </cell>
          <cell r="HP141">
            <v>-9.8295187508451003E-3</v>
          </cell>
          <cell r="HR141">
            <v>5.2682832520034584E-3</v>
          </cell>
          <cell r="HS141">
            <v>-2.4988592007975541E-2</v>
          </cell>
          <cell r="HT141">
            <v>-2.9716688168340565E-2</v>
          </cell>
          <cell r="HU141">
            <v>-1.605406535875482E-2</v>
          </cell>
          <cell r="HV141">
            <v>-9.4689012115356744E-3</v>
          </cell>
          <cell r="HW141">
            <v>-1.6168917158657314E-2</v>
          </cell>
          <cell r="HX141">
            <v>-1.1705608373349063E-2</v>
          </cell>
          <cell r="HY141">
            <v>-2.0912748888530674E-2</v>
          </cell>
          <cell r="HZ141">
            <v>-2.6477038771936679E-2</v>
          </cell>
          <cell r="IA141">
            <v>-2.8077860704704572E-2</v>
          </cell>
          <cell r="IB141">
            <v>-2.4803735633146373E-2</v>
          </cell>
          <cell r="IC141">
            <v>-2.6472627559661666E-2</v>
          </cell>
          <cell r="ID141">
            <v>-1.4524078701863008E-2</v>
          </cell>
          <cell r="IE141">
            <v>-1.3847393035074918E-2</v>
          </cell>
          <cell r="IF141">
            <v>-7.0843731987278334E-3</v>
          </cell>
          <cell r="IG141">
            <v>-7.4973235732130883E-3</v>
          </cell>
          <cell r="IH141">
            <v>-4.9499758931885966E-3</v>
          </cell>
          <cell r="II141">
            <v>-1.1295741258448011E-2</v>
          </cell>
          <cell r="IJ141">
            <v>-1.9144405575246104E-2</v>
          </cell>
          <cell r="IK141">
            <v>-4.4886511770720075E-2</v>
          </cell>
          <cell r="IL141">
            <v>-6.6426930098284929E-3</v>
          </cell>
          <cell r="IM141">
            <v>-2.769730659141887E-2</v>
          </cell>
          <cell r="IN141">
            <v>-1.8342006865844862E-2</v>
          </cell>
          <cell r="IO141">
            <v>-1.8493095379522883E-2</v>
          </cell>
          <cell r="IP141">
            <v>-1.7471377950254885E-2</v>
          </cell>
          <cell r="IQ141">
            <v>-2.023271550859156E-2</v>
          </cell>
          <cell r="IR141">
            <v>-1.906325905370241E-2</v>
          </cell>
          <cell r="IT141">
            <v>-1.2413607495886936E-5</v>
          </cell>
          <cell r="IU141">
            <v>-1.4529895199967701E-2</v>
          </cell>
          <cell r="IV141">
            <v>-6.0647539334119926E-3</v>
          </cell>
          <cell r="IW141">
            <v>-8.195917993054613E-3</v>
          </cell>
          <cell r="IX141">
            <v>-7.5268683485973931E-3</v>
          </cell>
          <cell r="IY141">
            <v>-2.3128334783135696E-3</v>
          </cell>
          <cell r="IZ141">
            <v>-1.7030890577899084E-3</v>
          </cell>
          <cell r="JA141">
            <v>3.6929506881968612E-4</v>
          </cell>
          <cell r="JB141">
            <v>-1.5665981239939387E-2</v>
          </cell>
          <cell r="JC141">
            <v>-1.551097835720756E-2</v>
          </cell>
          <cell r="JD141">
            <v>-1.2814638018010704E-2</v>
          </cell>
          <cell r="JE141">
            <v>-8.9377968245464741E-3</v>
          </cell>
          <cell r="JF141">
            <v>-6.4009137846395394E-3</v>
          </cell>
          <cell r="JG141">
            <v>-9.7457764461401416E-3</v>
          </cell>
          <cell r="JH141">
            <v>-1.198517176176519E-2</v>
          </cell>
          <cell r="JI141">
            <v>-1.3614846608970232E-2</v>
          </cell>
          <cell r="JJ141">
            <v>-1.0097901002604281E-2</v>
          </cell>
          <cell r="JK141">
            <v>-7.2118417457167402E-3</v>
          </cell>
          <cell r="JL141">
            <v>-6.4546861775358396E-3</v>
          </cell>
          <cell r="JM141">
            <v>-7.8580379498942136E-3</v>
          </cell>
          <cell r="JN141">
            <v>-8.0100129192680839E-3</v>
          </cell>
          <cell r="JO141">
            <v>-9.5288614023059104E-3</v>
          </cell>
          <cell r="JP141">
            <v>-1.3309673308240955E-2</v>
          </cell>
          <cell r="JQ141">
            <v>-1.4177570937744055E-2</v>
          </cell>
          <cell r="JR141">
            <v>-2.0195187850692943E-2</v>
          </cell>
          <cell r="JS141">
            <v>-2.0006884753081877E-2</v>
          </cell>
          <cell r="JT141">
            <v>-1.6769848717752667E-2</v>
          </cell>
        </row>
        <row r="142">
          <cell r="BM142" t="str">
            <v>Equipment—Middle East (US$)</v>
          </cell>
          <cell r="BN142">
            <v>0</v>
          </cell>
          <cell r="BO142">
            <v>9.1134884092072044E-2</v>
          </cell>
          <cell r="BP142">
            <v>-5.2301580972714645E-2</v>
          </cell>
          <cell r="BQ142">
            <v>-4.6768342780146521E-2</v>
          </cell>
          <cell r="BR142">
            <v>0.14717611571890443</v>
          </cell>
          <cell r="BS142">
            <v>0.11108210055807111</v>
          </cell>
          <cell r="BT142">
            <v>6.1777636315956341E-2</v>
          </cell>
          <cell r="BU142">
            <v>0.23691736505756311</v>
          </cell>
          <cell r="BV142">
            <v>9.8292407274870319E-2</v>
          </cell>
          <cell r="BW142">
            <v>-8.9252949410345006E-2</v>
          </cell>
          <cell r="BX142">
            <v>3.0944147963508417E-2</v>
          </cell>
          <cell r="BY142">
            <v>1.0809770924067097E-2</v>
          </cell>
          <cell r="BZ142">
            <v>5.4890490856465135E-3</v>
          </cell>
          <cell r="CA142">
            <v>-9.8434481053903955E-3</v>
          </cell>
          <cell r="CB142">
            <v>1.9472965125120645E-2</v>
          </cell>
          <cell r="CC142">
            <v>-0.17956090105463451</v>
          </cell>
          <cell r="CD142">
            <v>-7.9222754202459278E-2</v>
          </cell>
          <cell r="CE142">
            <v>1.8653825956799208E-2</v>
          </cell>
          <cell r="CF142">
            <v>1.8059777629871654E-2</v>
          </cell>
          <cell r="CG142">
            <v>2.9563088427559059E-2</v>
          </cell>
          <cell r="CH142">
            <v>-3.4632094429679183E-2</v>
          </cell>
          <cell r="CI142">
            <v>9.0196005133004103E-2</v>
          </cell>
          <cell r="CJ142">
            <v>7.4619090861957726E-2</v>
          </cell>
          <cell r="CK142">
            <v>2.2248128330237371E-2</v>
          </cell>
          <cell r="CL142">
            <v>2.207121356998859E-2</v>
          </cell>
          <cell r="CM142">
            <v>2.4036924277609485E-2</v>
          </cell>
          <cell r="CN142">
            <v>2.4168733092497233E-2</v>
          </cell>
          <cell r="CO142">
            <v>2.5735516547298408E-2</v>
          </cell>
          <cell r="CP142">
            <v>2.0774456077563709E-2</v>
          </cell>
          <cell r="CQ142">
            <v>2.3847468312975812E-2</v>
          </cell>
          <cell r="CR142">
            <v>2.4570634862520566E-2</v>
          </cell>
          <cell r="CS142">
            <v>2.3530056931361815E-2</v>
          </cell>
          <cell r="CT142">
            <v>2.0612735009279431E-2</v>
          </cell>
          <cell r="CU142">
            <v>2.1575081287511955E-2</v>
          </cell>
          <cell r="CV142">
            <v>2.1485424715453533E-2</v>
          </cell>
          <cell r="CW142">
            <v>2.3975069300404352E-2</v>
          </cell>
          <cell r="CX142">
            <v>2.2638477725228968E-2</v>
          </cell>
          <cell r="CY142">
            <v>2.1339942232161856E-2</v>
          </cell>
          <cell r="CZ142">
            <v>2.0471527003702156E-2</v>
          </cell>
          <cell r="DA142">
            <v>1.9681749374839914E-2</v>
          </cell>
          <cell r="DB142">
            <v>1.8686470277645535E-2</v>
          </cell>
          <cell r="DC142">
            <v>1.6968179931016583E-2</v>
          </cell>
          <cell r="DD142">
            <v>1.6032585510753174E-2</v>
          </cell>
          <cell r="DE142">
            <v>1.8736451772081081E-2</v>
          </cell>
          <cell r="DF142">
            <v>1.7321543141598894E-2</v>
          </cell>
          <cell r="DG142">
            <v>1.5910938567473769E-2</v>
          </cell>
          <cell r="DH142">
            <v>1.4006535601844894E-2</v>
          </cell>
          <cell r="DI142">
            <v>1.4854368235979154E-2</v>
          </cell>
          <cell r="DJ142">
            <v>1.5473247337250581E-2</v>
          </cell>
          <cell r="DK142">
            <v>1.6041757814059372E-2</v>
          </cell>
          <cell r="DL142">
            <v>1.6067010400028177E-2</v>
          </cell>
          <cell r="DN142">
            <v>2.4212440498724435E-2</v>
          </cell>
          <cell r="DO142">
            <v>1.0241150342715074E-3</v>
          </cell>
          <cell r="DP142">
            <v>5.8700497494795448E-3</v>
          </cell>
          <cell r="DQ142">
            <v>2.2280130331847368E-2</v>
          </cell>
          <cell r="DR142">
            <v>2.0086986933547445E-2</v>
          </cell>
          <cell r="DS142">
            <v>2.3644333102391772E-2</v>
          </cell>
          <cell r="DT142">
            <v>1.9724241830175571E-2</v>
          </cell>
          <cell r="DU142">
            <v>1.9925589560422025E-2</v>
          </cell>
          <cell r="DV142">
            <v>1.501451650173991E-2</v>
          </cell>
          <cell r="DW142">
            <v>1.5465060432795419E-2</v>
          </cell>
          <cell r="DX142">
            <v>1.6807855981362842E-2</v>
          </cell>
          <cell r="DY142">
            <v>1.0868667445003031E-2</v>
          </cell>
          <cell r="DZ142">
            <v>1.0306373750760729E-2</v>
          </cell>
          <cell r="EA142">
            <v>1.4861313159283041E-2</v>
          </cell>
          <cell r="EB142">
            <v>2.2525706105662496E-2</v>
          </cell>
          <cell r="EC142">
            <v>2.2390957205160482E-2</v>
          </cell>
          <cell r="ED142">
            <v>2.4543562497701465E-2</v>
          </cell>
          <cell r="EE142">
            <v>1.9449796228081608E-2</v>
          </cell>
          <cell r="EF142">
            <v>1.730263038122918E-2</v>
          </cell>
          <cell r="EG142">
            <v>1.7095578441695757E-2</v>
          </cell>
          <cell r="EH142">
            <v>1.5381195657073087E-2</v>
          </cell>
          <cell r="EI142">
            <v>1.5951397170035863E-2</v>
          </cell>
          <cell r="EJ142">
            <v>1.0127485388124982E-2</v>
          </cell>
          <cell r="EK142">
            <v>1.4347663697041926E-2</v>
          </cell>
          <cell r="EL142">
            <v>1.2493115024052972E-2</v>
          </cell>
          <cell r="EM142">
            <v>1.1026976712243158E-2</v>
          </cell>
          <cell r="EN142">
            <v>9.8156495294397551E-3</v>
          </cell>
          <cell r="EP142">
            <v>2.3205752050280734E-2</v>
          </cell>
          <cell r="EQ142">
            <v>1.094502255452633E-2</v>
          </cell>
          <cell r="ER142">
            <v>1.8907808264178934E-2</v>
          </cell>
          <cell r="ES142">
            <v>2.3778282893772561E-2</v>
          </cell>
          <cell r="ET142">
            <v>2.336865056059962E-2</v>
          </cell>
          <cell r="EU142">
            <v>2.6432171626988653E-2</v>
          </cell>
          <cell r="EV142">
            <v>2.6030650925301036E-2</v>
          </cell>
          <cell r="EW142">
            <v>3.2222686707030643E-2</v>
          </cell>
          <cell r="EX142">
            <v>1.5033404785224792E-2</v>
          </cell>
          <cell r="EY142">
            <v>1.8554448549054168E-2</v>
          </cell>
          <cell r="EZ142">
            <v>1.8904377114000351E-2</v>
          </cell>
          <cell r="FA142">
            <v>2.2358621207732816E-2</v>
          </cell>
          <cell r="FB142">
            <v>2.0986044643170373E-2</v>
          </cell>
          <cell r="FC142">
            <v>1.6485156942985822E-2</v>
          </cell>
          <cell r="FD142">
            <v>1.7678863405292639E-2</v>
          </cell>
          <cell r="FE142">
            <v>1.5727152018934064E-2</v>
          </cell>
          <cell r="FF142">
            <v>2.1208899702455059E-2</v>
          </cell>
          <cell r="FG142">
            <v>2.1469309280182185E-2</v>
          </cell>
          <cell r="FH142">
            <v>2.1777283241986512E-2</v>
          </cell>
          <cell r="FI142">
            <v>2.0279913913680041E-2</v>
          </cell>
          <cell r="FJ142">
            <v>1.867276807933221E-2</v>
          </cell>
          <cell r="FK142">
            <v>2.0792155754681355E-2</v>
          </cell>
          <cell r="FL142">
            <v>1.7746567534031137E-2</v>
          </cell>
          <cell r="FM142">
            <v>1.8597711115062053E-2</v>
          </cell>
          <cell r="FN142">
            <v>1.2333161588924136E-2</v>
          </cell>
          <cell r="FO142">
            <v>1.2350423236398868E-2</v>
          </cell>
          <cell r="FP142">
            <v>1.6975961221497905E-2</v>
          </cell>
          <cell r="FQ142">
            <v>98.318637474250153</v>
          </cell>
          <cell r="FS142">
            <v>2.1809988109497302E-2</v>
          </cell>
          <cell r="FT142">
            <v>-1.8188543310528417E-2</v>
          </cell>
          <cell r="FU142">
            <v>-2.9052585345647142E-2</v>
          </cell>
          <cell r="FV142">
            <v>3.5815642215445843E-2</v>
          </cell>
          <cell r="FW142">
            <v>4.5908080224487557E-2</v>
          </cell>
          <cell r="FX142">
            <v>2.2937308683205183E-2</v>
          </cell>
          <cell r="FY142">
            <v>0.15154365242573262</v>
          </cell>
          <cell r="FZ142">
            <v>0.13857198846036178</v>
          </cell>
          <cell r="GA142">
            <v>-6.5763870053508547E-2</v>
          </cell>
          <cell r="GB142">
            <v>-8.5435803391042949E-6</v>
          </cell>
          <cell r="GC142">
            <v>-7.0325619103042579E-3</v>
          </cell>
          <cell r="GD142">
            <v>2.4888799594989797E-3</v>
          </cell>
          <cell r="GE142">
            <v>-2.1546218349431247E-2</v>
          </cell>
          <cell r="GF142">
            <v>-1.4631780340220502E-3</v>
          </cell>
          <cell r="GG142">
            <v>-0.1747896995945965</v>
          </cell>
          <cell r="GH142">
            <v>-9.1599124497161524E-2</v>
          </cell>
          <cell r="GI142">
            <v>-1.8716632045145953E-4</v>
          </cell>
          <cell r="GJ142">
            <v>-5.6920160624688966E-3</v>
          </cell>
          <cell r="GK142">
            <v>1.1456137468611249E-2</v>
          </cell>
          <cell r="GL142">
            <v>-4.6129177336425228E-2</v>
          </cell>
          <cell r="GM142">
            <v>4.6701562136484395E-2</v>
          </cell>
          <cell r="GN142">
            <v>1.5927627453367111E-2</v>
          </cell>
          <cell r="GO142">
            <v>-9.7691533394284272E-3</v>
          </cell>
          <cell r="GP142">
            <v>-1.5439699668561957E-3</v>
          </cell>
          <cell r="GQ142">
            <v>2.2155338000691581E-3</v>
          </cell>
          <cell r="GR142">
            <v>2.0152539680474034E-3</v>
          </cell>
          <cell r="GS142">
            <v>2.9018030665604044E-3</v>
          </cell>
          <cell r="GT142">
            <v>-1.857466670234853E-3</v>
          </cell>
          <cell r="GU142">
            <v>1.1001166737207857E-3</v>
          </cell>
          <cell r="GV142">
            <v>1.7754237638276215E-3</v>
          </cell>
          <cell r="GW142">
            <v>8.4169941560086056E-5</v>
          </cell>
          <cell r="GX142">
            <v>-2.5407255707279976E-3</v>
          </cell>
          <cell r="GY142">
            <v>-1.5202052859685012E-3</v>
          </cell>
          <cell r="GZ142">
            <v>-6.2101747736484911E-4</v>
          </cell>
          <cell r="HA142">
            <v>2.5435454908849576E-3</v>
          </cell>
          <cell r="HB142">
            <v>1.1904133893400725E-3</v>
          </cell>
          <cell r="HC142">
            <v>-1.8123472328370748E-4</v>
          </cell>
          <cell r="HD142">
            <v>-1.0052732837397382E-3</v>
          </cell>
          <cell r="HE142">
            <v>-1.5773639273594319E-3</v>
          </cell>
          <cell r="HF142">
            <v>-2.875806219346422E-3</v>
          </cell>
          <cell r="HG142">
            <v>-4.4925405083755974E-3</v>
          </cell>
          <cell r="HH142">
            <v>-5.365013554885412E-3</v>
          </cell>
          <cell r="HI142">
            <v>-2.6123794033014345E-3</v>
          </cell>
          <cell r="HJ142">
            <v>-3.9697676022704357E-3</v>
          </cell>
          <cell r="HK142">
            <v>-5.4288195229050817E-3</v>
          </cell>
          <cell r="HL142">
            <v>-7.2300836882583262E-3</v>
          </cell>
          <cell r="HM142">
            <v>-6.3776244269698077E-3</v>
          </cell>
          <cell r="HN142">
            <v>-5.9123667859186432E-3</v>
          </cell>
          <cell r="HO142">
            <v>-5.3351061161305054E-3</v>
          </cell>
          <cell r="HP142">
            <v>-5.5437775157287207E-3</v>
          </cell>
          <cell r="HR142">
            <v>-1.4765195341197578E-4</v>
          </cell>
          <cell r="HS142">
            <v>-1.9217603215426669E-2</v>
          </cell>
          <cell r="HT142">
            <v>-1.6102143216604081E-2</v>
          </cell>
          <cell r="HU142">
            <v>-2.4956834066620638E-4</v>
          </cell>
          <cell r="HV142">
            <v>-2.3053649297161581E-3</v>
          </cell>
          <cell r="HW142">
            <v>1.1382043534981622E-3</v>
          </cell>
          <cell r="HX142">
            <v>-1.8799910090626869E-3</v>
          </cell>
          <cell r="HY142">
            <v>-2.6625390877740296E-3</v>
          </cell>
          <cell r="HZ142">
            <v>-7.6562632660027719E-3</v>
          </cell>
          <cell r="IA142">
            <v>-1.1640030864854633E-2</v>
          </cell>
          <cell r="IB142">
            <v>-5.0296623659585645E-3</v>
          </cell>
          <cell r="IC142">
            <v>-1.0788834718443319E-2</v>
          </cell>
          <cell r="ID142">
            <v>-1.1511638096284216E-2</v>
          </cell>
          <cell r="IE142">
            <v>-7.1999086186299134E-3</v>
          </cell>
          <cell r="IF142">
            <v>2.3849370197208674E-4</v>
          </cell>
          <cell r="IG142">
            <v>2.3153302565686039E-4</v>
          </cell>
          <cell r="IH142">
            <v>1.9298298089525767E-3</v>
          </cell>
          <cell r="II142">
            <v>-3.0357389623923759E-3</v>
          </cell>
          <cell r="IJ142">
            <v>-5.1369371399017094E-3</v>
          </cell>
          <cell r="IK142">
            <v>-5.3026349475135516E-3</v>
          </cell>
          <cell r="IL142">
            <v>-6.9464694654282066E-3</v>
          </cell>
          <cell r="IM142">
            <v>-6.4957821323034844E-3</v>
          </cell>
          <cell r="IN142">
            <v>-1.2176083274013072E-2</v>
          </cell>
          <cell r="IO142">
            <v>-8.0349574030013741E-3</v>
          </cell>
          <cell r="IP142">
            <v>-1.0025466358808766E-2</v>
          </cell>
          <cell r="IQ142">
            <v>-1.1488125906297154E-2</v>
          </cell>
          <cell r="IR142">
            <v>-1.2935342529139592E-2</v>
          </cell>
          <cell r="IT142">
            <v>3.9752998845683508E-4</v>
          </cell>
          <cell r="IU142">
            <v>-9.150714057054166E-3</v>
          </cell>
          <cell r="IV142">
            <v>-2.8129812948970655E-3</v>
          </cell>
          <cell r="IW142">
            <v>1.4779538635485868E-3</v>
          </cell>
          <cell r="IX142">
            <v>9.7693602773853963E-4</v>
          </cell>
          <cell r="IY142">
            <v>4.0893614372909063E-3</v>
          </cell>
          <cell r="IZ142">
            <v>4.5953127328739463E-3</v>
          </cell>
          <cell r="JA142">
            <v>9.6136394036008266E-3</v>
          </cell>
          <cell r="JB142">
            <v>-7.5100462879598377E-3</v>
          </cell>
          <cell r="JC142">
            <v>-8.6356010965493064E-3</v>
          </cell>
          <cell r="JD142">
            <v>-3.2480109421165527E-3</v>
          </cell>
          <cell r="JE142">
            <v>-1.6449956889947882E-4</v>
          </cell>
          <cell r="JF142">
            <v>-2.0613072412939857E-3</v>
          </cell>
          <cell r="JG142">
            <v>-6.7248218069280163E-3</v>
          </cell>
          <cell r="JH142">
            <v>-5.6134521238219385E-3</v>
          </cell>
          <cell r="JI142">
            <v>-7.5179262142753608E-3</v>
          </cell>
          <cell r="JJ142">
            <v>-2.7670707663270734E-3</v>
          </cell>
          <cell r="JK142">
            <v>-2.4831594845345917E-3</v>
          </cell>
          <cell r="JL142">
            <v>-2.1785246017474334E-3</v>
          </cell>
          <cell r="JM142">
            <v>-3.8100729165450485E-3</v>
          </cell>
          <cell r="JN142">
            <v>-5.3284588551098635E-3</v>
          </cell>
          <cell r="JO142">
            <v>-3.6117167986605249E-3</v>
          </cell>
          <cell r="JP142">
            <v>-6.5083821819434283E-3</v>
          </cell>
          <cell r="JQ142">
            <v>-5.581355421513101E-3</v>
          </cell>
          <cell r="JR142">
            <v>-1.1966860697952986E-2</v>
          </cell>
          <cell r="JS142">
            <v>-1.2091958019642047E-2</v>
          </cell>
          <cell r="JT142">
            <v>-7.898441089175012E-3</v>
          </cell>
        </row>
        <row r="143">
          <cell r="BM143" t="str">
            <v>Equipment—CIS (US$)</v>
          </cell>
          <cell r="BN143">
            <v>0</v>
          </cell>
          <cell r="BO143">
            <v>-7.9674236276546351E-2</v>
          </cell>
          <cell r="BP143">
            <v>0.22891267916286573</v>
          </cell>
          <cell r="BQ143">
            <v>0.1571934316701431</v>
          </cell>
          <cell r="BR143">
            <v>0.23212869496805455</v>
          </cell>
          <cell r="BS143">
            <v>0.1543259959474661</v>
          </cell>
          <cell r="BT143">
            <v>0.12288857832904054</v>
          </cell>
          <cell r="BU143">
            <v>9.0909590003305007E-2</v>
          </cell>
          <cell r="BV143">
            <v>8.8241513303850772E-2</v>
          </cell>
          <cell r="BW143">
            <v>7.9700688888723281E-2</v>
          </cell>
          <cell r="BX143">
            <v>-3.2951999269519305E-3</v>
          </cell>
          <cell r="BY143">
            <v>2.9814350891437469E-2</v>
          </cell>
          <cell r="BZ143">
            <v>5.8181818181818112E-2</v>
          </cell>
          <cell r="CA143">
            <v>3.0927835051546282E-2</v>
          </cell>
          <cell r="CB143">
            <v>2.3333333333333428E-2</v>
          </cell>
          <cell r="CC143">
            <v>-0.36887785530206751</v>
          </cell>
          <cell r="CD143">
            <v>-4.7333056866453949E-2</v>
          </cell>
          <cell r="CE143">
            <v>1.8298495376757762E-2</v>
          </cell>
          <cell r="CF143">
            <v>3.0321616317306122E-2</v>
          </cell>
          <cell r="CG143">
            <v>2.990939540637827E-2</v>
          </cell>
          <cell r="CH143">
            <v>-3.7757072611182552E-2</v>
          </cell>
          <cell r="CI143">
            <v>0.15920124691019208</v>
          </cell>
          <cell r="CJ143">
            <v>6.3708362538015706E-2</v>
          </cell>
          <cell r="CK143">
            <v>2.504187074113573E-2</v>
          </cell>
          <cell r="CL143">
            <v>2.1209646572439438E-2</v>
          </cell>
          <cell r="CM143">
            <v>2.4933902170498672E-2</v>
          </cell>
          <cell r="CN143">
            <v>2.0935905287137152E-2</v>
          </cell>
          <cell r="CO143">
            <v>2.1552702435960618E-2</v>
          </cell>
          <cell r="CP143">
            <v>2.0107649756372227E-2</v>
          </cell>
          <cell r="CQ143">
            <v>1.9586533883300079E-2</v>
          </cell>
          <cell r="CR143">
            <v>1.7650823625938748E-2</v>
          </cell>
          <cell r="CS143">
            <v>1.4114476501492178E-2</v>
          </cell>
          <cell r="CT143">
            <v>1.1875861189695214E-2</v>
          </cell>
          <cell r="CU143">
            <v>1.4377833325338336E-2</v>
          </cell>
          <cell r="CV143">
            <v>1.5587182309460944E-2</v>
          </cell>
          <cell r="CW143">
            <v>1.454415011131655E-2</v>
          </cell>
          <cell r="CX143">
            <v>1.4478948973060787E-2</v>
          </cell>
          <cell r="CY143">
            <v>1.4921689267038338E-2</v>
          </cell>
          <cell r="CZ143">
            <v>1.4657867701605029E-2</v>
          </cell>
          <cell r="DA143">
            <v>1.4777037284608016E-2</v>
          </cell>
          <cell r="DB143">
            <v>1.2270130320697511E-2</v>
          </cell>
          <cell r="DC143">
            <v>8.0651344851849927E-3</v>
          </cell>
          <cell r="DD143">
            <v>1.1504585290652068E-2</v>
          </cell>
          <cell r="DE143">
            <v>8.1297778446898037E-3</v>
          </cell>
          <cell r="DF143">
            <v>5.2340430239209068E-3</v>
          </cell>
          <cell r="DG143">
            <v>9.3528887732049742E-3</v>
          </cell>
          <cell r="DH143">
            <v>8.6316986896961372E-3</v>
          </cell>
          <cell r="DI143">
            <v>7.3590373425803423E-3</v>
          </cell>
          <cell r="DJ143">
            <v>8.6409269951237874E-3</v>
          </cell>
          <cell r="DK143">
            <v>9.4322092698069585E-3</v>
          </cell>
          <cell r="DL143">
            <v>1.0276042013156324E-2</v>
          </cell>
          <cell r="DN143">
            <v>1.1786809572682943E-2</v>
          </cell>
          <cell r="DO143">
            <v>3.0102952570076605E-3</v>
          </cell>
          <cell r="DP143">
            <v>1.0883496852511014E-2</v>
          </cell>
          <cell r="DQ143">
            <v>2.398405468311075E-2</v>
          </cell>
          <cell r="DR143">
            <v>2.225423922136514E-2</v>
          </cell>
          <cell r="DS143">
            <v>2.066801871642886E-2</v>
          </cell>
          <cell r="DT143">
            <v>2.2401148727435861E-2</v>
          </cell>
          <cell r="DU143">
            <v>2.2264850044494744E-2</v>
          </cell>
          <cell r="DV143">
            <v>1.3227004712650781E-2</v>
          </cell>
          <cell r="DW143">
            <v>1.5272967959659767E-2</v>
          </cell>
          <cell r="DX143">
            <v>1.3950953055631373E-2</v>
          </cell>
          <cell r="DY143">
            <v>8.8582493885974063E-3</v>
          </cell>
          <cell r="DZ143">
            <v>1.3297468381204117E-2</v>
          </cell>
          <cell r="EA143">
            <v>1.0062509932259406E-2</v>
          </cell>
          <cell r="EB143">
            <v>1.9663557590777751E-2</v>
          </cell>
          <cell r="EC143">
            <v>2.0909498842520802E-2</v>
          </cell>
          <cell r="ED143">
            <v>1.90530520856774E-2</v>
          </cell>
          <cell r="EE143">
            <v>1.6693102523300814E-2</v>
          </cell>
          <cell r="EF143">
            <v>1.6885212757902855E-2</v>
          </cell>
          <cell r="EG143">
            <v>1.5157236950701553E-2</v>
          </cell>
          <cell r="EH143">
            <v>1.3739256301292007E-2</v>
          </cell>
          <cell r="EI143">
            <v>1.3349942404078783E-2</v>
          </cell>
          <cell r="EJ143">
            <v>1.1035681666904057E-2</v>
          </cell>
          <cell r="EK143">
            <v>1.2704298442962841E-2</v>
          </cell>
          <cell r="EL143">
            <v>1.3331080667922018E-2</v>
          </cell>
          <cell r="EM143">
            <v>1.1214801617630037E-2</v>
          </cell>
          <cell r="EN143">
            <v>1.1416232119317688E-2</v>
          </cell>
          <cell r="EP143">
            <v>2.9799284759425487E-2</v>
          </cell>
          <cell r="EQ143">
            <v>1.6746907486440626E-2</v>
          </cell>
          <cell r="ER143">
            <v>1.8882887021915529E-2</v>
          </cell>
          <cell r="ES143">
            <v>2.574893121303385E-2</v>
          </cell>
          <cell r="ET143">
            <v>2.9782661702840368E-2</v>
          </cell>
          <cell r="EU143">
            <v>3.0694471687977055E-2</v>
          </cell>
          <cell r="EV143">
            <v>2.8132016875253595E-2</v>
          </cell>
          <cell r="EW143">
            <v>3.6541509028928526E-2</v>
          </cell>
          <cell r="EX143">
            <v>1.9511155095331502E-2</v>
          </cell>
          <cell r="EY143">
            <v>2.2476083589128434E-2</v>
          </cell>
          <cell r="EZ143">
            <v>2.2802052547722107E-2</v>
          </cell>
          <cell r="FA143">
            <v>2.58430484412846E-2</v>
          </cell>
          <cell r="FB143">
            <v>2.4380468854892652E-2</v>
          </cell>
          <cell r="FC143">
            <v>1.9706248019553896E-2</v>
          </cell>
          <cell r="FD143">
            <v>2.0473566259776903E-2</v>
          </cell>
          <cell r="FE143">
            <v>2.2344809931402816E-2</v>
          </cell>
          <cell r="FF143">
            <v>2.3942045408140891E-2</v>
          </cell>
          <cell r="FG143">
            <v>2.4406750282465625E-2</v>
          </cell>
          <cell r="FH143">
            <v>2.4062247684015568E-2</v>
          </cell>
          <cell r="FI143">
            <v>2.2674055713817996E-2</v>
          </cell>
          <cell r="FJ143">
            <v>2.2085095790453545E-2</v>
          </cell>
          <cell r="FK143">
            <v>2.3939331501078426E-2</v>
          </cell>
          <cell r="FL143">
            <v>2.133688101427509E-2</v>
          </cell>
          <cell r="FM143">
            <v>1.9444151023102346E-2</v>
          </cell>
          <cell r="FN143">
            <v>1.5344436142697229E-2</v>
          </cell>
          <cell r="FO143">
            <v>1.7621842913156837E-2</v>
          </cell>
          <cell r="FP143">
            <v>1.8952870983349763E-2</v>
          </cell>
          <cell r="FQ143">
            <v>127.2759547259647</v>
          </cell>
          <cell r="FS143">
            <v>-0.11925907600454269</v>
          </cell>
          <cell r="FT143">
            <v>0.22547426685529551</v>
          </cell>
          <cell r="FU143">
            <v>0.14200122454037087</v>
          </cell>
          <cell r="FV143">
            <v>0.11354052538280217</v>
          </cell>
          <cell r="FW143">
            <v>8.3535688846939932E-2</v>
          </cell>
          <cell r="FX143">
            <v>6.6820672394381025E-2</v>
          </cell>
          <cell r="FY143">
            <v>3.0176353021474523E-2</v>
          </cell>
          <cell r="FZ143">
            <v>0.11841668194231078</v>
          </cell>
          <cell r="GA143">
            <v>8.9700611588036813E-2</v>
          </cell>
          <cell r="GB143">
            <v>-3.0497530787694193E-2</v>
          </cell>
          <cell r="GC143">
            <v>-2.1280376524746682E-3</v>
          </cell>
          <cell r="GD143">
            <v>3.182144324808682E-2</v>
          </cell>
          <cell r="GE143">
            <v>7.3725375460778732E-3</v>
          </cell>
          <cell r="GF143">
            <v>3.9492561140127115E-3</v>
          </cell>
          <cell r="GG143">
            <v>-0.37811455696983154</v>
          </cell>
          <cell r="GH143">
            <v>-6.0391626766514953E-2</v>
          </cell>
          <cell r="GI143">
            <v>-3.0964635391510508E-4</v>
          </cell>
          <cell r="GJ143">
            <v>6.2981314366032269E-3</v>
          </cell>
          <cell r="GK143">
            <v>1.1796036001946142E-2</v>
          </cell>
          <cell r="GL143">
            <v>-4.9198244124160961E-2</v>
          </cell>
          <cell r="GM143">
            <v>0.11295377185264152</v>
          </cell>
          <cell r="GN143">
            <v>5.598631688456401E-3</v>
          </cell>
          <cell r="GO143">
            <v>-7.0215402257233443E-3</v>
          </cell>
          <cell r="GP143">
            <v>-2.3856302666074303E-3</v>
          </cell>
          <cell r="GQ143">
            <v>3.0933978266647344E-3</v>
          </cell>
          <cell r="GR143">
            <v>-1.1476455325471814E-3</v>
          </cell>
          <cell r="GS143">
            <v>-1.1878981736515247E-3</v>
          </cell>
          <cell r="GT143">
            <v>-2.5094890114206957E-3</v>
          </cell>
          <cell r="GU143">
            <v>-3.0661503598990334E-3</v>
          </cell>
          <cell r="GV143">
            <v>-4.9904317057883011E-3</v>
          </cell>
          <cell r="GW143">
            <v>-9.1157288547246921E-3</v>
          </cell>
          <cell r="GX143">
            <v>-1.107939603987842E-2</v>
          </cell>
          <cell r="GY143">
            <v>-8.5547412681108888E-3</v>
          </cell>
          <cell r="GZ143">
            <v>-6.3916132702658054E-3</v>
          </cell>
          <cell r="HA143">
            <v>-6.6899870867449755E-3</v>
          </cell>
          <cell r="HB143">
            <v>-6.7979834316139517E-3</v>
          </cell>
          <cell r="HC143">
            <v>-6.4642453933635661E-3</v>
          </cell>
          <cell r="HD143">
            <v>-6.6965785598142478E-3</v>
          </cell>
          <cell r="HE143">
            <v>-6.3798187887011302E-3</v>
          </cell>
          <cell r="HF143">
            <v>-9.1563331461943735E-3</v>
          </cell>
          <cell r="HG143">
            <v>-1.3207708129568441E-2</v>
          </cell>
          <cell r="HH143">
            <v>-9.7976543006344837E-3</v>
          </cell>
          <cell r="HI143">
            <v>-1.2996777892708455E-2</v>
          </cell>
          <cell r="HJ143">
            <v>-1.5804290946914358E-2</v>
          </cell>
          <cell r="HK143">
            <v>-1.1849113938388745E-2</v>
          </cell>
          <cell r="HL143">
            <v>-1.249235390458998E-2</v>
          </cell>
          <cell r="HM143">
            <v>-1.3716143845228967E-2</v>
          </cell>
          <cell r="HN143">
            <v>-1.2600800160283643E-2</v>
          </cell>
          <cell r="HO143">
            <v>-1.1805594017664411E-2</v>
          </cell>
          <cell r="HP143">
            <v>-1.1211577461587763E-2</v>
          </cell>
          <cell r="HR143">
            <v>-1.227774895878846E-2</v>
          </cell>
          <cell r="HS143">
            <v>-1.7271585562061143E-2</v>
          </cell>
          <cell r="HT143">
            <v>-1.1198209690600281E-2</v>
          </cell>
          <cell r="HU143">
            <v>1.4168037770599495E-3</v>
          </cell>
          <cell r="HV143">
            <v>-1.8568689431706087E-4</v>
          </cell>
          <cell r="HW143">
            <v>-1.772671957342853E-3</v>
          </cell>
          <cell r="HX143">
            <v>7.4020200661566453E-4</v>
          </cell>
          <cell r="HY143">
            <v>-3.7508583091154789E-4</v>
          </cell>
          <cell r="HZ143">
            <v>-9.4038502210685108E-3</v>
          </cell>
          <cell r="IA143">
            <v>-1.1826995949343689E-2</v>
          </cell>
          <cell r="IB143">
            <v>-7.8252088911762163E-3</v>
          </cell>
          <cell r="IC143">
            <v>-1.2756180282043172E-2</v>
          </cell>
          <cell r="ID143">
            <v>-8.5851374739341017E-3</v>
          </cell>
          <cell r="IE143">
            <v>-1.1894394673555974E-2</v>
          </cell>
          <cell r="IF143">
            <v>-2.5612707461832862E-3</v>
          </cell>
          <cell r="IG143">
            <v>-1.2178160308209396E-3</v>
          </cell>
          <cell r="IH143">
            <v>-3.4394940187943311E-3</v>
          </cell>
          <cell r="II143">
            <v>-5.7316295422546347E-3</v>
          </cell>
          <cell r="IJ143">
            <v>-5.5451474038215268E-3</v>
          </cell>
          <cell r="IK143">
            <v>-7.1982907880569378E-3</v>
          </cell>
          <cell r="IL143">
            <v>-8.5523034922509785E-3</v>
          </cell>
          <cell r="IM143">
            <v>-9.0397584384237957E-3</v>
          </cell>
          <cell r="IN143">
            <v>-1.1287939927517754E-2</v>
          </cell>
          <cell r="IO143">
            <v>-9.6420601179852076E-3</v>
          </cell>
          <cell r="IP143">
            <v>-9.2061376787545782E-3</v>
          </cell>
          <cell r="IQ143">
            <v>-1.1304483774581486E-2</v>
          </cell>
          <cell r="IR143">
            <v>-1.137082082008516E-2</v>
          </cell>
          <cell r="IT143">
            <v>6.8440866295912169E-3</v>
          </cell>
          <cell r="IU143">
            <v>-3.4641599777986976E-3</v>
          </cell>
          <cell r="IV143">
            <v>-2.8373712731400102E-3</v>
          </cell>
          <cell r="IW143">
            <v>3.4056767695083588E-3</v>
          </cell>
          <cell r="IX143">
            <v>7.2506060461536848E-3</v>
          </cell>
          <cell r="IY143">
            <v>8.2588820980746824E-3</v>
          </cell>
          <cell r="IZ143">
            <v>6.6527779574800496E-3</v>
          </cell>
          <cell r="JA143">
            <v>1.3837865414617002E-2</v>
          </cell>
          <cell r="JB143">
            <v>-3.131744867473829E-3</v>
          </cell>
          <cell r="JC143">
            <v>-4.8186530975885102E-3</v>
          </cell>
          <cell r="JD143">
            <v>5.649236457869744E-4</v>
          </cell>
          <cell r="JE143">
            <v>3.2431638228939798E-3</v>
          </cell>
          <cell r="JF143">
            <v>1.2564925252038339E-3</v>
          </cell>
          <cell r="JG143">
            <v>-3.5772797191749861E-3</v>
          </cell>
          <cell r="JH143">
            <v>-2.8827135541799275E-3</v>
          </cell>
          <cell r="JI143">
            <v>-1.0517144609352603E-3</v>
          </cell>
          <cell r="JJ143">
            <v>-9.8093930248133174E-5</v>
          </cell>
          <cell r="JK143">
            <v>3.8540136323403915E-4</v>
          </cell>
          <cell r="JL143">
            <v>5.2868313491249984E-5</v>
          </cell>
          <cell r="JM143">
            <v>-1.4724595686959497E-3</v>
          </cell>
          <cell r="JN143">
            <v>-1.9965299279117942E-3</v>
          </cell>
          <cell r="JO143">
            <v>-5.3977994921725612E-4</v>
          </cell>
          <cell r="JP143">
            <v>-3.0036331002498916E-3</v>
          </cell>
          <cell r="JQ143">
            <v>-4.7550079666880849E-3</v>
          </cell>
          <cell r="JR143">
            <v>-9.027868710379439E-3</v>
          </cell>
          <cell r="JS143">
            <v>-6.9478125026438912E-3</v>
          </cell>
          <cell r="JT143">
            <v>-5.9698849272342928E-3</v>
          </cell>
        </row>
        <row r="144">
          <cell r="BM144" t="str">
            <v>Turbine—Global (US$)</v>
          </cell>
          <cell r="BN144">
            <v>0</v>
          </cell>
          <cell r="BO144">
            <v>3.2254254369149971E-2</v>
          </cell>
          <cell r="BP144">
            <v>1.9375071514936781E-2</v>
          </cell>
          <cell r="BQ144">
            <v>1.8447789234662837E-2</v>
          </cell>
          <cell r="BR144">
            <v>3.5913850944402359E-2</v>
          </cell>
          <cell r="BS144">
            <v>2.3510364221142721E-2</v>
          </cell>
          <cell r="BT144">
            <v>0.12179223068617318</v>
          </cell>
          <cell r="BU144">
            <v>0.31717442130900841</v>
          </cell>
          <cell r="BV144">
            <v>0.11652173913043473</v>
          </cell>
          <cell r="BW144">
            <v>-2.4300413181722602E-3</v>
          </cell>
          <cell r="BX144">
            <v>0</v>
          </cell>
          <cell r="BY144">
            <v>2.50999999999999E-2</v>
          </cell>
          <cell r="BZ144">
            <v>4.8871559159221256E-2</v>
          </cell>
          <cell r="CA144">
            <v>8.42161759999982E-3</v>
          </cell>
          <cell r="CB144">
            <v>1.5082720705461794E-2</v>
          </cell>
          <cell r="CC144">
            <v>-0.18861873515067495</v>
          </cell>
          <cell r="CD144">
            <v>-5.6198650652629079E-3</v>
          </cell>
          <cell r="CE144">
            <v>-5.4024946521518125E-3</v>
          </cell>
          <cell r="CF144">
            <v>2.1047779766954156E-2</v>
          </cell>
          <cell r="CG144">
            <v>2.6879521843846899E-2</v>
          </cell>
          <cell r="CH144">
            <v>-2.7899215735833094E-2</v>
          </cell>
          <cell r="CI144">
            <v>8.6731751948994545E-2</v>
          </cell>
          <cell r="CJ144">
            <v>5.8685795504221927E-2</v>
          </cell>
          <cell r="CK144">
            <v>2.9975129656766963E-2</v>
          </cell>
          <cell r="CL144">
            <v>3.1195228686747928E-2</v>
          </cell>
          <cell r="CM144">
            <v>3.0890383939252954E-2</v>
          </cell>
          <cell r="CN144">
            <v>2.8952707485233081E-2</v>
          </cell>
          <cell r="CO144">
            <v>2.6642831099533366E-2</v>
          </cell>
          <cell r="CP144">
            <v>2.3501507363097453E-2</v>
          </cell>
          <cell r="CQ144">
            <v>2.3995480536598019E-2</v>
          </cell>
          <cell r="CR144">
            <v>2.1535617760327926E-2</v>
          </cell>
          <cell r="CS144">
            <v>1.7465682506645427E-2</v>
          </cell>
          <cell r="CT144">
            <v>1.7354061458256593E-2</v>
          </cell>
          <cell r="CU144">
            <v>1.6844041703710493E-2</v>
          </cell>
          <cell r="CV144">
            <v>1.9772360441188224E-2</v>
          </cell>
          <cell r="CW144">
            <v>2.0180829729113593E-2</v>
          </cell>
          <cell r="CX144">
            <v>1.8492023938542077E-2</v>
          </cell>
          <cell r="CY144">
            <v>1.8823221097036824E-2</v>
          </cell>
          <cell r="CZ144">
            <v>1.7409423061292246E-2</v>
          </cell>
          <cell r="DA144">
            <v>1.6445756303352484E-2</v>
          </cell>
          <cell r="DB144">
            <v>1.5491458345942297E-2</v>
          </cell>
          <cell r="DC144">
            <v>1.2094808192239957E-2</v>
          </cell>
          <cell r="DD144">
            <v>1.2434474939068758E-2</v>
          </cell>
          <cell r="DE144">
            <v>1.1925454287827592E-2</v>
          </cell>
          <cell r="DF144">
            <v>1.0988340808520319E-2</v>
          </cell>
          <cell r="DG144">
            <v>1.2399383710187438E-2</v>
          </cell>
          <cell r="DH144">
            <v>1.1548867985875514E-2</v>
          </cell>
          <cell r="DI144">
            <v>1.1098346205485398E-2</v>
          </cell>
          <cell r="DJ144">
            <v>9.7991453620275039E-3</v>
          </cell>
          <cell r="DK144">
            <v>1.1390333934875638E-2</v>
          </cell>
          <cell r="DL144">
            <v>1.2832553572835534E-2</v>
          </cell>
          <cell r="DN144">
            <v>2.2502601760984241E-2</v>
          </cell>
          <cell r="DO144">
            <v>8.9761635516446107E-3</v>
          </cell>
          <cell r="DP144">
            <v>9.6639646793727392E-3</v>
          </cell>
          <cell r="DQ144">
            <v>2.0917475076352086E-2</v>
          </cell>
          <cell r="DR144">
            <v>1.7909800077452531E-2</v>
          </cell>
          <cell r="DS144">
            <v>1.9950011497818287E-2</v>
          </cell>
          <cell r="DT144">
            <v>1.7044735101788992E-2</v>
          </cell>
          <cell r="DU144">
            <v>1.3689773783047473E-2</v>
          </cell>
          <cell r="DV144">
            <v>8.744177774616179E-3</v>
          </cell>
          <cell r="DW144">
            <v>7.5136593691485284E-3</v>
          </cell>
          <cell r="DX144">
            <v>7.76953543246798E-3</v>
          </cell>
          <cell r="DY144">
            <v>2.2567192498824866E-3</v>
          </cell>
          <cell r="DZ144">
            <v>5.4073249428382153E-3</v>
          </cell>
          <cell r="EA144">
            <v>4.4025752568901035E-3</v>
          </cell>
          <cell r="EB144">
            <v>1.1234276009093987E-2</v>
          </cell>
          <cell r="EC144">
            <v>1.5966364192245616E-2</v>
          </cell>
          <cell r="ED144">
            <v>1.5232249577680256E-2</v>
          </cell>
          <cell r="EE144">
            <v>1.141745764155753E-2</v>
          </cell>
          <cell r="EF144">
            <v>9.5228074811692567E-3</v>
          </cell>
          <cell r="EG144">
            <v>9.7943552084723724E-3</v>
          </cell>
          <cell r="EH144">
            <v>9.8010063966248971E-3</v>
          </cell>
          <cell r="EI144">
            <v>9.5520639927929862E-3</v>
          </cell>
          <cell r="EJ144">
            <v>7.5098203667694407E-3</v>
          </cell>
          <cell r="EK144">
            <v>9.4781478851008859E-3</v>
          </cell>
          <cell r="EL144">
            <v>9.357237933455137E-3</v>
          </cell>
          <cell r="EM144">
            <v>9.2506513010449272E-3</v>
          </cell>
          <cell r="EN144">
            <v>8.5052047339905217E-3</v>
          </cell>
          <cell r="EP144">
            <v>2.1209051942328774E-2</v>
          </cell>
          <cell r="EQ144">
            <v>1.6364372546408403E-2</v>
          </cell>
          <cell r="ER144">
            <v>1.8039232881251789E-2</v>
          </cell>
          <cell r="ES144">
            <v>2.2453593472460055E-2</v>
          </cell>
          <cell r="ET144">
            <v>2.0860853406956259E-2</v>
          </cell>
          <cell r="EU144">
            <v>2.4774956736609392E-2</v>
          </cell>
          <cell r="EV144">
            <v>2.6124661228988062E-2</v>
          </cell>
          <cell r="EW144">
            <v>2.8429516266091363E-2</v>
          </cell>
          <cell r="EX144">
            <v>1.473802499769003E-2</v>
          </cell>
          <cell r="EY144">
            <v>1.7514706401413668E-2</v>
          </cell>
          <cell r="EZ144">
            <v>1.7614795300229639E-2</v>
          </cell>
          <cell r="FA144">
            <v>2.157628744457038E-2</v>
          </cell>
          <cell r="FB144">
            <v>2.0449283216057521E-2</v>
          </cell>
          <cell r="FC144">
            <v>1.5515701955295783E-2</v>
          </cell>
          <cell r="FD144">
            <v>1.6361987772288158E-2</v>
          </cell>
          <cell r="FE144">
            <v>1.8513142875261377E-2</v>
          </cell>
          <cell r="FF144">
            <v>2.3676581359318594E-2</v>
          </cell>
          <cell r="FG144">
            <v>2.3651596659264064E-2</v>
          </cell>
          <cell r="FH144">
            <v>2.2267778708326063E-2</v>
          </cell>
          <cell r="FI144">
            <v>2.0577244913376935E-2</v>
          </cell>
          <cell r="FJ144">
            <v>1.9768084059139601E-2</v>
          </cell>
          <cell r="FK144">
            <v>1.9640847747026673E-2</v>
          </cell>
          <cell r="FL144">
            <v>1.7750735602428451E-2</v>
          </cell>
          <cell r="FM144">
            <v>1.6435436129926935E-2</v>
          </cell>
          <cell r="FN144">
            <v>1.2582434659310788E-2</v>
          </cell>
          <cell r="FO144">
            <v>1.4353761733058159E-2</v>
          </cell>
          <cell r="FP144">
            <v>1.7148140529428556E-2</v>
          </cell>
          <cell r="FQ144">
            <v>114.82334604748159</v>
          </cell>
          <cell r="FS144">
            <v>-4.841880305591374E-3</v>
          </cell>
          <cell r="FT144">
            <v>8.0775214098638883E-3</v>
          </cell>
          <cell r="FU144">
            <v>-1.7206111878378711E-3</v>
          </cell>
          <cell r="FV144">
            <v>4.1706041724014009E-3</v>
          </cell>
          <cell r="FW144">
            <v>-1.2276974801873794E-2</v>
          </cell>
          <cell r="FX144">
            <v>8.3736029979396651E-2</v>
          </cell>
          <cell r="FY144">
            <v>0.27957738948290234</v>
          </cell>
          <cell r="FZ144">
            <v>9.0130595252436524E-2</v>
          </cell>
          <cell r="GA144">
            <v>-1.2298093283560907E-2</v>
          </cell>
          <cell r="GB144">
            <v>-1.5549637232083897E-2</v>
          </cell>
          <cell r="GC144">
            <v>1.1798182574433355E-3</v>
          </cell>
          <cell r="GD144">
            <v>2.7380887777680125E-2</v>
          </cell>
          <cell r="GE144">
            <v>-1.3699457624170288E-2</v>
          </cell>
          <cell r="GF144">
            <v>-7.1128097176203263E-3</v>
          </cell>
          <cell r="GG144">
            <v>-0.19384668482020079</v>
          </cell>
          <cell r="GH144">
            <v>-1.397163726216309E-2</v>
          </cell>
          <cell r="GI144">
            <v>-2.2171809721480331E-2</v>
          </cell>
          <cell r="GJ144">
            <v>-5.386462489249756E-3</v>
          </cell>
          <cell r="GK144">
            <v>7.4009622202597337E-3</v>
          </cell>
          <cell r="GL144">
            <v>-4.0029216857407568E-2</v>
          </cell>
          <cell r="GM144">
            <v>4.33755187440426E-2</v>
          </cell>
          <cell r="GN144">
            <v>8.8305790580296098E-4</v>
          </cell>
          <cell r="GO144">
            <v>-2.5719292930445376E-3</v>
          </cell>
          <cell r="GP144">
            <v>7.369232743962696E-3</v>
          </cell>
          <cell r="GQ144">
            <v>8.9229518338639034E-3</v>
          </cell>
          <cell r="GR144">
            <v>6.6957476808747595E-3</v>
          </cell>
          <cell r="GS144">
            <v>3.7889200530599426E-3</v>
          </cell>
          <cell r="GT144">
            <v>8.0912227353868715E-4</v>
          </cell>
          <cell r="GU144">
            <v>1.2448404327993451E-3</v>
          </cell>
          <cell r="GV144">
            <v>-1.1920686083185528E-3</v>
          </cell>
          <cell r="GW144">
            <v>-5.8412885456487406E-3</v>
          </cell>
          <cell r="GX144">
            <v>-5.7254733641949485E-3</v>
          </cell>
          <cell r="GY144">
            <v>-6.1442877630629878E-3</v>
          </cell>
          <cell r="GZ144">
            <v>-2.2970085292077619E-3</v>
          </cell>
          <cell r="HA144">
            <v>-1.1712816629075387E-3</v>
          </cell>
          <cell r="HB144">
            <v>-2.8690757372838833E-3</v>
          </cell>
          <cell r="HC144">
            <v>-2.6449247385465897E-3</v>
          </cell>
          <cell r="HD144">
            <v>-4.0029323170167131E-3</v>
          </cell>
          <cell r="HE144">
            <v>-4.7458905139420148E-3</v>
          </cell>
          <cell r="HF144">
            <v>-6.0031901490170047E-3</v>
          </cell>
          <cell r="HG144">
            <v>-9.2630712039936756E-3</v>
          </cell>
          <cell r="HH144">
            <v>-8.8873480850287477E-3</v>
          </cell>
          <cell r="HI144">
            <v>-9.2806443533707417E-3</v>
          </cell>
          <cell r="HJ144">
            <v>-1.0170423662455828E-2</v>
          </cell>
          <cell r="HK144">
            <v>-8.8666122733660792E-3</v>
          </cell>
          <cell r="HL144">
            <v>-9.6362796916991279E-3</v>
          </cell>
          <cell r="HM144">
            <v>-1.005506588995621E-2</v>
          </cell>
          <cell r="HN144">
            <v>-1.1466973584232003E-2</v>
          </cell>
          <cell r="HO144">
            <v>-9.8886670338933346E-3</v>
          </cell>
          <cell r="HP144">
            <v>-8.7094404938940252E-3</v>
          </cell>
          <cell r="HR144">
            <v>-1.8168235130525678E-3</v>
          </cell>
          <cell r="HS144">
            <v>-1.1426353147540511E-2</v>
          </cell>
          <cell r="HT144">
            <v>-1.2391102442231563E-2</v>
          </cell>
          <cell r="HU144">
            <v>-1.5821924810199997E-3</v>
          </cell>
          <cell r="HV144">
            <v>-4.4347594555704016E-3</v>
          </cell>
          <cell r="HW144">
            <v>-2.4748928697315548E-3</v>
          </cell>
          <cell r="HX144">
            <v>-4.5027287749399413E-3</v>
          </cell>
          <cell r="HY144">
            <v>-8.760251252054152E-3</v>
          </cell>
          <cell r="HZ144">
            <v>-1.3786551317948275E-2</v>
          </cell>
          <cell r="IA144">
            <v>-1.9379190798626982E-2</v>
          </cell>
          <cell r="IB144">
            <v>-1.3873871028665266E-2</v>
          </cell>
          <cell r="IC144">
            <v>-1.9216274982243035E-2</v>
          </cell>
          <cell r="ID144">
            <v>-1.6304889783939465E-2</v>
          </cell>
          <cell r="IE144">
            <v>-1.7431292760080343E-2</v>
          </cell>
          <cell r="IF144">
            <v>-1.0806825710629298E-2</v>
          </cell>
          <cell r="IG144">
            <v>-6.0538125880604332E-3</v>
          </cell>
          <cell r="IH144">
            <v>-7.175963747068843E-3</v>
          </cell>
          <cell r="II144">
            <v>-1.0890911951731197E-2</v>
          </cell>
          <cell r="IJ144">
            <v>-1.2745153424531055E-2</v>
          </cell>
          <cell r="IK144">
            <v>-1.2443072548151104E-2</v>
          </cell>
          <cell r="IL144">
            <v>-1.2403953482111461E-2</v>
          </cell>
          <cell r="IM144">
            <v>-1.2753723723644647E-2</v>
          </cell>
          <cell r="IN144">
            <v>-1.4735950371460185E-2</v>
          </cell>
          <cell r="IO144">
            <v>-1.2797022356365881E-2</v>
          </cell>
          <cell r="IP144">
            <v>-1.309159926801573E-2</v>
          </cell>
          <cell r="IQ144">
            <v>-1.3224893373109867E-2</v>
          </cell>
          <cell r="IR144">
            <v>-1.4216263203875907E-2</v>
          </cell>
          <cell r="IT144">
            <v>-1.5546617893162917E-3</v>
          </cell>
          <cell r="IU144">
            <v>-3.8390908234161897E-3</v>
          </cell>
          <cell r="IV144">
            <v>-3.6630406325493131E-3</v>
          </cell>
          <cell r="IW144">
            <v>1.8211933245179272E-4</v>
          </cell>
          <cell r="IX144">
            <v>-1.4759895232423176E-3</v>
          </cell>
          <cell r="IY144">
            <v>2.4682198879103978E-3</v>
          </cell>
          <cell r="IZ144">
            <v>4.6873590185744539E-3</v>
          </cell>
          <cell r="JA144">
            <v>5.9035517809657668E-3</v>
          </cell>
          <cell r="JB144">
            <v>-7.7988658187021654E-3</v>
          </cell>
          <cell r="JC144">
            <v>-9.6475875943536592E-3</v>
          </cell>
          <cell r="JD144">
            <v>-4.5095554666082826E-3</v>
          </cell>
          <cell r="JE144">
            <v>-9.2959809046473066E-4</v>
          </cell>
          <cell r="JF144">
            <v>-2.5859520194539648E-3</v>
          </cell>
          <cell r="JG144">
            <v>-7.6721406822413451E-3</v>
          </cell>
          <cell r="JH144">
            <v>-6.9001875192136819E-3</v>
          </cell>
          <cell r="JI144">
            <v>-4.7956932040227485E-3</v>
          </cell>
          <cell r="JJ144">
            <v>-3.5732540687397459E-4</v>
          </cell>
          <cell r="JK144">
            <v>-3.5204463683294725E-4</v>
          </cell>
          <cell r="JL144">
            <v>-1.6995289165564634E-3</v>
          </cell>
          <cell r="JM144">
            <v>-3.5197622450632133E-3</v>
          </cell>
          <cell r="JN144">
            <v>-4.2589499138531318E-3</v>
          </cell>
          <cell r="JO144">
            <v>-4.7355007175670727E-3</v>
          </cell>
          <cell r="JP144">
            <v>-6.5043134470074626E-3</v>
          </cell>
          <cell r="JQ144">
            <v>-7.6923031847573953E-3</v>
          </cell>
          <cell r="JR144">
            <v>-1.1723571172703142E-2</v>
          </cell>
          <cell r="JS144">
            <v>-1.0136988508855962E-2</v>
          </cell>
          <cell r="JT144">
            <v>-7.7304731466437049E-3</v>
          </cell>
        </row>
        <row r="145">
          <cell r="BM145" t="str">
            <v>Turbine—North America (US$)</v>
          </cell>
          <cell r="BN145">
            <v>0</v>
          </cell>
          <cell r="BO145">
            <v>2.3523439186400763E-2</v>
          </cell>
          <cell r="BP145">
            <v>-9.9648025850607169E-3</v>
          </cell>
          <cell r="BQ145">
            <v>-9.8953130175214454E-3</v>
          </cell>
          <cell r="BR145">
            <v>2.8422141399365719E-2</v>
          </cell>
          <cell r="BS145">
            <v>1.6776609979280099E-2</v>
          </cell>
          <cell r="BT145">
            <v>0.105780551832382</v>
          </cell>
          <cell r="BU145">
            <v>0.33539438988472536</v>
          </cell>
          <cell r="BV145">
            <v>0.11165661726302467</v>
          </cell>
          <cell r="BW145">
            <v>-2.5497997276215489E-2</v>
          </cell>
          <cell r="BX145">
            <v>1.6436621856814604E-3</v>
          </cell>
          <cell r="BY145">
            <v>1.4328937298533351E-2</v>
          </cell>
          <cell r="BZ145">
            <v>3.3091377969521218E-2</v>
          </cell>
          <cell r="CA145">
            <v>-1.008741630630916E-3</v>
          </cell>
          <cell r="CB145">
            <v>1.5729634760496269E-2</v>
          </cell>
          <cell r="CC145">
            <v>-0.16373100960961995</v>
          </cell>
          <cell r="CD145">
            <v>-2.0818591973040368E-2</v>
          </cell>
          <cell r="CE145">
            <v>6.5533429590307613E-3</v>
          </cell>
          <cell r="CF145">
            <v>1.6286022716778925E-2</v>
          </cell>
          <cell r="CG145">
            <v>2.8885391127408289E-2</v>
          </cell>
          <cell r="CH145">
            <v>-3.0873506063617273E-2</v>
          </cell>
          <cell r="CI145">
            <v>9.6155335836605405E-2</v>
          </cell>
          <cell r="CJ145">
            <v>6.6303085074117973E-2</v>
          </cell>
          <cell r="CK145">
            <v>3.5432913447123626E-2</v>
          </cell>
          <cell r="CL145">
            <v>2.4325482834444412E-2</v>
          </cell>
          <cell r="CM145">
            <v>1.7932261726002388E-2</v>
          </cell>
          <cell r="CN145">
            <v>1.5412909347591314E-2</v>
          </cell>
          <cell r="CO145">
            <v>1.6808819547534371E-2</v>
          </cell>
          <cell r="CP145">
            <v>2.030210064448313E-2</v>
          </cell>
          <cell r="CQ145">
            <v>1.8546299397562575E-2</v>
          </cell>
          <cell r="CR145">
            <v>1.4661736279208316E-2</v>
          </cell>
          <cell r="CS145">
            <v>1.0662124372724645E-2</v>
          </cell>
          <cell r="CT145">
            <v>1.2537189817466324E-2</v>
          </cell>
          <cell r="CU145">
            <v>1.2900865685406309E-2</v>
          </cell>
          <cell r="CV145">
            <v>1.0927931924579182E-2</v>
          </cell>
          <cell r="CW145">
            <v>1.4756621277212551E-2</v>
          </cell>
          <cell r="CX145">
            <v>1.431573585315677E-2</v>
          </cell>
          <cell r="CY145">
            <v>1.6040081983284951E-2</v>
          </cell>
          <cell r="CZ145">
            <v>1.2407311530202079E-2</v>
          </cell>
          <cell r="DA145">
            <v>1.4225088539390364E-2</v>
          </cell>
          <cell r="DB145">
            <v>1.933207796681902E-2</v>
          </cell>
          <cell r="DC145">
            <v>1.2321567896618616E-2</v>
          </cell>
          <cell r="DD145">
            <v>1.5095808799528621E-2</v>
          </cell>
          <cell r="DE145">
            <v>1.3994350466015399E-2</v>
          </cell>
          <cell r="DF145">
            <v>1.1697055428341497E-2</v>
          </cell>
          <cell r="DG145">
            <v>1.4147358431695338E-2</v>
          </cell>
          <cell r="DH145">
            <v>1.4103262340312055E-2</v>
          </cell>
          <cell r="DI145">
            <v>1.5370450684980851E-2</v>
          </cell>
          <cell r="DJ145">
            <v>1.1147995404958689E-2</v>
          </cell>
          <cell r="DK145">
            <v>1.0877205957045857E-2</v>
          </cell>
          <cell r="DL145">
            <v>1.3538443891549382E-2</v>
          </cell>
          <cell r="DN145">
            <v>9.3268152376939154E-3</v>
          </cell>
          <cell r="DO145">
            <v>-8.911026726110341E-4</v>
          </cell>
          <cell r="DP145">
            <v>-6.1513294571627786E-3</v>
          </cell>
          <cell r="DQ145">
            <v>7.0133926645686746E-3</v>
          </cell>
          <cell r="DR145">
            <v>7.018729948676538E-3</v>
          </cell>
          <cell r="DS145">
            <v>7.8682138511666465E-3</v>
          </cell>
          <cell r="DT145">
            <v>7.990383691489902E-3</v>
          </cell>
          <cell r="DU145">
            <v>1.8800721884585845E-4</v>
          </cell>
          <cell r="DV145">
            <v>-5.05638421606955E-3</v>
          </cell>
          <cell r="DW145">
            <v>-8.5952544227854179E-3</v>
          </cell>
          <cell r="DX145">
            <v>-4.8741038642020722E-3</v>
          </cell>
          <cell r="DY145">
            <v>-7.0458831222357018E-3</v>
          </cell>
          <cell r="DZ145">
            <v>-7.9340689994198271E-3</v>
          </cell>
          <cell r="EA145">
            <v>-5.4399045990599602E-3</v>
          </cell>
          <cell r="EB145">
            <v>1.574384166796582E-3</v>
          </cell>
          <cell r="EC145">
            <v>9.0938218578857522E-3</v>
          </cell>
          <cell r="ED145">
            <v>5.3150115515745444E-3</v>
          </cell>
          <cell r="EE145">
            <v>4.0548389248624599E-3</v>
          </cell>
          <cell r="EF145">
            <v>5.4036309430668984E-3</v>
          </cell>
          <cell r="EG145">
            <v>4.7546526925975113E-3</v>
          </cell>
          <cell r="EH145">
            <v>1.9552003522020998E-3</v>
          </cell>
          <cell r="EI145">
            <v>5.1133986073407349E-3</v>
          </cell>
          <cell r="EJ145">
            <v>7.950098783977547E-3</v>
          </cell>
          <cell r="EK145">
            <v>7.5511567120573261E-3</v>
          </cell>
          <cell r="EL145">
            <v>8.5633128652575254E-3</v>
          </cell>
          <cell r="EM145">
            <v>3.5151854888860372E-3</v>
          </cell>
          <cell r="EN145">
            <v>2.5025141292960729E-3</v>
          </cell>
          <cell r="EP145">
            <v>2.3007064126464691E-3</v>
          </cell>
          <cell r="EQ145">
            <v>1.1411475385178522E-2</v>
          </cell>
          <cell r="ER145">
            <v>1.3501706513317228E-2</v>
          </cell>
          <cell r="ES145">
            <v>1.4361718962469922E-2</v>
          </cell>
          <cell r="ET145">
            <v>1.7964046960269962E-2</v>
          </cell>
          <cell r="EU145">
            <v>2.3488531454303851E-2</v>
          </cell>
          <cell r="EV145">
            <v>1.8322439564601632E-2</v>
          </cell>
          <cell r="EW145">
            <v>2.6908070252035031E-2</v>
          </cell>
          <cell r="EX145">
            <v>1.0863025754620075E-2</v>
          </cell>
          <cell r="EY145">
            <v>1.00734866564469E-2</v>
          </cell>
          <cell r="EZ145">
            <v>1.1184815204004765E-2</v>
          </cell>
          <cell r="FA145">
            <v>1.5945152765007096E-2</v>
          </cell>
          <cell r="FB145">
            <v>1.8098431323698802E-2</v>
          </cell>
          <cell r="FC145">
            <v>1.1709307923369824E-2</v>
          </cell>
          <cell r="FD145">
            <v>1.3059145584220739E-2</v>
          </cell>
          <cell r="FE145">
            <v>1.7137718916686303E-2</v>
          </cell>
          <cell r="FF145">
            <v>1.7330779244508931E-2</v>
          </cell>
          <cell r="FG145">
            <v>2.1377783619538644E-2</v>
          </cell>
          <cell r="FH145">
            <v>1.9008059640749368E-2</v>
          </cell>
          <cell r="FI145">
            <v>1.7985288710558343E-2</v>
          </cell>
          <cell r="FJ145">
            <v>1.6118699045088475E-2</v>
          </cell>
          <cell r="FK145">
            <v>1.7629838520149602E-2</v>
          </cell>
          <cell r="FL145">
            <v>1.5468896141431702E-2</v>
          </cell>
          <cell r="FM145">
            <v>1.4767982253197547E-2</v>
          </cell>
          <cell r="FN145">
            <v>1.095697383511913E-2</v>
          </cell>
          <cell r="FO145">
            <v>1.2250224932029223E-2</v>
          </cell>
          <cell r="FP145">
            <v>1.5828812278968891E-2</v>
          </cell>
          <cell r="FQ145">
            <v>108.73931083432163</v>
          </cell>
          <cell r="FS145">
            <v>9.7251016379118482E-4</v>
          </cell>
          <cell r="FT145">
            <v>-2.5157671150473848E-2</v>
          </cell>
          <cell r="FU145">
            <v>-2.9058900500632534E-2</v>
          </cell>
          <cell r="FV145">
            <v>1.5372724680011718E-3</v>
          </cell>
          <cell r="FW145">
            <v>-1.4137916460583932E-2</v>
          </cell>
          <cell r="FX145">
            <v>7.26821941921445E-2</v>
          </cell>
          <cell r="FY145">
            <v>0.30025428659978548</v>
          </cell>
          <cell r="FZ145">
            <v>9.0736749961709995E-2</v>
          </cell>
          <cell r="GA145">
            <v>-3.1704233249736147E-2</v>
          </cell>
          <cell r="GB145">
            <v>-1.0251283794585508E-2</v>
          </cell>
          <cell r="GC145">
            <v>-6.3168119550295332E-3</v>
          </cell>
          <cell r="GD145">
            <v>1.4121630395302898E-2</v>
          </cell>
          <cell r="GE145">
            <v>-1.8200008199128703E-2</v>
          </cell>
          <cell r="GF145">
            <v>-2.9148804629741676E-3</v>
          </cell>
          <cell r="GG145">
            <v>-0.17201512785862116</v>
          </cell>
          <cell r="GH145">
            <v>-3.0534494030772907E-2</v>
          </cell>
          <cell r="GI145">
            <v>-1.219408390580945E-2</v>
          </cell>
          <cell r="GJ145">
            <v>-7.4266744339456237E-3</v>
          </cell>
          <cell r="GK145">
            <v>1.0804629106947239E-2</v>
          </cell>
          <cell r="GL145">
            <v>-4.2414287547059559E-2</v>
          </cell>
          <cell r="GM145">
            <v>5.2423139474301328E-2</v>
          </cell>
          <cell r="GN145">
            <v>8.0546764334430421E-3</v>
          </cell>
          <cell r="GO145">
            <v>2.8924635318856584E-3</v>
          </cell>
          <cell r="GP145">
            <v>6.5821390304510174E-4</v>
          </cell>
          <cell r="GQ145">
            <v>-3.7590433785262833E-3</v>
          </cell>
          <cell r="GR145">
            <v>-6.5511752442171112E-3</v>
          </cell>
          <cell r="GS145">
            <v>-5.8261783400181955E-3</v>
          </cell>
          <cell r="GT145">
            <v>-2.3193493572475354E-3</v>
          </cell>
          <cell r="GU145">
            <v>-4.0832734151095007E-3</v>
          </cell>
          <cell r="GV145">
            <v>-7.9130161929376053E-3</v>
          </cell>
          <cell r="GW145">
            <v>-1.24889983446268E-2</v>
          </cell>
          <cell r="GX145">
            <v>-1.0433070209728945E-2</v>
          </cell>
          <cell r="GY145">
            <v>-9.998318321752353E-3</v>
          </cell>
          <cell r="GZ145">
            <v>-1.0950030645881736E-2</v>
          </cell>
          <cell r="HA145">
            <v>-6.4819628854160261E-3</v>
          </cell>
          <cell r="HB145">
            <v>-6.9577734400544378E-3</v>
          </cell>
          <cell r="HC145">
            <v>-5.3694189027748696E-3</v>
          </cell>
          <cell r="HD145">
            <v>-8.8997696219026423E-3</v>
          </cell>
          <cell r="HE145">
            <v>-6.9202600798343727E-3</v>
          </cell>
          <cell r="HF145">
            <v>-2.24386394333842E-3</v>
          </cell>
          <cell r="HG145">
            <v>-9.0410967295943001E-3</v>
          </cell>
          <cell r="HH145">
            <v>-6.2820617920761324E-3</v>
          </cell>
          <cell r="HI145">
            <v>-7.2551043495405754E-3</v>
          </cell>
          <cell r="HJ145">
            <v>-9.4765415833402145E-3</v>
          </cell>
          <cell r="HK145">
            <v>-7.1553547051921296E-3</v>
          </cell>
          <cell r="HL145">
            <v>-7.1353827246237733E-3</v>
          </cell>
          <cell r="HM145">
            <v>-5.8723390530103226E-3</v>
          </cell>
          <cell r="HN145">
            <v>-1.0146529987855479E-2</v>
          </cell>
          <cell r="HO145">
            <v>-1.0390999129687217E-2</v>
          </cell>
          <cell r="HP145">
            <v>-8.0185637971297297E-3</v>
          </cell>
          <cell r="HR145">
            <v>-1.4679234251060769E-2</v>
          </cell>
          <cell r="HS145">
            <v>-2.109409328665357E-2</v>
          </cell>
          <cell r="HT145">
            <v>-2.7860927803083912E-2</v>
          </cell>
          <cell r="HU145">
            <v>-1.5179847351310061E-2</v>
          </cell>
          <cell r="HV145">
            <v>-1.5086755194010149E-2</v>
          </cell>
          <cell r="HW145">
            <v>-1.4291056756140064E-2</v>
          </cell>
          <cell r="HX145">
            <v>-1.3365251543678736E-2</v>
          </cell>
          <cell r="HY145">
            <v>-2.1962996355031739E-2</v>
          </cell>
          <cell r="HZ145">
            <v>-2.7278871902747359E-2</v>
          </cell>
          <cell r="IA145">
            <v>-3.5058120737792797E-2</v>
          </cell>
          <cell r="IB145">
            <v>-2.6245968653530016E-2</v>
          </cell>
          <cell r="IC145">
            <v>-2.8319572402602189E-2</v>
          </cell>
          <cell r="ID145">
            <v>-2.935817043833655E-2</v>
          </cell>
          <cell r="IE145">
            <v>-2.7059815173637758E-2</v>
          </cell>
          <cell r="IF145">
            <v>-2.0256168263064867E-2</v>
          </cell>
          <cell r="IG145">
            <v>-1.277739861592575E-2</v>
          </cell>
          <cell r="IH145">
            <v>-1.6874308425988471E-2</v>
          </cell>
          <cell r="II145">
            <v>-1.8091136774326944E-2</v>
          </cell>
          <cell r="IJ145">
            <v>-1.6773469546767172E-2</v>
          </cell>
          <cell r="IK145">
            <v>-1.7371792050471235E-2</v>
          </cell>
          <cell r="IL145">
            <v>-2.0077234635660468E-2</v>
          </cell>
          <cell r="IM145">
            <v>-1.7094317963126771E-2</v>
          </cell>
          <cell r="IN145">
            <v>-1.4305393281560441E-2</v>
          </cell>
          <cell r="IO145">
            <v>-1.4681492493641257E-2</v>
          </cell>
          <cell r="IP145">
            <v>-1.3867866866750234E-2</v>
          </cell>
          <cell r="IQ145">
            <v>-1.883263301742133E-2</v>
          </cell>
          <cell r="IR145">
            <v>-2.0083714107798079E-2</v>
          </cell>
          <cell r="IT145">
            <v>-2.0041522448728255E-2</v>
          </cell>
          <cell r="IU145">
            <v>-8.6935334548785548E-3</v>
          </cell>
          <cell r="IV145">
            <v>-8.1038372919104429E-3</v>
          </cell>
          <cell r="IW145">
            <v>-7.733494880695635E-3</v>
          </cell>
          <cell r="IX145">
            <v>-4.3094126886685791E-3</v>
          </cell>
          <cell r="IY145">
            <v>1.2097968026327788E-3</v>
          </cell>
          <cell r="IZ145">
            <v>-2.9518623885803619E-3</v>
          </cell>
          <cell r="JA145">
            <v>4.4154304025179059E-3</v>
          </cell>
          <cell r="JB145">
            <v>-1.1587803011564812E-2</v>
          </cell>
          <cell r="JC145">
            <v>-1.6890165887626152E-2</v>
          </cell>
          <cell r="JD145">
            <v>-1.0799738917059432E-2</v>
          </cell>
          <cell r="JE145">
            <v>-6.4366757866306523E-3</v>
          </cell>
          <cell r="JF145">
            <v>-4.883736672475214E-3</v>
          </cell>
          <cell r="JG145">
            <v>-1.1391621172940125E-2</v>
          </cell>
          <cell r="JH145">
            <v>-1.0127435288300957E-2</v>
          </cell>
          <cell r="JI145">
            <v>-6.1396403654506715E-3</v>
          </cell>
          <cell r="JJ145">
            <v>-6.5541406061272456E-3</v>
          </cell>
          <cell r="JK145">
            <v>-2.5725389568318491E-3</v>
          </cell>
          <cell r="JL145">
            <v>-4.8828231067277184E-3</v>
          </cell>
          <cell r="JM145">
            <v>-6.0505193691399173E-3</v>
          </cell>
          <cell r="JN145">
            <v>-7.8223507722086083E-3</v>
          </cell>
          <cell r="JO145">
            <v>-6.6984331517301321E-3</v>
          </cell>
          <cell r="JP145">
            <v>-8.7317720796604714E-3</v>
          </cell>
          <cell r="JQ145">
            <v>-9.3201757058718471E-3</v>
          </cell>
          <cell r="JR145">
            <v>-1.3310014472078802E-2</v>
          </cell>
          <cell r="JS145">
            <v>-1.2189737117084376E-2</v>
          </cell>
          <cell r="JT145">
            <v>-9.0175317044722814E-3</v>
          </cell>
        </row>
        <row r="146">
          <cell r="BM146" t="str">
            <v>Turbine—South America (US$)</v>
          </cell>
          <cell r="BN146">
            <v>0</v>
          </cell>
          <cell r="BO146">
            <v>5.1522433721961747E-2</v>
          </cell>
          <cell r="BP146">
            <v>-5.9257207605932782E-3</v>
          </cell>
          <cell r="BQ146">
            <v>2.5062768123653267E-2</v>
          </cell>
          <cell r="BR146">
            <v>-2.37096120864142E-2</v>
          </cell>
          <cell r="BS146">
            <v>-2.3547263792333961E-4</v>
          </cell>
          <cell r="BT146">
            <v>0.1492586285793327</v>
          </cell>
          <cell r="BU146">
            <v>0.32221265644614427</v>
          </cell>
          <cell r="BV146">
            <v>0.13234467788422744</v>
          </cell>
          <cell r="BW146">
            <v>-3.4520588612857006E-2</v>
          </cell>
          <cell r="BX146">
            <v>-3.3970698848265757E-3</v>
          </cell>
          <cell r="BY146">
            <v>7.5457854836941562E-2</v>
          </cell>
          <cell r="BZ146">
            <v>0.12512920184116405</v>
          </cell>
          <cell r="CA146">
            <v>2.7009432977400216E-2</v>
          </cell>
          <cell r="CB146">
            <v>-1.8261050936577705E-3</v>
          </cell>
          <cell r="CC146">
            <v>-7.0253953444386896E-2</v>
          </cell>
          <cell r="CD146">
            <v>-1.123974481016754E-2</v>
          </cell>
          <cell r="CE146">
            <v>-9.0799573680968582E-3</v>
          </cell>
          <cell r="CF146">
            <v>2.2848510802685684E-2</v>
          </cell>
          <cell r="CG146">
            <v>1.8681186394958083E-2</v>
          </cell>
          <cell r="CH146">
            <v>-2.1289009051512431E-2</v>
          </cell>
          <cell r="CI146">
            <v>3.7258229861320213E-2</v>
          </cell>
          <cell r="CJ146">
            <v>5.5246662086613663E-2</v>
          </cell>
          <cell r="CK146">
            <v>1.3143165124658296E-2</v>
          </cell>
          <cell r="CL146">
            <v>3.3365539009298173E-2</v>
          </cell>
          <cell r="CM146">
            <v>5.303992984972495E-2</v>
          </cell>
          <cell r="CN146">
            <v>3.8595129140493512E-2</v>
          </cell>
          <cell r="CO146">
            <v>3.4368635621702739E-2</v>
          </cell>
          <cell r="CP146">
            <v>2.4285437483505371E-2</v>
          </cell>
          <cell r="CQ146">
            <v>2.6245452410235716E-2</v>
          </cell>
          <cell r="CR146">
            <v>2.4576563840341535E-2</v>
          </cell>
          <cell r="CS146">
            <v>2.0389767868736142E-2</v>
          </cell>
          <cell r="CT146">
            <v>2.5507823331572498E-2</v>
          </cell>
          <cell r="CU146">
            <v>1.7457413154339799E-2</v>
          </cell>
          <cell r="CV146">
            <v>3.291648642861237E-2</v>
          </cell>
          <cell r="CW146">
            <v>3.3280246618037551E-2</v>
          </cell>
          <cell r="CX146">
            <v>3.5317421682285723E-2</v>
          </cell>
          <cell r="CY146">
            <v>3.6229059051431221E-2</v>
          </cell>
          <cell r="CZ146">
            <v>2.3252677219189475E-2</v>
          </cell>
          <cell r="DA146">
            <v>1.8872116016077495E-2</v>
          </cell>
          <cell r="DB146">
            <v>2.1282781101388187E-2</v>
          </cell>
          <cell r="DC146">
            <v>1.8934566337561614E-2</v>
          </cell>
          <cell r="DD146">
            <v>1.7193893994019559E-2</v>
          </cell>
          <cell r="DE146">
            <v>1.7739758794376472E-2</v>
          </cell>
          <cell r="DF146">
            <v>1.9008844168270349E-2</v>
          </cell>
          <cell r="DG146">
            <v>1.8556303225300899E-2</v>
          </cell>
          <cell r="DH146">
            <v>1.7616092432073783E-2</v>
          </cell>
          <cell r="DI146">
            <v>1.427314832665515E-2</v>
          </cell>
          <cell r="DJ146">
            <v>9.5936692873980229E-3</v>
          </cell>
          <cell r="DK146">
            <v>1.7375490508222517E-2</v>
          </cell>
          <cell r="DL146">
            <v>1.5391652412941185E-2</v>
          </cell>
          <cell r="DN146">
            <v>3.3336233121612165E-2</v>
          </cell>
          <cell r="DO146">
            <v>3.4434106578729973E-2</v>
          </cell>
          <cell r="DP146">
            <v>1.7416277757146055E-2</v>
          </cell>
          <cell r="DQ146">
            <v>3.0569042632790786E-2</v>
          </cell>
          <cell r="DR146">
            <v>2.253568806191622E-2</v>
          </cell>
          <cell r="DS146">
            <v>3.9174839497020171E-2</v>
          </cell>
          <cell r="DT146">
            <v>2.9693288246307594E-2</v>
          </cell>
          <cell r="DU146">
            <v>2.5184448597112098E-2</v>
          </cell>
          <cell r="DV146">
            <v>1.7429072127606349E-2</v>
          </cell>
          <cell r="DW146">
            <v>1.4215022181363718E-2</v>
          </cell>
          <cell r="DX146">
            <v>1.1430348367365123E-2</v>
          </cell>
          <cell r="DY146">
            <v>8.490589661410565E-3</v>
          </cell>
          <cell r="DZ146">
            <v>1.6542733890309962E-2</v>
          </cell>
          <cell r="EA146">
            <v>1.1951295325600993E-2</v>
          </cell>
          <cell r="EB146">
            <v>1.7282780281784146E-2</v>
          </cell>
          <cell r="EC146">
            <v>2.4373297579772982E-2</v>
          </cell>
          <cell r="ED146">
            <v>2.7217030426836611E-2</v>
          </cell>
          <cell r="EE146">
            <v>1.6887511497078293E-2</v>
          </cell>
          <cell r="EF146">
            <v>1.0838637786085521E-2</v>
          </cell>
          <cell r="EG146">
            <v>9.3372947875609812E-3</v>
          </cell>
          <cell r="EH146">
            <v>1.3743239053342012E-2</v>
          </cell>
          <cell r="EI146">
            <v>9.4659028469053861E-3</v>
          </cell>
          <cell r="EJ146">
            <v>8.4856511904310202E-3</v>
          </cell>
          <cell r="EK146">
            <v>1.2077567318720365E-2</v>
          </cell>
          <cell r="EL146">
            <v>1.1769558204995537E-2</v>
          </cell>
          <cell r="EM146">
            <v>1.2330155373809612E-2</v>
          </cell>
          <cell r="EN146">
            <v>1.0178825362085257E-2</v>
          </cell>
          <cell r="EP146">
            <v>1.5089769317931857E-2</v>
          </cell>
          <cell r="EQ146">
            <v>2.2429268568499691E-2</v>
          </cell>
          <cell r="ER146">
            <v>1.5032027257972164E-2</v>
          </cell>
          <cell r="ES146">
            <v>3.1283797593641326E-2</v>
          </cell>
          <cell r="ET146">
            <v>8.9320597453778124E-3</v>
          </cell>
          <cell r="EU146">
            <v>2.3386793956433439E-2</v>
          </cell>
          <cell r="EV146">
            <v>3.6086881269847604E-2</v>
          </cell>
          <cell r="EW146">
            <v>2.7330830768462856E-2</v>
          </cell>
          <cell r="EX146">
            <v>1.0683666084603421E-2</v>
          </cell>
          <cell r="EY146">
            <v>1.9820479432970082E-2</v>
          </cell>
          <cell r="EZ146">
            <v>1.8514962637407373E-2</v>
          </cell>
          <cell r="FA146">
            <v>2.4387010737658178E-2</v>
          </cell>
          <cell r="FB146">
            <v>1.8115357891695612E-2</v>
          </cell>
          <cell r="FC146">
            <v>1.5305254882462524E-2</v>
          </cell>
          <cell r="FD146">
            <v>1.2607619065021157E-2</v>
          </cell>
          <cell r="FE146">
            <v>1.5830181066382534E-2</v>
          </cell>
          <cell r="FF146">
            <v>2.9654423734595099E-2</v>
          </cell>
          <cell r="FG146">
            <v>2.6714593122643071E-2</v>
          </cell>
          <cell r="FH146">
            <v>2.5489374510831324E-2</v>
          </cell>
          <cell r="FI146">
            <v>2.1551500831462247E-2</v>
          </cell>
          <cell r="FJ146">
            <v>2.0782538442150333E-2</v>
          </cell>
          <cell r="FK146">
            <v>1.1832301639829575E-2</v>
          </cell>
          <cell r="FL146">
            <v>1.9055713584541896E-2</v>
          </cell>
          <cell r="FM146">
            <v>1.5303695358205239E-2</v>
          </cell>
          <cell r="FN146">
            <v>1.1699103684657618E-2</v>
          </cell>
          <cell r="FO146">
            <v>1.1065468479390531E-2</v>
          </cell>
          <cell r="FP146">
            <v>1.8804580360786E-2</v>
          </cell>
          <cell r="FQ146">
            <v>136.09376918899912</v>
          </cell>
          <cell r="FS146">
            <v>2.8354612780415955E-2</v>
          </cell>
          <cell r="FT146">
            <v>-2.1180572212518234E-2</v>
          </cell>
          <cell r="FU146">
            <v>5.2225630515150279E-3</v>
          </cell>
          <cell r="FV146">
            <v>-4.9231659951207374E-2</v>
          </cell>
          <cell r="FW146">
            <v>-3.0632756182243814E-2</v>
          </cell>
          <cell r="FX146">
            <v>0.11485887987077192</v>
          </cell>
          <cell r="FY146">
            <v>0.28741942257896969</v>
          </cell>
          <cell r="FZ146">
            <v>0.11103548938768371</v>
          </cell>
          <cell r="GA146">
            <v>-4.0669363102695422E-2</v>
          </cell>
          <cell r="GB146">
            <v>-1.5232155020420635E-2</v>
          </cell>
          <cell r="GC146">
            <v>5.3567881685950614E-2</v>
          </cell>
          <cell r="GD146">
            <v>0.10446944472533404</v>
          </cell>
          <cell r="GE146">
            <v>9.3360121313610378E-3</v>
          </cell>
          <cell r="GF146">
            <v>-2.014837092342292E-2</v>
          </cell>
          <cell r="GG146">
            <v>-7.9464059618014948E-2</v>
          </cell>
          <cell r="GH146">
            <v>-2.1050692729777665E-2</v>
          </cell>
          <cell r="GI146">
            <v>-2.7536208254446692E-2</v>
          </cell>
          <cell r="GJ146">
            <v>-1.0173069155345882E-3</v>
          </cell>
          <cell r="GK146">
            <v>7.7974444159734091E-4</v>
          </cell>
          <cell r="GL146">
            <v>-3.2943926910688481E-2</v>
          </cell>
          <cell r="GM146">
            <v>-4.1242084699136816E-3</v>
          </cell>
          <cell r="GN146">
            <v>-2.3977728309283464E-3</v>
          </cell>
          <cell r="GO146">
            <v>-1.8696787028251616E-2</v>
          </cell>
          <cell r="GP146">
            <v>9.4893975620524706E-3</v>
          </cell>
          <cell r="GQ146">
            <v>3.060050901155309E-2</v>
          </cell>
          <cell r="GR146">
            <v>1.6129597076558477E-2</v>
          </cell>
          <cell r="GS146">
            <v>1.1342741833068715E-2</v>
          </cell>
          <cell r="GT146">
            <v>1.575671624062247E-3</v>
          </cell>
          <cell r="GU146">
            <v>3.4448235112580772E-3</v>
          </cell>
          <cell r="GV146">
            <v>1.7812208304883725E-3</v>
          </cell>
          <cell r="GW146">
            <v>-2.984184875481799E-3</v>
          </cell>
          <cell r="GX146">
            <v>2.2433135449284602E-3</v>
          </cell>
          <cell r="GY146">
            <v>-5.5447831242693146E-3</v>
          </cell>
          <cell r="GZ146">
            <v>1.0562659301217137E-2</v>
          </cell>
          <cell r="HA146">
            <v>1.1653967940735033E-2</v>
          </cell>
          <cell r="HB146">
            <v>1.3603438537721724E-2</v>
          </cell>
          <cell r="HC146">
            <v>1.4394145890704646E-2</v>
          </cell>
          <cell r="HD146">
            <v>1.7173449627834181E-3</v>
          </cell>
          <cell r="HE146">
            <v>-2.3701174240299272E-3</v>
          </cell>
          <cell r="HF146">
            <v>-3.3445084410244075E-4</v>
          </cell>
          <cell r="HG146">
            <v>-2.5676500598944552E-3</v>
          </cell>
          <cell r="HH146">
            <v>-4.2281621743447406E-3</v>
          </cell>
          <cell r="HI146">
            <v>-3.5881854969865845E-3</v>
          </cell>
          <cell r="HJ146">
            <v>-2.3177797474467354E-3</v>
          </cell>
          <cell r="HK146">
            <v>-2.839022178821482E-3</v>
          </cell>
          <cell r="HL146">
            <v>-3.6961228049174899E-3</v>
          </cell>
          <cell r="HM146">
            <v>-6.9466845060397464E-3</v>
          </cell>
          <cell r="HN146">
            <v>-1.1668122383814872E-2</v>
          </cell>
          <cell r="HO146">
            <v>-4.0294342985041087E-3</v>
          </cell>
          <cell r="HP146">
            <v>-6.204771274790688E-3</v>
          </cell>
          <cell r="HR146">
            <v>8.7591383923901756E-3</v>
          </cell>
          <cell r="HS146">
            <v>1.351680456894977E-2</v>
          </cell>
          <cell r="HT146">
            <v>-4.8081306416150049E-3</v>
          </cell>
          <cell r="HU146">
            <v>7.8566673230988648E-3</v>
          </cell>
          <cell r="HV146">
            <v>8.9583746188504065E-5</v>
          </cell>
          <cell r="HW146">
            <v>1.6327252719053442E-2</v>
          </cell>
          <cell r="HX146">
            <v>7.8778477186332019E-3</v>
          </cell>
          <cell r="HY146">
            <v>2.4798528402569797E-3</v>
          </cell>
          <cell r="HZ146">
            <v>-5.2956377642292551E-3</v>
          </cell>
          <cell r="IA146">
            <v>-1.2856702728558322E-2</v>
          </cell>
          <cell r="IB146">
            <v>-1.0291679702719714E-2</v>
          </cell>
          <cell r="IC146">
            <v>-1.3115963030159161E-2</v>
          </cell>
          <cell r="ID146">
            <v>-5.4099549051759288E-3</v>
          </cell>
          <cell r="IE146">
            <v>-1.0046668007070103E-2</v>
          </cell>
          <cell r="IF146">
            <v>-4.890156069230156E-3</v>
          </cell>
          <cell r="IG146">
            <v>2.1709079173299894E-3</v>
          </cell>
          <cell r="IH146">
            <v>4.5442889352271809E-3</v>
          </cell>
          <cell r="II146">
            <v>-5.5415085577801282E-3</v>
          </cell>
          <cell r="IJ146">
            <v>-1.1458347583025774E-2</v>
          </cell>
          <cell r="IK146">
            <v>-1.2890067703755781E-2</v>
          </cell>
          <cell r="IL146">
            <v>-8.5484083186929682E-3</v>
          </cell>
          <cell r="IM146">
            <v>-1.2837981161642364E-2</v>
          </cell>
          <cell r="IN146">
            <v>-1.3781665847738989E-2</v>
          </cell>
          <cell r="IO146">
            <v>-1.0254961777451888E-2</v>
          </cell>
          <cell r="IP146">
            <v>-1.0732930749312142E-2</v>
          </cell>
          <cell r="IQ146">
            <v>-1.0213968430091036E-2</v>
          </cell>
          <cell r="IR146">
            <v>-1.2580348992429102E-2</v>
          </cell>
          <cell r="IT146">
            <v>-7.5375398277570671E-3</v>
          </cell>
          <cell r="IU146">
            <v>2.1052461669597289E-3</v>
          </cell>
          <cell r="IV146">
            <v>-6.6061394936915985E-3</v>
          </cell>
          <cell r="IW146">
            <v>8.8199805795980968E-3</v>
          </cell>
          <cell r="IX146">
            <v>-1.3143776418348851E-2</v>
          </cell>
          <cell r="IY146">
            <v>1.110273870582601E-3</v>
          </cell>
          <cell r="IZ146">
            <v>1.4441453156440076E-2</v>
          </cell>
          <cell r="JA146">
            <v>4.8289310832174692E-3</v>
          </cell>
          <cell r="JB146">
            <v>-1.1763179181209393E-2</v>
          </cell>
          <cell r="JC146">
            <v>-7.4033665822191841E-3</v>
          </cell>
          <cell r="JD146">
            <v>-3.6289590102870362E-3</v>
          </cell>
          <cell r="JE146">
            <v>1.8192034279280733E-3</v>
          </cell>
          <cell r="JF146">
            <v>-4.8671921984068112E-3</v>
          </cell>
          <cell r="JG146">
            <v>-7.8777824983966571E-3</v>
          </cell>
          <cell r="JH146">
            <v>-1.0568627409751952E-2</v>
          </cell>
          <cell r="JI146">
            <v>-7.4172550030464635E-3</v>
          </cell>
          <cell r="JJ146">
            <v>5.4801690216714771E-3</v>
          </cell>
          <cell r="JK146">
            <v>2.639127517730433E-3</v>
          </cell>
          <cell r="JL146">
            <v>1.4465358174264864E-3</v>
          </cell>
          <cell r="JM146">
            <v>-2.5685096341252489E-3</v>
          </cell>
          <cell r="JN146">
            <v>-3.2683973672557043E-3</v>
          </cell>
          <cell r="JO146">
            <v>-1.2357369485060166E-2</v>
          </cell>
          <cell r="JP146">
            <v>-5.2304357174974836E-3</v>
          </cell>
          <cell r="JQ146">
            <v>-8.7971791450593972E-3</v>
          </cell>
          <cell r="JR146">
            <v>-1.258569869064341E-2</v>
          </cell>
          <cell r="JS146">
            <v>-1.3345888584486598E-2</v>
          </cell>
          <cell r="JT146">
            <v>-6.1145484821533147E-3</v>
          </cell>
        </row>
        <row r="147">
          <cell r="BM147" t="str">
            <v>Turbine—Europe (US$)</v>
          </cell>
          <cell r="BN147">
            <v>0</v>
          </cell>
          <cell r="BO147">
            <v>-1.789874587838669E-2</v>
          </cell>
          <cell r="BP147">
            <v>-1.1202273456467515E-2</v>
          </cell>
          <cell r="BQ147">
            <v>-1.1127710130451995E-2</v>
          </cell>
          <cell r="BR147">
            <v>2.8086648925126134E-2</v>
          </cell>
          <cell r="BS147">
            <v>1.6472764321718625E-2</v>
          </cell>
          <cell r="BT147">
            <v>0.10505305829284106</v>
          </cell>
          <cell r="BU147">
            <v>0.33623475727313346</v>
          </cell>
          <cell r="BV147">
            <v>0.11143542200375389</v>
          </cell>
          <cell r="BW147">
            <v>-2.6551593376342497E-2</v>
          </cell>
          <cell r="BX147">
            <v>1.7205943637572663E-3</v>
          </cell>
          <cell r="BY147">
            <v>1.382565991320317E-2</v>
          </cell>
          <cell r="BZ147">
            <v>3.2345850239279939E-2</v>
          </cell>
          <cell r="CA147">
            <v>-1.4614068701570559E-3</v>
          </cell>
          <cell r="CB147">
            <v>1.5760994524695926E-2</v>
          </cell>
          <cell r="CC147">
            <v>-0.18282516597225251</v>
          </cell>
          <cell r="CD147">
            <v>-2.3374216890996724E-3</v>
          </cell>
          <cell r="CE147">
            <v>7.2808261700176846E-3</v>
          </cell>
          <cell r="CF147">
            <v>1.2711907949992884E-2</v>
          </cell>
          <cell r="CG147">
            <v>2.5570473577280595E-2</v>
          </cell>
          <cell r="CH147">
            <v>-2.4781083959572237E-2</v>
          </cell>
          <cell r="CI147">
            <v>7.0527811619017555E-2</v>
          </cell>
          <cell r="CJ147">
            <v>4.842561891177688E-2</v>
          </cell>
          <cell r="CK147">
            <v>2.5941351422910985E-2</v>
          </cell>
          <cell r="CL147">
            <v>2.9332589719859026E-2</v>
          </cell>
          <cell r="CM147">
            <v>2.4305294867403189E-2</v>
          </cell>
          <cell r="CN147">
            <v>2.2366229480166575E-2</v>
          </cell>
          <cell r="CO147">
            <v>1.9384018762930482E-2</v>
          </cell>
          <cell r="CP147">
            <v>1.6394259652521639E-2</v>
          </cell>
          <cell r="CQ147">
            <v>1.451822078391996E-2</v>
          </cell>
          <cell r="CR147">
            <v>3.1320752141373791E-3</v>
          </cell>
          <cell r="CS147">
            <v>3.55077014146971E-4</v>
          </cell>
          <cell r="CT147">
            <v>-1.2946799960622706E-3</v>
          </cell>
          <cell r="CU147">
            <v>1.0876750596115377E-3</v>
          </cell>
          <cell r="CV147">
            <v>2.299131333342158E-3</v>
          </cell>
          <cell r="CW147">
            <v>-2.7627010997226817E-4</v>
          </cell>
          <cell r="CX147">
            <v>-2.8053592209603311E-3</v>
          </cell>
          <cell r="CY147">
            <v>1.2357580203858532E-3</v>
          </cell>
          <cell r="CZ147">
            <v>2.4257137869807921E-3</v>
          </cell>
          <cell r="DA147">
            <v>2.7794084023293956E-3</v>
          </cell>
          <cell r="DB147">
            <v>-2.3660340600829399E-3</v>
          </cell>
          <cell r="DC147">
            <v>-7.7124070671539405E-3</v>
          </cell>
          <cell r="DD147">
            <v>-6.2508990133967159E-3</v>
          </cell>
          <cell r="DE147">
            <v>-6.7573435149512768E-3</v>
          </cell>
          <cell r="DF147">
            <v>-1.0894971974209331E-2</v>
          </cell>
          <cell r="DG147">
            <v>-3.4164382558298477E-3</v>
          </cell>
          <cell r="DH147">
            <v>-8.9399039697714766E-4</v>
          </cell>
          <cell r="DI147">
            <v>-1.0231326932662226E-3</v>
          </cell>
          <cell r="DJ147">
            <v>-1.4883490386016778E-3</v>
          </cell>
          <cell r="DK147">
            <v>-9.9907983121022624E-4</v>
          </cell>
          <cell r="DL147">
            <v>5.1356512043013308E-3</v>
          </cell>
          <cell r="DN147">
            <v>1.9356453305810213E-2</v>
          </cell>
          <cell r="DO147">
            <v>-6.2707466950997432E-3</v>
          </cell>
          <cell r="DP147">
            <v>-1.0091961047156572E-2</v>
          </cell>
          <cell r="DQ147">
            <v>7.2852996027869222E-3</v>
          </cell>
          <cell r="DR147">
            <v>6.1537019052397973E-3</v>
          </cell>
          <cell r="DS147">
            <v>3.491059813757677E-3</v>
          </cell>
          <cell r="DT147">
            <v>-2.709128174273023E-3</v>
          </cell>
          <cell r="DU147">
            <v>-1.2401027424568304E-2</v>
          </cell>
          <cell r="DV147">
            <v>-1.4643365162214192E-2</v>
          </cell>
          <cell r="DW147">
            <v>-1.5399799682568207E-2</v>
          </cell>
          <cell r="DX147">
            <v>-1.4036785655459417E-2</v>
          </cell>
          <cell r="DY147">
            <v>-1.990388900811204E-2</v>
          </cell>
          <cell r="DZ147">
            <v>-1.668904754410646E-2</v>
          </cell>
          <cell r="EA147">
            <v>-2.2390366501417319E-2</v>
          </cell>
          <cell r="EB147">
            <v>-1.5662658823300681E-2</v>
          </cell>
          <cell r="EC147">
            <v>-4.255879976404418E-3</v>
          </cell>
          <cell r="ED147">
            <v>-1.0702769656287111E-2</v>
          </cell>
          <cell r="EE147">
            <v>-3.9043748338415908E-3</v>
          </cell>
          <cell r="EF147">
            <v>-7.9797967180422064E-3</v>
          </cell>
          <cell r="EG147">
            <v>-2.4042079173964802E-3</v>
          </cell>
          <cell r="EH147">
            <v>2.1189526306984816E-3</v>
          </cell>
          <cell r="EI147">
            <v>5.3057499292663585E-3</v>
          </cell>
          <cell r="EJ147">
            <v>1.4177783470596859E-3</v>
          </cell>
          <cell r="EK147">
            <v>6.003366890331395E-3</v>
          </cell>
          <cell r="EL147">
            <v>3.8888812222592902E-3</v>
          </cell>
          <cell r="EM147">
            <v>6.5691724490586365E-3</v>
          </cell>
          <cell r="EN147">
            <v>6.9584280227329327E-3</v>
          </cell>
          <cell r="EP147">
            <v>1.8713385945001829E-2</v>
          </cell>
          <cell r="EQ147">
            <v>7.499903313363838E-3</v>
          </cell>
          <cell r="ER147">
            <v>1.0389948254319877E-2</v>
          </cell>
          <cell r="ES147">
            <v>1.4907965490259231E-2</v>
          </cell>
          <cell r="ET147">
            <v>1.9827715087205489E-2</v>
          </cell>
          <cell r="EU147">
            <v>1.639327575949415E-2</v>
          </cell>
          <cell r="EV147">
            <v>2.0782739064395657E-2</v>
          </cell>
          <cell r="EW147">
            <v>1.9935307841423659E-2</v>
          </cell>
          <cell r="EX147">
            <v>8.7151660134355807E-3</v>
          </cell>
          <cell r="EY147">
            <v>1.1673404702601534E-2</v>
          </cell>
          <cell r="EZ147">
            <v>1.2442690802053203E-2</v>
          </cell>
          <cell r="FA147">
            <v>1.2163198236371825E-2</v>
          </cell>
          <cell r="FB147">
            <v>1.2258209294229066E-2</v>
          </cell>
          <cell r="FC147">
            <v>1.0883924304566132E-2</v>
          </cell>
          <cell r="FD147">
            <v>1.2515446274937048E-2</v>
          </cell>
          <cell r="FE147">
            <v>1.4274743963639059E-2</v>
          </cell>
          <cell r="FF147">
            <v>1.4557174557088617E-2</v>
          </cell>
          <cell r="FG147">
            <v>2.0728703827060796E-2</v>
          </cell>
          <cell r="FH147">
            <v>1.5376447034838057E-2</v>
          </cell>
          <cell r="FI147">
            <v>1.6172184625406375E-2</v>
          </cell>
          <cell r="FJ147">
            <v>1.6492196506527983E-2</v>
          </cell>
          <cell r="FK147">
            <v>1.6435545684428E-2</v>
          </cell>
          <cell r="FL147">
            <v>1.2758425230208485E-2</v>
          </cell>
          <cell r="FM147">
            <v>1.3348456287947869E-2</v>
          </cell>
          <cell r="FN147">
            <v>1.0668029525031392E-2</v>
          </cell>
          <cell r="FO147">
            <v>1.4444126762791555E-2</v>
          </cell>
          <cell r="FP147">
            <v>1.4444221782202376E-2</v>
          </cell>
          <cell r="FQ147">
            <v>99.178545821021231</v>
          </cell>
          <cell r="FS147">
            <v>-3.9537034584620212E-2</v>
          </cell>
          <cell r="FT147">
            <v>-2.6376152058340097E-2</v>
          </cell>
          <cell r="FU147">
            <v>-3.0267444428947243E-2</v>
          </cell>
          <cell r="FV147">
            <v>1.210550391474996E-3</v>
          </cell>
          <cell r="FW147">
            <v>-1.4432523860181901E-2</v>
          </cell>
          <cell r="FX147">
            <v>7.19764760774948E-2</v>
          </cell>
          <cell r="FY147">
            <v>0.30107254022386343</v>
          </cell>
          <cell r="FZ147">
            <v>9.0519717296715152E-2</v>
          </cell>
          <cell r="GA147">
            <v>-3.2751119393393147E-2</v>
          </cell>
          <cell r="GB147">
            <v>-1.0175265218958285E-2</v>
          </cell>
          <cell r="GC147">
            <v>-6.8098455838025984E-3</v>
          </cell>
          <cell r="GD147">
            <v>1.3389792134506306E-2</v>
          </cell>
          <cell r="GE147">
            <v>-1.8644883692014114E-2</v>
          </cell>
          <cell r="GF147">
            <v>-2.8840963318770285E-3</v>
          </cell>
          <cell r="GG147">
            <v>-0.1909201366491321</v>
          </cell>
          <cell r="GH147">
            <v>-1.2236702678375511E-2</v>
          </cell>
          <cell r="GI147">
            <v>-1.1480150337659478E-2</v>
          </cell>
          <cell r="GJ147">
            <v>-1.0917395452168521E-2</v>
          </cell>
          <cell r="GK147">
            <v>7.5479651153385063E-3</v>
          </cell>
          <cell r="GL147">
            <v>-3.639441666584009E-2</v>
          </cell>
          <cell r="GM147">
            <v>2.7818050567405717E-2</v>
          </cell>
          <cell r="GN147">
            <v>-8.8462062705358946E-3</v>
          </cell>
          <cell r="GO147">
            <v>-6.3008080916113762E-3</v>
          </cell>
          <cell r="GP147">
            <v>5.5496304661830642E-3</v>
          </cell>
          <cell r="GQ147">
            <v>2.4781856317852569E-3</v>
          </cell>
          <cell r="GR147">
            <v>2.5173975742087684E-4</v>
          </cell>
          <cell r="GS147">
            <v>-3.3083051702661459E-3</v>
          </cell>
          <cell r="GT147">
            <v>-6.1405483344973977E-3</v>
          </cell>
          <cell r="GU147">
            <v>-8.021858111453728E-3</v>
          </cell>
          <cell r="GV147">
            <v>-1.9186159016189364E-2</v>
          </cell>
          <cell r="GW147">
            <v>-2.255994333773792E-2</v>
          </cell>
          <cell r="GX147">
            <v>-2.3951152392073127E-2</v>
          </cell>
          <cell r="GY147">
            <v>-2.1544441917577983E-2</v>
          </cell>
          <cell r="GZ147">
            <v>-1.9392091341621231E-2</v>
          </cell>
          <cell r="HA147">
            <v>-2.1200219884177196E-2</v>
          </cell>
          <cell r="HB147">
            <v>-2.3719783307963205E-2</v>
          </cell>
          <cell r="HC147">
            <v>-1.9861793374092329E-2</v>
          </cell>
          <cell r="HD147">
            <v>-1.8671295084214612E-2</v>
          </cell>
          <cell r="HE147">
            <v>-1.8127311830142712E-2</v>
          </cell>
          <cell r="HF147">
            <v>-2.3482697571402755E-2</v>
          </cell>
          <cell r="HG147">
            <v>-2.8652301793116397E-2</v>
          </cell>
          <cell r="HH147">
            <v>-2.717920892981629E-2</v>
          </cell>
          <cell r="HI147">
            <v>-2.7571921959261059E-2</v>
          </cell>
          <cell r="HJ147">
            <v>-3.1595745148624954E-2</v>
          </cell>
          <cell r="HK147">
            <v>-2.4350214354802446E-2</v>
          </cell>
          <cell r="HL147">
            <v>-2.1818543850471661E-2</v>
          </cell>
          <cell r="HM147">
            <v>-2.1922948648120943E-2</v>
          </cell>
          <cell r="HN147">
            <v>-2.2516756159067453E-2</v>
          </cell>
          <cell r="HO147">
            <v>-2.2017415517065819E-2</v>
          </cell>
          <cell r="HP147">
            <v>-1.6242637001503635E-2</v>
          </cell>
          <cell r="HR147">
            <v>-4.8881432860063967E-3</v>
          </cell>
          <cell r="HS147">
            <v>-2.6364955475666529E-2</v>
          </cell>
          <cell r="HT147">
            <v>-3.1715480363559756E-2</v>
          </cell>
          <cell r="HU147">
            <v>-1.4913932881499448E-2</v>
          </cell>
          <cell r="HV147">
            <v>-1.5932794648661597E-2</v>
          </cell>
          <cell r="HW147">
            <v>-1.8571973468597291E-2</v>
          </cell>
          <cell r="HX147">
            <v>-2.3838079825653113E-2</v>
          </cell>
          <cell r="HY147">
            <v>-3.4273223664859298E-2</v>
          </cell>
          <cell r="HZ147">
            <v>-3.6651723562922012E-2</v>
          </cell>
          <cell r="IA147">
            <v>-4.1681037079268068E-2</v>
          </cell>
          <cell r="IB147">
            <v>-3.52118677089438E-2</v>
          </cell>
          <cell r="IC147">
            <v>-4.0902100079232229E-2</v>
          </cell>
          <cell r="ID147">
            <v>-3.7924081359011819E-2</v>
          </cell>
          <cell r="IE147">
            <v>-4.3641805153361912E-2</v>
          </cell>
          <cell r="IF147">
            <v>-3.7117508582766745E-2</v>
          </cell>
          <cell r="IG147">
            <v>-2.5837757412182305E-2</v>
          </cell>
          <cell r="IH147">
            <v>-3.2538545054819901E-2</v>
          </cell>
          <cell r="II147">
            <v>-2.5874797816534234E-2</v>
          </cell>
          <cell r="IJ147">
            <v>-2.9861686795854547E-2</v>
          </cell>
          <cell r="IK147">
            <v>-2.4373002100414709E-2</v>
          </cell>
          <cell r="IL147">
            <v>-1.9917083178267569E-2</v>
          </cell>
          <cell r="IM147">
            <v>-1.6906216593142176E-2</v>
          </cell>
          <cell r="IN147">
            <v>-2.0693480382097174E-2</v>
          </cell>
          <cell r="IO147">
            <v>-1.6195128746169907E-2</v>
          </cell>
          <cell r="IP147">
            <v>-1.8438335758980573E-2</v>
          </cell>
          <cell r="IQ147">
            <v>-1.5846656932712699E-2</v>
          </cell>
          <cell r="IR147">
            <v>-1.5728191272521785E-2</v>
          </cell>
          <cell r="IT147">
            <v>-3.994697035794581E-3</v>
          </cell>
          <cell r="IU147">
            <v>-1.2527350633658951E-2</v>
          </cell>
          <cell r="IV147">
            <v>-1.1149259965142044E-2</v>
          </cell>
          <cell r="IW147">
            <v>-7.1991469031146282E-3</v>
          </cell>
          <cell r="IX147">
            <v>-2.4865223641989953E-3</v>
          </cell>
          <cell r="IY147">
            <v>-5.7310132740262532E-3</v>
          </cell>
          <cell r="IZ147">
            <v>-5.429622809829393E-4</v>
          </cell>
          <cell r="JA147">
            <v>-2.4046057434923274E-3</v>
          </cell>
          <cell r="JB147">
            <v>-1.368795972075143E-2</v>
          </cell>
          <cell r="JC147">
            <v>-1.5332957243178846E-2</v>
          </cell>
          <cell r="JD147">
            <v>-9.56921127138044E-3</v>
          </cell>
          <cell r="JE147">
            <v>-1.013531178412308E-2</v>
          </cell>
          <cell r="JF147">
            <v>-1.0592123744059823E-2</v>
          </cell>
          <cell r="JG147">
            <v>-1.2198158342169863E-2</v>
          </cell>
          <cell r="JH147">
            <v>-1.0658690577845187E-2</v>
          </cell>
          <cell r="JI147">
            <v>-8.9370956790643108E-3</v>
          </cell>
          <cell r="JJ147">
            <v>-9.2626265268611618E-3</v>
          </cell>
          <cell r="JK147">
            <v>-3.2063984550591007E-3</v>
          </cell>
          <cell r="JL147">
            <v>-8.4292917040796889E-3</v>
          </cell>
          <cell r="JM147">
            <v>-7.8208139733469961E-3</v>
          </cell>
          <cell r="JN147">
            <v>-7.4576533863306427E-3</v>
          </cell>
          <cell r="JO147">
            <v>-7.8641742690729322E-3</v>
          </cell>
          <cell r="JP147">
            <v>-1.1377647012124958E-2</v>
          </cell>
          <cell r="JQ147">
            <v>-1.0706005529465767E-2</v>
          </cell>
          <cell r="JR147">
            <v>-1.3592022969490247E-2</v>
          </cell>
          <cell r="JS147">
            <v>-1.004880526959584E-2</v>
          </cell>
          <cell r="JT147">
            <v>-1.0368256247307528E-2</v>
          </cell>
        </row>
        <row r="148">
          <cell r="BM148" t="str">
            <v>Turbine—Africa (US$)</v>
          </cell>
          <cell r="BN148">
            <v>0</v>
          </cell>
          <cell r="BO148">
            <v>5.1645368031403516E-2</v>
          </cell>
          <cell r="BP148">
            <v>-1.2035758345297354E-2</v>
          </cell>
          <cell r="BQ148">
            <v>-1.1959517620109272E-2</v>
          </cell>
          <cell r="BR148">
            <v>2.7859734913339151E-2</v>
          </cell>
          <cell r="BS148">
            <v>1.6267142534184487E-2</v>
          </cell>
          <cell r="BT148">
            <v>0.10456049402906187</v>
          </cell>
          <cell r="BU148">
            <v>0.33680437355026416</v>
          </cell>
          <cell r="BV148">
            <v>0.1112856499776973</v>
          </cell>
          <cell r="BW148">
            <v>-2.7265224849825187E-2</v>
          </cell>
          <cell r="BX148">
            <v>1.7727974480783448E-3</v>
          </cell>
          <cell r="BY148">
            <v>1.3484200127181101E-2</v>
          </cell>
          <cell r="BZ148">
            <v>3.183960869455893E-2</v>
          </cell>
          <cell r="CA148">
            <v>-1.7691565918871444E-3</v>
          </cell>
          <cell r="CB148">
            <v>1.5782331065703259E-2</v>
          </cell>
          <cell r="CC148">
            <v>-0.17707365465066571</v>
          </cell>
          <cell r="CD148">
            <v>-9.5619365272733292E-3</v>
          </cell>
          <cell r="CE148">
            <v>4.471405680158913E-3</v>
          </cell>
          <cell r="CF148">
            <v>2.7639633701115329E-2</v>
          </cell>
          <cell r="CG148">
            <v>2.8572419215860512E-2</v>
          </cell>
          <cell r="CH148">
            <v>-3.1784430779071782E-2</v>
          </cell>
          <cell r="CI148">
            <v>9.9296253747095609E-2</v>
          </cell>
          <cell r="CJ148">
            <v>6.8463465662438772E-2</v>
          </cell>
          <cell r="CK148">
            <v>3.6576891639091835E-2</v>
          </cell>
          <cell r="CL148">
            <v>3.4709871218909297E-2</v>
          </cell>
          <cell r="CM148">
            <v>3.6748617571204033E-2</v>
          </cell>
          <cell r="CN148">
            <v>4.1370139051297328E-2</v>
          </cell>
          <cell r="CO148">
            <v>3.6373825391024649E-2</v>
          </cell>
          <cell r="CP148">
            <v>3.0418890867549054E-2</v>
          </cell>
          <cell r="CQ148">
            <v>2.9112960548921485E-2</v>
          </cell>
          <cell r="CR148">
            <v>3.0922784827928793E-2</v>
          </cell>
          <cell r="CS148">
            <v>2.3029044001463328E-2</v>
          </cell>
          <cell r="CT148">
            <v>2.3472834332406791E-2</v>
          </cell>
          <cell r="CU148">
            <v>2.4169161346582216E-2</v>
          </cell>
          <cell r="CV148">
            <v>2.7429420420046424E-2</v>
          </cell>
          <cell r="CW148">
            <v>2.968242245059979E-2</v>
          </cell>
          <cell r="CX148">
            <v>2.6621662229801571E-2</v>
          </cell>
          <cell r="CY148">
            <v>2.1576126353625835E-2</v>
          </cell>
          <cell r="CZ148">
            <v>2.7361854970315801E-2</v>
          </cell>
          <cell r="DA148">
            <v>2.7640477261498236E-2</v>
          </cell>
          <cell r="DB148">
            <v>2.3772744419219463E-2</v>
          </cell>
          <cell r="DC148">
            <v>2.518163019756469E-2</v>
          </cell>
          <cell r="DD148">
            <v>1.9982654491150303E-2</v>
          </cell>
          <cell r="DE148">
            <v>1.8531528949451082E-2</v>
          </cell>
          <cell r="DF148">
            <v>2.2365476242916519E-2</v>
          </cell>
          <cell r="DG148">
            <v>1.8564160913433644E-2</v>
          </cell>
          <cell r="DH148">
            <v>1.6235606718550528E-2</v>
          </cell>
          <cell r="DI148">
            <v>1.6287235931697435E-2</v>
          </cell>
          <cell r="DJ148">
            <v>1.90744519565888E-2</v>
          </cell>
          <cell r="DK148">
            <v>1.7727661347946306E-2</v>
          </cell>
          <cell r="DL148">
            <v>2.0835555266385523E-2</v>
          </cell>
          <cell r="DN148">
            <v>2.461722929851335E-2</v>
          </cell>
          <cell r="DO148">
            <v>1.5912212053782189E-2</v>
          </cell>
          <cell r="DP148">
            <v>2.0016002957211815E-2</v>
          </cell>
          <cell r="DQ148">
            <v>2.5439809187625673E-2</v>
          </cell>
          <cell r="DR148">
            <v>2.1579935842514379E-2</v>
          </cell>
          <cell r="DS148">
            <v>2.03429373835773E-2</v>
          </cell>
          <cell r="DT148">
            <v>2.0697422982284983E-2</v>
          </cell>
          <cell r="DU148">
            <v>1.8483764635209288E-2</v>
          </cell>
          <cell r="DV148">
            <v>1.5313545570892786E-2</v>
          </cell>
          <cell r="DW148">
            <v>1.4647713581032571E-2</v>
          </cell>
          <cell r="DX148">
            <v>1.5316542616514385E-2</v>
          </cell>
          <cell r="DY148">
            <v>5.71746400706787E-3</v>
          </cell>
          <cell r="DZ148">
            <v>1.4549153341533996E-2</v>
          </cell>
          <cell r="EA148">
            <v>1.5527910180904951E-2</v>
          </cell>
          <cell r="EB148">
            <v>2.3345062700657164E-2</v>
          </cell>
          <cell r="EC148">
            <v>2.7725424998248843E-2</v>
          </cell>
          <cell r="ED148">
            <v>3.077852697500684E-2</v>
          </cell>
          <cell r="EE148">
            <v>1.8923309201960628E-2</v>
          </cell>
          <cell r="EF148">
            <v>1.6657897943112471E-2</v>
          </cell>
          <cell r="EG148">
            <v>1.6114556996358002E-2</v>
          </cell>
          <cell r="EH148">
            <v>1.4360579854003956E-2</v>
          </cell>
          <cell r="EI148">
            <v>1.258963828528175E-2</v>
          </cell>
          <cell r="EJ148">
            <v>7.5163925371666291E-3</v>
          </cell>
          <cell r="EK148">
            <v>1.0747042043765913E-2</v>
          </cell>
          <cell r="EL148">
            <v>1.1131203005080595E-2</v>
          </cell>
          <cell r="EM148">
            <v>1.110473595922209E-2</v>
          </cell>
          <cell r="EN148">
            <v>8.9860095421392394E-3</v>
          </cell>
          <cell r="EP148">
            <v>2.0855693946896396E-2</v>
          </cell>
          <cell r="EQ148">
            <v>1.5119012170571548E-2</v>
          </cell>
          <cell r="ER148">
            <v>2.0186644262270077E-2</v>
          </cell>
          <cell r="ES148">
            <v>2.3281674262988817E-2</v>
          </cell>
          <cell r="ET148">
            <v>2.0801196263372183E-2</v>
          </cell>
          <cell r="EU148">
            <v>2.3363707952834194E-2</v>
          </cell>
          <cell r="EV148">
            <v>2.4703795339064003E-2</v>
          </cell>
          <cell r="EW148">
            <v>2.8867998148958497E-2</v>
          </cell>
          <cell r="EX148">
            <v>1.5717423902495926E-2</v>
          </cell>
          <cell r="EY148">
            <v>1.7373491176718953E-2</v>
          </cell>
          <cell r="EZ148">
            <v>1.6601604408185505E-2</v>
          </cell>
          <cell r="FA148">
            <v>2.2621505041850457E-2</v>
          </cell>
          <cell r="FB148">
            <v>1.9857466235657102E-2</v>
          </cell>
          <cell r="FC148">
            <v>1.6454355729500901E-2</v>
          </cell>
          <cell r="FD148">
            <v>1.9438465190687673E-2</v>
          </cell>
          <cell r="FE148">
            <v>2.132236454581752E-2</v>
          </cell>
          <cell r="FF148">
            <v>2.5017593716584404E-2</v>
          </cell>
          <cell r="FG148">
            <v>2.4865021654863328E-2</v>
          </cell>
          <cell r="FH148">
            <v>2.2334126279392096E-2</v>
          </cell>
          <cell r="FI148">
            <v>2.1564603383223246E-2</v>
          </cell>
          <cell r="FJ148">
            <v>2.1684288792892789E-2</v>
          </cell>
          <cell r="FK148">
            <v>2.2545481898800734E-2</v>
          </cell>
          <cell r="FL148">
            <v>2.0262593958965677E-2</v>
          </cell>
          <cell r="FM148">
            <v>1.8621729070835896E-2</v>
          </cell>
          <cell r="FN148">
            <v>1.4815468710908684E-2</v>
          </cell>
          <cell r="FO148">
            <v>1.6345142321368827E-2</v>
          </cell>
          <cell r="FP148">
            <v>1.7740149253547288E-2</v>
          </cell>
          <cell r="FQ148">
            <v>111.50082613561401</v>
          </cell>
          <cell r="FS148">
            <v>2.8474838521806767E-2</v>
          </cell>
          <cell r="FT148">
            <v>-2.7196846466184699E-2</v>
          </cell>
          <cell r="FU148">
            <v>-3.1083152191164864E-2</v>
          </cell>
          <cell r="FV148">
            <v>9.89568334300861E-4</v>
          </cell>
          <cell r="FW148">
            <v>-1.4631893831805853E-2</v>
          </cell>
          <cell r="FX148">
            <v>7.1498655307021375E-2</v>
          </cell>
          <cell r="FY148">
            <v>0.30162716738993978</v>
          </cell>
          <cell r="FZ148">
            <v>9.037276377671688E-2</v>
          </cell>
          <cell r="GA148">
            <v>-3.3460206016983185E-2</v>
          </cell>
          <cell r="GB148">
            <v>-1.0123682068543305E-2</v>
          </cell>
          <cell r="GC148">
            <v>-7.1443552643282171E-3</v>
          </cell>
          <cell r="GD148">
            <v>1.2892846257641866E-2</v>
          </cell>
          <cell r="GE148">
            <v>-1.8947337463996572E-2</v>
          </cell>
          <cell r="GF148">
            <v>-2.8631514398381741E-3</v>
          </cell>
          <cell r="GG148">
            <v>-0.18522560005750177</v>
          </cell>
          <cell r="GH148">
            <v>-1.938953245593944E-2</v>
          </cell>
          <cell r="GI148">
            <v>-1.4237244335798094E-2</v>
          </cell>
          <cell r="GJ148">
            <v>3.6620261483770733E-3</v>
          </cell>
          <cell r="GK148">
            <v>1.0497157099179422E-2</v>
          </cell>
          <cell r="GL148">
            <v>-4.3314364573224129E-2</v>
          </cell>
          <cell r="GM148">
            <v>5.5438747372306141E-2</v>
          </cell>
          <cell r="GN148">
            <v>1.009704298514591E-2</v>
          </cell>
          <cell r="GO148">
            <v>4.0004900319805525E-3</v>
          </cell>
          <cell r="GP148">
            <v>1.080266867587798E-2</v>
          </cell>
          <cell r="GQ148">
            <v>1.4656351291811198E-2</v>
          </cell>
          <cell r="GR148">
            <v>1.8844581600780286E-2</v>
          </cell>
          <cell r="GS148">
            <v>1.3303294434301227E-2</v>
          </cell>
          <cell r="GT148">
            <v>7.5731382165691308E-3</v>
          </cell>
          <cell r="GU148">
            <v>6.2486227304241471E-3</v>
          </cell>
          <cell r="GV148">
            <v>7.9862476025003293E-3</v>
          </cell>
          <cell r="GW148">
            <v>-4.0536634194654475E-4</v>
          </cell>
          <cell r="GX148">
            <v>2.5448998732247041E-4</v>
          </cell>
          <cell r="GY148">
            <v>1.015229037260923E-3</v>
          </cell>
          <cell r="GZ148">
            <v>5.1943414456758763E-3</v>
          </cell>
          <cell r="HA148">
            <v>8.131445269025761E-3</v>
          </cell>
          <cell r="HB148">
            <v>5.0900575232180056E-3</v>
          </cell>
          <cell r="HC148">
            <v>4.9972641605888768E-5</v>
          </cell>
          <cell r="HD148">
            <v>5.7400411340016166E-3</v>
          </cell>
          <cell r="HE148">
            <v>6.2154342483988767E-3</v>
          </cell>
          <cell r="HF148">
            <v>2.1028080557425888E-3</v>
          </cell>
          <cell r="HG148">
            <v>3.5475842171264205E-3</v>
          </cell>
          <cell r="HH148">
            <v>-1.498132843771538E-3</v>
          </cell>
          <cell r="HI148">
            <v>-2.8130078250228063E-3</v>
          </cell>
          <cell r="HJ148">
            <v>9.6860207344651172E-4</v>
          </cell>
          <cell r="HK148">
            <v>-2.8313295456727783E-3</v>
          </cell>
          <cell r="HL148">
            <v>-5.0476966243807597E-3</v>
          </cell>
          <cell r="HM148">
            <v>-4.9747340731782774E-3</v>
          </cell>
          <cell r="HN148">
            <v>-2.3870026405363731E-3</v>
          </cell>
          <cell r="HO148">
            <v>-3.6846729063382266E-3</v>
          </cell>
          <cell r="HP148">
            <v>-8.7665510548784464E-4</v>
          </cell>
          <cell r="HR148">
            <v>2.4750926112560023E-4</v>
          </cell>
          <cell r="HS148">
            <v>-4.630558548818331E-3</v>
          </cell>
          <cell r="HT148">
            <v>-2.2651937550782764E-3</v>
          </cell>
          <cell r="HU148">
            <v>2.8404753824216034E-3</v>
          </cell>
          <cell r="HV148">
            <v>-8.4518836047287049E-4</v>
          </cell>
          <cell r="HW148">
            <v>-2.090605961679648E-3</v>
          </cell>
          <cell r="HX148">
            <v>-9.2742801168821387E-4</v>
          </cell>
          <cell r="HY148">
            <v>-4.0724321473367686E-3</v>
          </cell>
          <cell r="HZ148">
            <v>-7.3639131379493739E-3</v>
          </cell>
          <cell r="IA148">
            <v>-1.2435560854667127E-2</v>
          </cell>
          <cell r="IB148">
            <v>-6.4889474741653963E-3</v>
          </cell>
          <cell r="IC148">
            <v>-1.5829675452305958E-2</v>
          </cell>
          <cell r="ID148">
            <v>-7.3604832025147005E-3</v>
          </cell>
          <cell r="IE148">
            <v>-6.5478021924615382E-3</v>
          </cell>
          <cell r="IF148">
            <v>1.0399914066150373E-3</v>
          </cell>
          <cell r="IG148">
            <v>5.450380924255871E-3</v>
          </cell>
          <cell r="IH148">
            <v>8.0271761066366132E-3</v>
          </cell>
          <cell r="II148">
            <v>-3.550613506371425E-3</v>
          </cell>
          <cell r="IJ148">
            <v>-5.7674481294089919E-3</v>
          </cell>
          <cell r="IK148">
            <v>-6.2620525946066596E-3</v>
          </cell>
          <cell r="IL148">
            <v>-7.9446424972828833E-3</v>
          </cell>
          <cell r="IM148">
            <v>-9.7832638373938074E-3</v>
          </cell>
          <cell r="IN148">
            <v>-1.4729523314284676E-2</v>
          </cell>
          <cell r="IO148">
            <v>-1.1556127648171266E-2</v>
          </cell>
          <cell r="IP148">
            <v>-1.1357088466491527E-2</v>
          </cell>
          <cell r="IQ148">
            <v>-1.1412098321742281E-2</v>
          </cell>
          <cell r="IR148">
            <v>-1.3746290854480425E-2</v>
          </cell>
          <cell r="IT148">
            <v>-1.900143101480456E-3</v>
          </cell>
          <cell r="IU148">
            <v>-5.059695714492829E-3</v>
          </cell>
          <cell r="IV148">
            <v>-1.5614071622758185E-3</v>
          </cell>
          <cell r="IW148">
            <v>9.9216255136869158E-4</v>
          </cell>
          <cell r="IX148">
            <v>-1.5343413447136411E-3</v>
          </cell>
          <cell r="IY148">
            <v>1.0876903903949131E-3</v>
          </cell>
          <cell r="IZ148">
            <v>3.2961771744917101E-3</v>
          </cell>
          <cell r="JA148">
            <v>6.3324294788453805E-3</v>
          </cell>
          <cell r="JB148">
            <v>-6.8412189382015542E-3</v>
          </cell>
          <cell r="JC148">
            <v>-9.7850331148606751E-3</v>
          </cell>
          <cell r="JD148">
            <v>-5.5007181896508106E-3</v>
          </cell>
          <cell r="JE148">
            <v>9.2592790267076452E-5</v>
          </cell>
          <cell r="JF148">
            <v>-3.1644095477147971E-3</v>
          </cell>
          <cell r="JG148">
            <v>-6.754919718937602E-3</v>
          </cell>
          <cell r="JH148">
            <v>-3.894123553745521E-3</v>
          </cell>
          <cell r="JI148">
            <v>-2.0507610204382187E-3</v>
          </cell>
          <cell r="JJ148">
            <v>9.522026256023608E-4</v>
          </cell>
          <cell r="JK148">
            <v>8.3292671454882061E-4</v>
          </cell>
          <cell r="JL148">
            <v>-1.634736879841614E-3</v>
          </cell>
          <cell r="JM148">
            <v>-2.5557164487399753E-3</v>
          </cell>
          <cell r="JN148">
            <v>-2.387893402481911E-3</v>
          </cell>
          <cell r="JO148">
            <v>-1.9003070696747004E-3</v>
          </cell>
          <cell r="JP148">
            <v>-4.0523177321878379E-3</v>
          </cell>
          <cell r="JQ148">
            <v>-5.5579075944018896E-3</v>
          </cell>
          <cell r="JR148">
            <v>-9.5441388199135613E-3</v>
          </cell>
          <cell r="JS148">
            <v>-8.1936881924039584E-3</v>
          </cell>
          <cell r="JT148">
            <v>-7.1529444729259151E-3</v>
          </cell>
        </row>
        <row r="149">
          <cell r="BM149" t="str">
            <v>Turbine—Asia (US$)</v>
          </cell>
          <cell r="BN149">
            <v>0</v>
          </cell>
          <cell r="BO149">
            <v>7.2707029154869041E-2</v>
          </cell>
          <cell r="BP149">
            <v>-8.6195701047647733E-3</v>
          </cell>
          <cell r="BQ149">
            <v>-8.5590863045428289E-3</v>
          </cell>
          <cell r="BR149">
            <v>2.8784956730451006E-2</v>
          </cell>
          <cell r="BS149">
            <v>1.7104978106299518E-2</v>
          </cell>
          <cell r="BT149">
            <v>0.10656627049610456</v>
          </cell>
          <cell r="BU149">
            <v>0.33448800465092354</v>
          </cell>
          <cell r="BV149">
            <v>0.11189550152323791</v>
          </cell>
          <cell r="BW149">
            <v>-2.4360615839365996E-2</v>
          </cell>
          <cell r="BX149">
            <v>1.5607986185761646E-3</v>
          </cell>
          <cell r="BY149">
            <v>1.4871103321507873E-2</v>
          </cell>
          <cell r="BZ149">
            <v>3.3893685882099067E-2</v>
          </cell>
          <cell r="CA149">
            <v>-5.2233022179182242E-4</v>
          </cell>
          <cell r="CB149">
            <v>1.5695968788756121E-2</v>
          </cell>
          <cell r="CC149">
            <v>-0.17765326386991276</v>
          </cell>
          <cell r="CD149">
            <v>-9.6129719864630481E-3</v>
          </cell>
          <cell r="CE149">
            <v>4.4394834441736641E-3</v>
          </cell>
          <cell r="CF149">
            <v>2.5322702426676003E-2</v>
          </cell>
          <cell r="CG149">
            <v>3.4224332049255679E-2</v>
          </cell>
          <cell r="CH149">
            <v>-4.054011721468076E-2</v>
          </cell>
          <cell r="CI149">
            <v>0.11991704295447092</v>
          </cell>
          <cell r="CJ149">
            <v>8.2172515499886023E-2</v>
          </cell>
          <cell r="CK149">
            <v>4.3821255480139154E-2</v>
          </cell>
          <cell r="CL149">
            <v>4.0146363307531095E-2</v>
          </cell>
          <cell r="CM149">
            <v>3.6590223886019846E-2</v>
          </cell>
          <cell r="CN149">
            <v>3.9570027625414561E-2</v>
          </cell>
          <cell r="CO149">
            <v>3.2250332987592528E-2</v>
          </cell>
          <cell r="CP149">
            <v>3.2785272335968403E-2</v>
          </cell>
          <cell r="CQ149">
            <v>3.4511714851114692E-2</v>
          </cell>
          <cell r="CR149">
            <v>3.7100447597907787E-2</v>
          </cell>
          <cell r="CS149">
            <v>3.3390504811593669E-2</v>
          </cell>
          <cell r="CT149">
            <v>3.1155316382061263E-2</v>
          </cell>
          <cell r="CU149">
            <v>2.7592681778817157E-2</v>
          </cell>
          <cell r="CV149">
            <v>2.8295398818468206E-2</v>
          </cell>
          <cell r="CW149">
            <v>2.7776017093729944E-2</v>
          </cell>
          <cell r="CX149">
            <v>2.204219614274857E-2</v>
          </cell>
          <cell r="CY149">
            <v>2.1795848676379372E-2</v>
          </cell>
          <cell r="CZ149">
            <v>2.3287707058146558E-2</v>
          </cell>
          <cell r="DA149">
            <v>1.9963146458180182E-2</v>
          </cell>
          <cell r="DB149">
            <v>1.8802090852086978E-2</v>
          </cell>
          <cell r="DC149">
            <v>1.5417017380422606E-2</v>
          </cell>
          <cell r="DD149">
            <v>1.6708404986290903E-2</v>
          </cell>
          <cell r="DE149">
            <v>1.7563664639871693E-2</v>
          </cell>
          <cell r="DF149">
            <v>1.8782034506670747E-2</v>
          </cell>
          <cell r="DG149">
            <v>1.7766565200026056E-2</v>
          </cell>
          <cell r="DH149">
            <v>1.4210355056089575E-2</v>
          </cell>
          <cell r="DI149">
            <v>1.4562256398549306E-2</v>
          </cell>
          <cell r="DJ149">
            <v>9.5442393166506774E-3</v>
          </cell>
          <cell r="DK149">
            <v>1.351952618111343E-2</v>
          </cell>
          <cell r="DL149">
            <v>1.1264454825107234E-2</v>
          </cell>
          <cell r="DN149">
            <v>3.773742006815043E-2</v>
          </cell>
          <cell r="DO149">
            <v>1.5086923983250875E-2</v>
          </cell>
          <cell r="DP149">
            <v>2.5603156068447291E-2</v>
          </cell>
          <cell r="DQ149">
            <v>2.7162597214177686E-2</v>
          </cell>
          <cell r="DR149">
            <v>2.3501761723804599E-2</v>
          </cell>
          <cell r="DS149">
            <v>2.3875556461664466E-2</v>
          </cell>
          <cell r="DT149">
            <v>1.9349863777653062E-2</v>
          </cell>
          <cell r="DU149">
            <v>2.0008844513937134E-2</v>
          </cell>
          <cell r="DV149">
            <v>1.7089330467529213E-2</v>
          </cell>
          <cell r="DW149">
            <v>1.3931130268054913E-2</v>
          </cell>
          <cell r="DX149">
            <v>1.3937348037206984E-2</v>
          </cell>
          <cell r="DY149">
            <v>8.616742319972559E-3</v>
          </cell>
          <cell r="DZ149">
            <v>6.666371456006839E-3</v>
          </cell>
          <cell r="EA149">
            <v>7.5662544795924106E-3</v>
          </cell>
          <cell r="EB149">
            <v>1.1781224039380964E-2</v>
          </cell>
          <cell r="EC149">
            <v>1.2990432687393465E-2</v>
          </cell>
          <cell r="ED149">
            <v>1.4277060004817838E-2</v>
          </cell>
          <cell r="EE149">
            <v>9.9348049848430563E-3</v>
          </cell>
          <cell r="EF149">
            <v>1.0284856097570638E-2</v>
          </cell>
          <cell r="EG149">
            <v>1.0845572143464292E-2</v>
          </cell>
          <cell r="EH149">
            <v>8.971478247811436E-3</v>
          </cell>
          <cell r="EI149">
            <v>8.0245590069481215E-3</v>
          </cell>
          <cell r="EJ149">
            <v>6.0716617650564894E-3</v>
          </cell>
          <cell r="EK149">
            <v>4.8700253239631151E-3</v>
          </cell>
          <cell r="EL149">
            <v>4.4731046773531513E-3</v>
          </cell>
          <cell r="EM149">
            <v>8.3914784246672414E-3</v>
          </cell>
          <cell r="EN149">
            <v>1.0144729104266427E-2</v>
          </cell>
          <cell r="EP149">
            <v>3.5835861419504463E-2</v>
          </cell>
          <cell r="EQ149">
            <v>2.6430950375783781E-2</v>
          </cell>
          <cell r="ER149">
            <v>2.6648888948319429E-2</v>
          </cell>
          <cell r="ES149">
            <v>2.0446636899230819E-2</v>
          </cell>
          <cell r="ET149">
            <v>2.355170533306785E-2</v>
          </cell>
          <cell r="EU149">
            <v>3.0159840823973768E-2</v>
          </cell>
          <cell r="EV149">
            <v>2.9081734906031532E-2</v>
          </cell>
          <cell r="EW149">
            <v>2.8970841981749457E-2</v>
          </cell>
          <cell r="EX149">
            <v>1.9765255752268542E-2</v>
          </cell>
          <cell r="EY149">
            <v>1.9981471461188755E-2</v>
          </cell>
          <cell r="EZ149">
            <v>2.0474582568789125E-2</v>
          </cell>
          <cell r="FA149">
            <v>2.6015381745322162E-2</v>
          </cell>
          <cell r="FB149">
            <v>2.9002701247323206E-2</v>
          </cell>
          <cell r="FC149">
            <v>1.7963359771857784E-2</v>
          </cell>
          <cell r="FD149">
            <v>1.892436753781554E-2</v>
          </cell>
          <cell r="FE149">
            <v>2.1421000486079571E-2</v>
          </cell>
          <cell r="FF149">
            <v>3.4893227244830134E-2</v>
          </cell>
          <cell r="FG149">
            <v>2.8000858446169286E-2</v>
          </cell>
          <cell r="FH149">
            <v>3.0195536900648953E-2</v>
          </cell>
          <cell r="FI149">
            <v>2.6088553214865272E-2</v>
          </cell>
          <cell r="FJ149">
            <v>2.2786131112637553E-2</v>
          </cell>
          <cell r="FK149">
            <v>2.6026305882693779E-2</v>
          </cell>
          <cell r="FL149">
            <v>1.9014168650145838E-2</v>
          </cell>
          <cell r="FM149">
            <v>1.7788393765906754E-2</v>
          </cell>
          <cell r="FN149">
            <v>1.3053939870407266E-2</v>
          </cell>
          <cell r="FO149">
            <v>1.6466036258874626E-2</v>
          </cell>
          <cell r="FP149">
            <v>1.8842615514175539E-2</v>
          </cell>
          <cell r="FQ149">
            <v>118.51917636299412</v>
          </cell>
          <cell r="FS149">
            <v>4.9072455533619053E-2</v>
          </cell>
          <cell r="FT149">
            <v>-2.3833082320339427E-2</v>
          </cell>
          <cell r="FU149">
            <v>-2.7748536605846863E-2</v>
          </cell>
          <cell r="FV149">
            <v>1.8906031310403915E-3</v>
          </cell>
          <cell r="FW149">
            <v>-1.381953218355203E-2</v>
          </cell>
          <cell r="FX149">
            <v>7.344439462949448E-2</v>
          </cell>
          <cell r="FY149">
            <v>0.29937175235036184</v>
          </cell>
          <cell r="FZ149">
            <v>9.0971138744681213E-2</v>
          </cell>
          <cell r="GA149">
            <v>-3.0574095366588172E-2</v>
          </cell>
          <cell r="GB149">
            <v>-1.0333163321466055E-2</v>
          </cell>
          <cell r="GC149">
            <v>-5.785681231702422E-3</v>
          </cell>
          <cell r="GD149">
            <v>1.4909206233929773E-2</v>
          </cell>
          <cell r="GE149">
            <v>-1.7721967262124272E-2</v>
          </cell>
          <cell r="GF149">
            <v>-2.9479284693609831E-3</v>
          </cell>
          <cell r="GG149">
            <v>-0.18579946764174193</v>
          </cell>
          <cell r="GH149">
            <v>-1.9440061517112417E-2</v>
          </cell>
          <cell r="GI149">
            <v>-1.4268572008376723E-2</v>
          </cell>
          <cell r="GJ149">
            <v>1.3991551368970345E-3</v>
          </cell>
          <cell r="GK149">
            <v>1.6049747994696606E-2</v>
          </cell>
          <cell r="GL149">
            <v>-5.1965784471365462E-2</v>
          </cell>
          <cell r="GM149">
            <v>7.5236849891690882E-2</v>
          </cell>
          <cell r="GN149">
            <v>2.3057215370971162E-2</v>
          </cell>
          <cell r="GO149">
            <v>1.1017185952029829E-2</v>
          </cell>
          <cell r="GP149">
            <v>1.6113549401255423E-2</v>
          </cell>
          <cell r="GQ149">
            <v>1.4501332846690751E-2</v>
          </cell>
          <cell r="GR149">
            <v>1.7083407831951725E-2</v>
          </cell>
          <cell r="GS149">
            <v>9.2715943521459732E-3</v>
          </cell>
          <cell r="GT149">
            <v>9.8870538711486322E-3</v>
          </cell>
          <cell r="GU149">
            <v>1.1527430100748415E-2</v>
          </cell>
          <cell r="GV149">
            <v>1.4026466332852872E-2</v>
          </cell>
          <cell r="GW149">
            <v>9.7187456599505673E-3</v>
          </cell>
          <cell r="GX149">
            <v>7.7626884530161977E-3</v>
          </cell>
          <cell r="GY149">
            <v>4.3613521377472431E-3</v>
          </cell>
          <cell r="GZ149">
            <v>6.0415788019430039E-3</v>
          </cell>
          <cell r="HA149">
            <v>6.264940465422697E-3</v>
          </cell>
          <cell r="HB149">
            <v>6.0663777648817252E-4</v>
          </cell>
          <cell r="HC149">
            <v>2.6506508277601704E-4</v>
          </cell>
          <cell r="HD149">
            <v>1.7516375652419924E-3</v>
          </cell>
          <cell r="HE149">
            <v>-1.301833627926241E-3</v>
          </cell>
          <cell r="HF149">
            <v>-2.762632956092137E-3</v>
          </cell>
          <cell r="HG149">
            <v>-6.0109694233343447E-3</v>
          </cell>
          <cell r="HH149">
            <v>-4.703426806117017E-3</v>
          </cell>
          <cell r="HI149">
            <v>-3.7605893895309439E-3</v>
          </cell>
          <cell r="HJ149">
            <v>-2.5398425568663452E-3</v>
          </cell>
          <cell r="HK149">
            <v>-3.6121713302350589E-3</v>
          </cell>
          <cell r="HL149">
            <v>-7.0305328812085843E-3</v>
          </cell>
          <cell r="HM149">
            <v>-6.6636249280511706E-3</v>
          </cell>
          <cell r="HN149">
            <v>-1.1716511371667626E-2</v>
          </cell>
          <cell r="HO149">
            <v>-7.8042716206390139E-3</v>
          </cell>
          <cell r="HP149">
            <v>-1.0244187258808823E-2</v>
          </cell>
          <cell r="HR149">
            <v>1.305564654703173E-2</v>
          </cell>
          <cell r="HS149">
            <v>-5.4391584613445731E-3</v>
          </cell>
          <cell r="HT149">
            <v>3.19991376356632E-3</v>
          </cell>
          <cell r="HU149">
            <v>4.5252954450436533E-3</v>
          </cell>
          <cell r="HV149">
            <v>1.0344507250783508E-3</v>
          </cell>
          <cell r="HW149">
            <v>1.3643439717434536E-3</v>
          </cell>
          <cell r="HX149">
            <v>-2.2464373578120478E-3</v>
          </cell>
          <cell r="HY149">
            <v>-2.5811279683777277E-3</v>
          </cell>
          <cell r="HZ149">
            <v>-5.6277911502192746E-3</v>
          </cell>
          <cell r="IA149">
            <v>-1.3133016915632401E-2</v>
          </cell>
          <cell r="IB149">
            <v>-7.8385217208281066E-3</v>
          </cell>
          <cell r="IC149">
            <v>-1.2992513147500384E-2</v>
          </cell>
          <cell r="ID149">
            <v>-1.5073032935662534E-2</v>
          </cell>
          <cell r="IE149">
            <v>-1.4336386115523569E-2</v>
          </cell>
          <cell r="IF149">
            <v>-1.0271799089116684E-2</v>
          </cell>
          <cell r="IG149">
            <v>-8.965243396696021E-3</v>
          </cell>
          <cell r="IH149">
            <v>-8.1100703689875875E-3</v>
          </cell>
          <cell r="II149">
            <v>-1.234086242084298E-2</v>
          </cell>
          <cell r="IJ149">
            <v>-1.1999914006171175E-2</v>
          </cell>
          <cell r="IK149">
            <v>-1.1415005238157416E-2</v>
          </cell>
          <cell r="IL149">
            <v>-1.3215240770452441E-2</v>
          </cell>
          <cell r="IM149">
            <v>-1.4247478887994158E-2</v>
          </cell>
          <cell r="IN149">
            <v>-1.6142354497045819E-2</v>
          </cell>
          <cell r="IO149">
            <v>-1.7303461968984246E-2</v>
          </cell>
          <cell r="IP149">
            <v>-1.7867105857348076E-2</v>
          </cell>
          <cell r="IQ149">
            <v>-1.4064932867367874E-2</v>
          </cell>
          <cell r="IR149">
            <v>-1.2613677066776852E-2</v>
          </cell>
          <cell r="IT149">
            <v>1.2746102297728434E-2</v>
          </cell>
          <cell r="IU149">
            <v>6.0273818646054966E-3</v>
          </cell>
          <cell r="IV149">
            <v>4.7630772124220844E-3</v>
          </cell>
          <cell r="IW149">
            <v>-1.7811209472398115E-3</v>
          </cell>
          <cell r="IX149">
            <v>1.1559854887224219E-3</v>
          </cell>
          <cell r="IY149">
            <v>7.735888784263345E-3</v>
          </cell>
          <cell r="IZ149">
            <v>7.582654936571176E-3</v>
          </cell>
          <cell r="JA149">
            <v>6.4330206958873593E-3</v>
          </cell>
          <cell r="JB149">
            <v>-2.8832876757669545E-3</v>
          </cell>
          <cell r="JC149">
            <v>-7.2466721948837298E-3</v>
          </cell>
          <cell r="JD149">
            <v>-1.7119439220460997E-3</v>
          </cell>
          <cell r="JE149">
            <v>3.4117005297882308E-3</v>
          </cell>
          <cell r="JF149">
            <v>5.7743843960387231E-3</v>
          </cell>
          <cell r="JG149">
            <v>-5.2803716167559855E-3</v>
          </cell>
          <cell r="JH149">
            <v>-4.3964547003315646E-3</v>
          </cell>
          <cell r="JI149">
            <v>-1.9543823794356818E-3</v>
          </cell>
          <cell r="JJ149">
            <v>1.0595975759855492E-2</v>
          </cell>
          <cell r="JK149">
            <v>3.8952311616984314E-3</v>
          </cell>
          <cell r="JL149">
            <v>6.0423611271966937E-3</v>
          </cell>
          <cell r="JM149">
            <v>1.8614177038136503E-3</v>
          </cell>
          <cell r="JN149">
            <v>-1.3120118901629452E-3</v>
          </cell>
          <cell r="JO149">
            <v>1.497301556023567E-3</v>
          </cell>
          <cell r="JP149">
            <v>-5.2709905524650491E-3</v>
          </cell>
          <cell r="JQ149">
            <v>-6.3714615179620848E-3</v>
          </cell>
          <cell r="JR149">
            <v>-1.1263383962016871E-2</v>
          </cell>
          <cell r="JS149">
            <v>-8.0757131411297589E-3</v>
          </cell>
          <cell r="JT149">
            <v>-6.0774436375846674E-3</v>
          </cell>
        </row>
        <row r="150">
          <cell r="BM150" t="str">
            <v>Turbine—Australia (US$)</v>
          </cell>
          <cell r="BN150">
            <v>0</v>
          </cell>
          <cell r="BO150">
            <v>0.13498764154069876</v>
          </cell>
          <cell r="BP150">
            <v>1.6715012741489899E-2</v>
          </cell>
          <cell r="BQ150">
            <v>1.2156851654748779E-2</v>
          </cell>
          <cell r="BR150">
            <v>5.3697255662311649E-2</v>
          </cell>
          <cell r="BS150">
            <v>4.4928359776005733E-2</v>
          </cell>
          <cell r="BT150">
            <v>0.14142198355334457</v>
          </cell>
          <cell r="BU150">
            <v>0.37544763593858699</v>
          </cell>
          <cell r="BV150">
            <v>0.15243062625737003</v>
          </cell>
          <cell r="BW150">
            <v>-7.327594344617383E-3</v>
          </cell>
          <cell r="BX150">
            <v>2.9398010168876887E-2</v>
          </cell>
          <cell r="BY150">
            <v>4.3784348336048717E-2</v>
          </cell>
          <cell r="BZ150">
            <v>5.4539705314658571E-2</v>
          </cell>
          <cell r="CA150">
            <v>2.5605213374652713E-2</v>
          </cell>
          <cell r="CB150">
            <v>3.3230899763518451E-2</v>
          </cell>
          <cell r="CC150">
            <v>-0.1594416938966996</v>
          </cell>
          <cell r="CD150">
            <v>-1.3521952765177314E-2</v>
          </cell>
          <cell r="CE150">
            <v>-1.7824359139131829E-2</v>
          </cell>
          <cell r="CF150">
            <v>3.995257340895142E-2</v>
          </cell>
          <cell r="CG150">
            <v>3.7125771345179137E-2</v>
          </cell>
          <cell r="CH150">
            <v>-2.3895488663821851E-2</v>
          </cell>
          <cell r="CI150">
            <v>8.4449304981154327E-2</v>
          </cell>
          <cell r="CJ150">
            <v>5.8796010514638564E-2</v>
          </cell>
          <cell r="CK150">
            <v>3.1452684693907385E-2</v>
          </cell>
          <cell r="CL150">
            <v>2.8323725340139751E-2</v>
          </cell>
          <cell r="CM150">
            <v>1.8393583487805808E-2</v>
          </cell>
          <cell r="CN150">
            <v>1.9880985818688225E-2</v>
          </cell>
          <cell r="CO150">
            <v>8.438604577064834E-3</v>
          </cell>
          <cell r="CP150">
            <v>1.528296048881885E-2</v>
          </cell>
          <cell r="CQ150">
            <v>7.9463592885084082E-3</v>
          </cell>
          <cell r="CR150">
            <v>8.0892903108506272E-3</v>
          </cell>
          <cell r="CS150">
            <v>2.5255669099938653E-2</v>
          </cell>
          <cell r="CT150">
            <v>2.339561751724754E-2</v>
          </cell>
          <cell r="CU150">
            <v>1.7181658578116307E-2</v>
          </cell>
          <cell r="CV150">
            <v>2.1445476234077297E-2</v>
          </cell>
          <cell r="CW150">
            <v>1.7153957369416387E-2</v>
          </cell>
          <cell r="CX150">
            <v>1.8790265521585157E-2</v>
          </cell>
          <cell r="CY150">
            <v>1.6616869129082223E-2</v>
          </cell>
          <cell r="CZ150">
            <v>2.2784236471279029E-2</v>
          </cell>
          <cell r="DA150">
            <v>1.6672744436509474E-2</v>
          </cell>
          <cell r="DB150">
            <v>1.9549441762065703E-2</v>
          </cell>
          <cell r="DC150">
            <v>1.5032814169133176E-2</v>
          </cell>
          <cell r="DD150">
            <v>1.5336988533688176E-2</v>
          </cell>
          <cell r="DE150">
            <v>4.3437811346830552E-6</v>
          </cell>
          <cell r="DF150">
            <v>1.3245620057434206E-2</v>
          </cell>
          <cell r="DG150">
            <v>1.4027940704225363E-2</v>
          </cell>
          <cell r="DH150">
            <v>1.3975383391215757E-2</v>
          </cell>
          <cell r="DI150">
            <v>9.1560192001318534E-3</v>
          </cell>
          <cell r="DJ150">
            <v>9.0206093156694912E-3</v>
          </cell>
          <cell r="DK150">
            <v>1.6611393945317326E-2</v>
          </cell>
          <cell r="DL150">
            <v>1.4740051432226575E-2</v>
          </cell>
          <cell r="DN150">
            <v>3.1103834317897462E-2</v>
          </cell>
          <cell r="DO150">
            <v>-6.4831829974156714E-3</v>
          </cell>
          <cell r="DP150">
            <v>-1.008379790433879E-2</v>
          </cell>
          <cell r="DQ150">
            <v>4.4162978242525425E-3</v>
          </cell>
          <cell r="DR150">
            <v>1.4416774323711544E-2</v>
          </cell>
          <cell r="DS150">
            <v>3.8586215208525135E-3</v>
          </cell>
          <cell r="DT150">
            <v>1.074994722847065E-2</v>
          </cell>
          <cell r="DU150">
            <v>-1.0218923782141245E-3</v>
          </cell>
          <cell r="DV150">
            <v>-4.592003192873376E-3</v>
          </cell>
          <cell r="DW150">
            <v>-4.0384509084066909E-4</v>
          </cell>
          <cell r="DX150">
            <v>-3.4079321976507402E-3</v>
          </cell>
          <cell r="DY150">
            <v>-2.6780854896350592E-3</v>
          </cell>
          <cell r="DZ150">
            <v>1.3921303053778799E-2</v>
          </cell>
          <cell r="EA150">
            <v>1.62008206911297E-2</v>
          </cell>
          <cell r="EB150">
            <v>2.1714415205024325E-2</v>
          </cell>
          <cell r="EC150">
            <v>1.9859740322146036E-2</v>
          </cell>
          <cell r="ED150">
            <v>2.2350370176227919E-2</v>
          </cell>
          <cell r="EE150">
            <v>1.7156827698174806E-2</v>
          </cell>
          <cell r="EF150">
            <v>4.5830657417277381E-3</v>
          </cell>
          <cell r="EG150">
            <v>-3.5523365271924186E-2</v>
          </cell>
          <cell r="EH150">
            <v>2.5093619072757346E-2</v>
          </cell>
          <cell r="EI150">
            <v>-8.4561072164862847E-3</v>
          </cell>
          <cell r="EJ150">
            <v>6.9744891861355744E-3</v>
          </cell>
          <cell r="EK150">
            <v>6.3031289634998058E-3</v>
          </cell>
          <cell r="EL150">
            <v>8.7647929885972583E-3</v>
          </cell>
          <cell r="EM150">
            <v>4.8208279821689891E-3</v>
          </cell>
          <cell r="EN150">
            <v>6.7871648036317411E-3</v>
          </cell>
          <cell r="EP150">
            <v>2.0530608225649442E-2</v>
          </cell>
          <cell r="EQ150">
            <v>3.6778395900550443E-3</v>
          </cell>
          <cell r="ER150">
            <v>1.5820696697738026E-2</v>
          </cell>
          <cell r="ES150">
            <v>1.296309927574214E-2</v>
          </cell>
          <cell r="ET150">
            <v>1.2071287413217526E-2</v>
          </cell>
          <cell r="EU150">
            <v>1.8736473285860252E-2</v>
          </cell>
          <cell r="EV150">
            <v>1.804557114883526E-2</v>
          </cell>
          <cell r="EW150">
            <v>2.1234379891033151E-2</v>
          </cell>
          <cell r="EX150">
            <v>6.5737653855993533E-3</v>
          </cell>
          <cell r="EY150">
            <v>1.2586144108042565E-2</v>
          </cell>
          <cell r="EZ150">
            <v>7.8533667274011572E-3</v>
          </cell>
          <cell r="FA150">
            <v>1.3045112285100151E-2</v>
          </cell>
          <cell r="FB150">
            <v>1.7792653487928307E-2</v>
          </cell>
          <cell r="FC150">
            <v>1.5254061745437322E-2</v>
          </cell>
          <cell r="FD150">
            <v>1.1880467081743958E-2</v>
          </cell>
          <cell r="FE150">
            <v>7.838494719345647E-3</v>
          </cell>
          <cell r="FF150">
            <v>1.3080199951825223E-2</v>
          </cell>
          <cell r="FG150">
            <v>1.4846797696040175E-2</v>
          </cell>
          <cell r="FH150">
            <v>1.647083034841898E-2</v>
          </cell>
          <cell r="FI150">
            <v>1.5244622691084026E-2</v>
          </cell>
          <cell r="FJ150">
            <v>1.582378187829284E-2</v>
          </cell>
          <cell r="FK150">
            <v>1.3920624728428824E-2</v>
          </cell>
          <cell r="FL150">
            <v>8.7923704546396773E-3</v>
          </cell>
          <cell r="FM150">
            <v>8.2261893556210258E-3</v>
          </cell>
          <cell r="FN150">
            <v>1.5871312466387562E-3</v>
          </cell>
          <cell r="FO150">
            <v>1.8188423494155002E-3</v>
          </cell>
          <cell r="FP150">
            <v>5.3783988671526452E-3</v>
          </cell>
          <cell r="FQ150">
            <v>170.13314331963701</v>
          </cell>
          <cell r="FS150">
            <v>0.10998086126972728</v>
          </cell>
          <cell r="FT150">
            <v>1.1127214316488665E-3</v>
          </cell>
          <cell r="FU150">
            <v>-7.433557953785197E-3</v>
          </cell>
          <cell r="FV150">
            <v>2.6151648200697375E-2</v>
          </cell>
          <cell r="FW150">
            <v>1.3157895065259329E-2</v>
          </cell>
          <cell r="FX150">
            <v>0.10725680225451084</v>
          </cell>
          <cell r="FY150">
            <v>0.33925355548114222</v>
          </cell>
          <cell r="FZ150">
            <v>0.13074344750010924</v>
          </cell>
          <cell r="GA150">
            <v>-1.3649550766133278E-2</v>
          </cell>
          <cell r="GB150">
            <v>1.7173469461022606E-2</v>
          </cell>
          <cell r="GC150">
            <v>2.2539060798523636E-2</v>
          </cell>
          <cell r="GD150">
            <v>3.5176120985722426E-2</v>
          </cell>
          <cell r="GE150">
            <v>7.9559572180532001E-3</v>
          </cell>
          <cell r="GF150">
            <v>1.426513507502114E-2</v>
          </cell>
          <cell r="GG150">
            <v>-0.16776830230016238</v>
          </cell>
          <cell r="GH150">
            <v>-2.3310255535702207E-2</v>
          </cell>
          <cell r="GI150">
            <v>-3.6117742320728619E-2</v>
          </cell>
          <cell r="GJ150">
            <v>1.5687671724639474E-2</v>
          </cell>
          <cell r="GK150">
            <v>1.8900199849376742E-2</v>
          </cell>
          <cell r="GL150">
            <v>-3.5519367425589143E-2</v>
          </cell>
          <cell r="GM150">
            <v>4.1184132245207783E-2</v>
          </cell>
          <cell r="GN150">
            <v>9.5768710466170859E-4</v>
          </cell>
          <cell r="GO150">
            <v>-9.6267895768842315E-4</v>
          </cell>
          <cell r="GP150">
            <v>4.5640761231564575E-3</v>
          </cell>
          <cell r="GQ150">
            <v>-3.3075520066839781E-3</v>
          </cell>
          <cell r="GR150">
            <v>-2.1797463621654467E-3</v>
          </cell>
          <cell r="GS150">
            <v>-1.4010065463470056E-2</v>
          </cell>
          <cell r="GT150">
            <v>-7.2272085226920968E-3</v>
          </cell>
          <cell r="GU150">
            <v>-1.4447709142428766E-2</v>
          </cell>
          <cell r="GV150">
            <v>-1.4339234767901776E-2</v>
          </cell>
          <cell r="GW150">
            <v>1.7702537078014835E-3</v>
          </cell>
          <cell r="GX150">
            <v>1.7902490073229416E-4</v>
          </cell>
          <cell r="GY150">
            <v>-5.8143035713735802E-3</v>
          </cell>
          <cell r="GZ150">
            <v>-6.601014150355855E-4</v>
          </cell>
          <cell r="HA150">
            <v>-4.1348023952164636E-3</v>
          </cell>
          <cell r="HB150">
            <v>-2.5770892529878298E-3</v>
          </cell>
          <cell r="HC150">
            <v>-4.8047855343018586E-3</v>
          </cell>
          <cell r="HD150">
            <v>1.2587629988989324E-3</v>
          </cell>
          <cell r="HE150">
            <v>-4.5236348048417474E-3</v>
          </cell>
          <cell r="HF150">
            <v>-2.0311010320639422E-3</v>
          </cell>
          <cell r="HG150">
            <v>-6.3870649299069271E-3</v>
          </cell>
          <cell r="HH150">
            <v>-6.0459612919172567E-3</v>
          </cell>
          <cell r="HI150">
            <v>-2.0951933843854853E-2</v>
          </cell>
          <cell r="HJ150">
            <v>-7.9603865409187957E-3</v>
          </cell>
          <cell r="HK150">
            <v>-7.2722639987835569E-3</v>
          </cell>
          <cell r="HL150">
            <v>-7.2605834695254057E-3</v>
          </cell>
          <cell r="HM150">
            <v>-1.1956757042504096E-2</v>
          </cell>
          <cell r="HN150">
            <v>-1.2229113855012463E-2</v>
          </cell>
          <cell r="HO150">
            <v>-4.7774547620471619E-3</v>
          </cell>
          <cell r="HP150">
            <v>-6.8425133166204466E-3</v>
          </cell>
          <cell r="HR150">
            <v>6.579835449551652E-3</v>
          </cell>
          <cell r="HS150">
            <v>-2.6573096101471849E-2</v>
          </cell>
          <cell r="HT150">
            <v>-3.1707495536170693E-2</v>
          </cell>
          <cell r="HU150">
            <v>-1.7719705664728802E-2</v>
          </cell>
          <cell r="HV150">
            <v>-7.8511083545459437E-3</v>
          </cell>
          <cell r="HW150">
            <v>-1.8212493075329461E-2</v>
          </cell>
          <cell r="HX150">
            <v>-1.0664153080628735E-2</v>
          </cell>
          <cell r="HY150">
            <v>-2.3146100499531697E-2</v>
          </cell>
          <cell r="HZ150">
            <v>-2.6824863026681967E-2</v>
          </cell>
          <cell r="IA150">
            <v>-2.7085358906830614E-2</v>
          </cell>
          <cell r="IB150">
            <v>-2.4811285286838292E-2</v>
          </cell>
          <cell r="IC150">
            <v>-2.4045353282941995E-2</v>
          </cell>
          <cell r="ID150">
            <v>-7.9747747863239127E-3</v>
          </cell>
          <cell r="IE150">
            <v>-5.8895195213417573E-3</v>
          </cell>
          <cell r="IF150">
            <v>-5.5511411009845357E-4</v>
          </cell>
          <cell r="IG150">
            <v>-2.2448219591708618E-3</v>
          </cell>
          <cell r="IH150">
            <v>-2.1495435623730685E-4</v>
          </cell>
          <cell r="II150">
            <v>-5.2781325402410095E-3</v>
          </cell>
          <cell r="IJ150">
            <v>-1.7575934796635551E-2</v>
          </cell>
          <cell r="IK150">
            <v>-5.6762818015041461E-2</v>
          </cell>
          <cell r="IL150">
            <v>2.5523831864080471E-3</v>
          </cell>
          <cell r="IM150">
            <v>-3.0364009119519864E-2</v>
          </cell>
          <cell r="IN150">
            <v>-1.5259461464118051E-2</v>
          </cell>
          <cell r="IO150">
            <v>-1.5901981230459494E-2</v>
          </cell>
          <cell r="IP150">
            <v>-1.3670867807515696E-2</v>
          </cell>
          <cell r="IQ150">
            <v>-1.7556066577889995E-2</v>
          </cell>
          <cell r="IR150">
            <v>-1.5895595957503783E-2</v>
          </cell>
          <cell r="IT150">
            <v>-2.2179823551382594E-3</v>
          </cell>
          <cell r="IU150">
            <v>-1.6273438726065348E-2</v>
          </cell>
          <cell r="IV150">
            <v>-5.8342826868194031E-3</v>
          </cell>
          <cell r="IW150">
            <v>-9.1016492999691501E-3</v>
          </cell>
          <cell r="IX150">
            <v>-1.0073236304845912E-2</v>
          </cell>
          <cell r="IY150">
            <v>-3.4388211808644709E-3</v>
          </cell>
          <cell r="IZ150">
            <v>-3.2229466027525744E-3</v>
          </cell>
          <cell r="JA150">
            <v>-1.1339876135637583E-3</v>
          </cell>
          <cell r="JB150">
            <v>-1.5781800770691801E-2</v>
          </cell>
          <cell r="JC150">
            <v>-1.4444583181959403E-2</v>
          </cell>
          <cell r="JD150">
            <v>-1.4058757103735608E-2</v>
          </cell>
          <cell r="JE150">
            <v>-9.2728267852626445E-3</v>
          </cell>
          <cell r="JF150">
            <v>-5.1826119953107819E-3</v>
          </cell>
          <cell r="JG150">
            <v>-7.9278067136581143E-3</v>
          </cell>
          <cell r="JH150">
            <v>-1.1279136565864989E-2</v>
          </cell>
          <cell r="JI150">
            <v>-1.5226050330597429E-2</v>
          </cell>
          <cell r="JJ150">
            <v>-1.0704924681959271E-2</v>
          </cell>
          <cell r="JK150">
            <v>-8.9503795680684339E-3</v>
          </cell>
          <cell r="JL150">
            <v>-7.3605664637380608E-3</v>
          </cell>
          <cell r="JM150">
            <v>-8.7264750993937268E-3</v>
          </cell>
          <cell r="JN150">
            <v>-8.1103193151979003E-3</v>
          </cell>
          <cell r="JO150">
            <v>-1.0318971516101616E-2</v>
          </cell>
          <cell r="JP150">
            <v>-1.5249182717602006E-2</v>
          </cell>
          <cell r="JQ150">
            <v>-1.570668213067028E-2</v>
          </cell>
          <cell r="JR150">
            <v>-2.2454943571242003E-2</v>
          </cell>
          <cell r="JS150">
            <v>-2.2369262413664104E-2</v>
          </cell>
          <cell r="JT150">
            <v>-1.9212336530215146E-2</v>
          </cell>
        </row>
        <row r="151">
          <cell r="BM151" t="str">
            <v>Turbine—Middle East (US$)</v>
          </cell>
          <cell r="BN151">
            <v>0</v>
          </cell>
          <cell r="BO151">
            <v>4.4655899781317343E-2</v>
          </cell>
          <cell r="BP151">
            <v>-1.2245918454538152E-2</v>
          </cell>
          <cell r="BQ151">
            <v>-1.2169476384291E-2</v>
          </cell>
          <cell r="BR151">
            <v>2.7802398534473971E-2</v>
          </cell>
          <cell r="BS151">
            <v>1.6215171881645674E-2</v>
          </cell>
          <cell r="BT151">
            <v>0.10443596746320272</v>
          </cell>
          <cell r="BU151">
            <v>0.33694846031559211</v>
          </cell>
          <cell r="BV151">
            <v>0.11124778475596964</v>
          </cell>
          <cell r="BW151">
            <v>-2.744567494717931E-2</v>
          </cell>
          <cell r="BX151">
            <v>1.7860097459825308E-3</v>
          </cell>
          <cell r="BY151">
            <v>1.0456554085229053E-2</v>
          </cell>
          <cell r="BZ151">
            <v>1.7884741209651667E-2</v>
          </cell>
          <cell r="CA151">
            <v>-1.7063691967745043E-2</v>
          </cell>
          <cell r="CB151">
            <v>1.4236171177239854E-3</v>
          </cell>
          <cell r="CC151">
            <v>-0.16373837664794666</v>
          </cell>
          <cell r="CD151">
            <v>-3.5705305885987859E-2</v>
          </cell>
          <cell r="CE151">
            <v>-9.9983296930862275E-3</v>
          </cell>
          <cell r="CF151">
            <v>9.7536351745139971E-3</v>
          </cell>
          <cell r="CG151">
            <v>2.3442466865248868E-2</v>
          </cell>
          <cell r="CH151">
            <v>-2.7087057264968628E-2</v>
          </cell>
          <cell r="CI151">
            <v>7.1811688708751875E-2</v>
          </cell>
          <cell r="CJ151">
            <v>4.901626935021941E-2</v>
          </cell>
          <cell r="CK151">
            <v>2.6255659645171958E-2</v>
          </cell>
          <cell r="CL151">
            <v>2.8826806814700318E-2</v>
          </cell>
          <cell r="CM151">
            <v>2.5003308153466179E-2</v>
          </cell>
          <cell r="CN151">
            <v>2.644893299438145E-2</v>
          </cell>
          <cell r="CO151">
            <v>2.9129584367251212E-2</v>
          </cell>
          <cell r="CP151">
            <v>2.2926693391890594E-2</v>
          </cell>
          <cell r="CQ151">
            <v>2.6317178773206468E-2</v>
          </cell>
          <cell r="CR151">
            <v>2.5542096585087947E-2</v>
          </cell>
          <cell r="CS151">
            <v>2.5413005932918609E-2</v>
          </cell>
          <cell r="CT151">
            <v>2.2861776393350429E-2</v>
          </cell>
          <cell r="CU151">
            <v>2.3629167103789643E-2</v>
          </cell>
          <cell r="CV151">
            <v>2.3330284741333342E-2</v>
          </cell>
          <cell r="CW151">
            <v>2.4009506671730078E-2</v>
          </cell>
          <cell r="CX151">
            <v>2.2240315253799138E-2</v>
          </cell>
          <cell r="CY151">
            <v>2.1883606629373744E-2</v>
          </cell>
          <cell r="CZ151">
            <v>2.048540785585011E-2</v>
          </cell>
          <cell r="DA151">
            <v>1.912342096283073E-2</v>
          </cell>
          <cell r="DB151">
            <v>1.8406945402106047E-2</v>
          </cell>
          <cell r="DC151">
            <v>1.750095680434521E-2</v>
          </cell>
          <cell r="DD151">
            <v>1.6175614787586026E-2</v>
          </cell>
          <cell r="DE151">
            <v>1.8595554218578687E-2</v>
          </cell>
          <cell r="DF151">
            <v>1.7545381230485282E-2</v>
          </cell>
          <cell r="DG151">
            <v>1.5637111175812277E-2</v>
          </cell>
          <cell r="DH151">
            <v>1.4581090054566865E-2</v>
          </cell>
          <cell r="DI151">
            <v>1.5104859405769746E-2</v>
          </cell>
          <cell r="DJ151">
            <v>1.5394302381168979E-2</v>
          </cell>
          <cell r="DK151">
            <v>1.4975684630091293E-2</v>
          </cell>
          <cell r="DL151">
            <v>1.5738402400826648E-2</v>
          </cell>
          <cell r="DN151">
            <v>2.1909100684328789E-2</v>
          </cell>
          <cell r="DO151">
            <v>1.6947704584707075E-3</v>
          </cell>
          <cell r="DP151">
            <v>8.8316685300419018E-3</v>
          </cell>
          <cell r="DQ151">
            <v>2.4529135212805482E-2</v>
          </cell>
          <cell r="DR151">
            <v>2.0761812566951469E-2</v>
          </cell>
          <cell r="DS151">
            <v>2.421106470139385E-2</v>
          </cell>
          <cell r="DT151">
            <v>2.0334254698201059E-2</v>
          </cell>
          <cell r="DU151">
            <v>2.0365951616685935E-2</v>
          </cell>
          <cell r="DV151">
            <v>1.6043945043470852E-2</v>
          </cell>
          <cell r="DW151">
            <v>1.5632488632984047E-2</v>
          </cell>
          <cell r="DX151">
            <v>1.6790829954809579E-2</v>
          </cell>
          <cell r="DY151">
            <v>1.0218480514622371E-2</v>
          </cell>
          <cell r="DZ151">
            <v>9.7339023637265185E-3</v>
          </cell>
          <cell r="EA151">
            <v>1.2793689735526101E-2</v>
          </cell>
          <cell r="EB151">
            <v>1.9486337814335813E-2</v>
          </cell>
          <cell r="EC151">
            <v>2.0736085582784516E-2</v>
          </cell>
          <cell r="ED151">
            <v>2.1140212786541785E-2</v>
          </cell>
          <cell r="EE151">
            <v>1.6469759985365949E-2</v>
          </cell>
          <cell r="EF151">
            <v>1.3505804436447172E-2</v>
          </cell>
          <cell r="EG151">
            <v>1.3330595291450378E-2</v>
          </cell>
          <cell r="EH151">
            <v>1.2519791083744035E-2</v>
          </cell>
          <cell r="EI151">
            <v>1.1597387611189051E-2</v>
          </cell>
          <cell r="EJ151">
            <v>7.5593086591977925E-3</v>
          </cell>
          <cell r="EK151">
            <v>1.0719476809084772E-2</v>
          </cell>
          <cell r="EL151">
            <v>1.0421190651752033E-2</v>
          </cell>
          <cell r="EM151">
            <v>9.5727709868942603E-3</v>
          </cell>
          <cell r="EN151">
            <v>7.1964621255396913E-3</v>
          </cell>
          <cell r="EP151">
            <v>2.1746911832334643E-2</v>
          </cell>
          <cell r="EQ151">
            <v>1.142695841294002E-2</v>
          </cell>
          <cell r="ER151">
            <v>2.0099674724740328E-2</v>
          </cell>
          <cell r="ES151">
            <v>2.6075592495250731E-2</v>
          </cell>
          <cell r="ET151">
            <v>2.5421750451097614E-2</v>
          </cell>
          <cell r="EU151">
            <v>2.6619558331035503E-2</v>
          </cell>
          <cell r="EV151">
            <v>2.6386431608437518E-2</v>
          </cell>
          <cell r="EW151">
            <v>3.0913274592036872E-2</v>
          </cell>
          <cell r="EX151">
            <v>1.6932473966069742E-2</v>
          </cell>
          <cell r="EY151">
            <v>1.9893738345621487E-2</v>
          </cell>
          <cell r="EZ151">
            <v>2.0433868860053161E-2</v>
          </cell>
          <cell r="FA151">
            <v>2.3248161483426628E-2</v>
          </cell>
          <cell r="FB151">
            <v>2.1000999261013689E-2</v>
          </cell>
          <cell r="FC151">
            <v>1.5478646166207512E-2</v>
          </cell>
          <cell r="FD151">
            <v>1.6783341666568394E-2</v>
          </cell>
          <cell r="FE151">
            <v>1.6421326077745005E-2</v>
          </cell>
          <cell r="FF151">
            <v>2.0783209789577158E-2</v>
          </cell>
          <cell r="FG151">
            <v>2.0438808000461172E-2</v>
          </cell>
          <cell r="FH151">
            <v>2.0484971359257906E-2</v>
          </cell>
          <cell r="FI151">
            <v>1.9094534820647067E-2</v>
          </cell>
          <cell r="FJ151">
            <v>1.9370061210640502E-2</v>
          </cell>
          <cell r="FK151">
            <v>1.9231522083489785E-2</v>
          </cell>
          <cell r="FL151">
            <v>1.7471103005483324E-2</v>
          </cell>
          <cell r="FM151">
            <v>1.716772580077091E-2</v>
          </cell>
          <cell r="FN151">
            <v>1.3033621839102272E-2</v>
          </cell>
          <cell r="FO151">
            <v>1.2839992613077817E-2</v>
          </cell>
          <cell r="FP151">
            <v>1.656149789514173E-2</v>
          </cell>
          <cell r="FQ151">
            <v>96.90609578024214</v>
          </cell>
          <cell r="FS151">
            <v>2.1639366747403521E-2</v>
          </cell>
          <cell r="FT151">
            <v>-2.7403781503301028E-2</v>
          </cell>
          <cell r="FU151">
            <v>-3.1289047179871021E-2</v>
          </cell>
          <cell r="FV151">
            <v>9.3373083509673549E-4</v>
          </cell>
          <cell r="FW151">
            <v>-1.4682284345604035E-2</v>
          </cell>
          <cell r="FX151">
            <v>7.1377856085440117E-2</v>
          </cell>
          <cell r="FY151">
            <v>0.30176746259836595</v>
          </cell>
          <cell r="FZ151">
            <v>9.0335611127020377E-2</v>
          </cell>
          <cell r="GA151">
            <v>-3.3639506895677407E-2</v>
          </cell>
          <cell r="GB151">
            <v>-1.0110626672315548E-2</v>
          </cell>
          <cell r="GC151">
            <v>-1.0110376306034063E-2</v>
          </cell>
          <cell r="GD151">
            <v>-8.0578027969258059E-4</v>
          </cell>
          <cell r="GE151">
            <v>-3.3978674906454231E-2</v>
          </cell>
          <cell r="GF151">
            <v>-1.6958299915637687E-2</v>
          </cell>
          <cell r="GG151">
            <v>-0.17202242191873474</v>
          </cell>
          <cell r="GH151">
            <v>-4.5273494912045131E-2</v>
          </cell>
          <cell r="GI151">
            <v>-2.8437475556520098E-2</v>
          </cell>
          <cell r="GJ151">
            <v>-1.3806643735677415E-2</v>
          </cell>
          <cell r="GK151">
            <v>5.4573541941984605E-3</v>
          </cell>
          <cell r="GL151">
            <v>-3.8672929434154124E-2</v>
          </cell>
          <cell r="GM151">
            <v>2.9050706116581226E-2</v>
          </cell>
          <cell r="GN151">
            <v>-8.2878210000214558E-3</v>
          </cell>
          <cell r="GO151">
            <v>-5.9963776034185345E-3</v>
          </cell>
          <cell r="GP151">
            <v>5.0555337879492068E-3</v>
          </cell>
          <cell r="GQ151">
            <v>3.1613248248223424E-3</v>
          </cell>
          <cell r="GR151">
            <v>4.2461315665907051E-3</v>
          </cell>
          <cell r="GS151">
            <v>6.2203161544358565E-3</v>
          </cell>
          <cell r="GT151">
            <v>2.4705269000069308E-4</v>
          </cell>
          <cell r="GU151">
            <v>3.5149562923224575E-3</v>
          </cell>
          <cell r="GV151">
            <v>2.7252718715922164E-3</v>
          </cell>
          <cell r="GW151">
            <v>1.9239864437836651E-3</v>
          </cell>
          <cell r="GX151">
            <v>-3.4270558707916177E-4</v>
          </cell>
          <cell r="GY151">
            <v>4.874427290721961E-4</v>
          </cell>
          <cell r="GZ151">
            <v>1.1839170728016324E-3</v>
          </cell>
          <cell r="HA151">
            <v>2.5772620972568383E-3</v>
          </cell>
          <cell r="HB151">
            <v>8.0060168359064043E-4</v>
          </cell>
          <cell r="HC151">
            <v>3.5097384300164514E-4</v>
          </cell>
          <cell r="HD151">
            <v>-9.9168456741483002E-4</v>
          </cell>
          <cell r="HE151">
            <v>-2.1240518770595518E-3</v>
          </cell>
          <cell r="HF151">
            <v>-3.1494144631939447E-3</v>
          </cell>
          <cell r="HG151">
            <v>-3.9710066372968811E-3</v>
          </cell>
          <cell r="HH151">
            <v>-5.2249964679802474E-3</v>
          </cell>
          <cell r="HI151">
            <v>-2.7503242813816664E-3</v>
          </cell>
          <cell r="HJ151">
            <v>-3.7506141741374677E-3</v>
          </cell>
          <cell r="HK151">
            <v>-5.6968950222748838E-3</v>
          </cell>
          <cell r="HL151">
            <v>-6.6675622883279884E-3</v>
          </cell>
          <cell r="HM151">
            <v>-6.1323738383360915E-3</v>
          </cell>
          <cell r="HN151">
            <v>-5.9896491808524299E-3</v>
          </cell>
          <cell r="HO151">
            <v>-6.3787498071983251E-3</v>
          </cell>
          <cell r="HP151">
            <v>-5.8653963324201142E-3</v>
          </cell>
          <cell r="HR151">
            <v>-2.3962086304342156E-3</v>
          </cell>
          <cell r="HS151">
            <v>-1.8560509121005042E-2</v>
          </cell>
          <cell r="HT151">
            <v>-1.320521794128604E-2</v>
          </cell>
          <cell r="HU151">
            <v>1.9498714545804763E-3</v>
          </cell>
          <cell r="HV151">
            <v>-1.6453526732329582E-3</v>
          </cell>
          <cell r="HW151">
            <v>1.6924756340861435E-3</v>
          </cell>
          <cell r="HX151">
            <v>-1.2829020860560814E-3</v>
          </cell>
          <cell r="HY151">
            <v>-2.231929659427867E-3</v>
          </cell>
          <cell r="HZ151">
            <v>-6.6498274474070529E-3</v>
          </cell>
          <cell r="IA151">
            <v>-1.1477071707303499E-2</v>
          </cell>
          <cell r="IB151">
            <v>-5.0463227323086501E-3</v>
          </cell>
          <cell r="IC151">
            <v>-1.1425091624771566E-2</v>
          </cell>
          <cell r="ID151">
            <v>-1.2071746711164399E-2</v>
          </cell>
          <cell r="IE151">
            <v>-9.2225857050762805E-3</v>
          </cell>
          <cell r="IF151">
            <v>-2.734627798415934E-3</v>
          </cell>
          <cell r="IG151">
            <v>-1.3874707107753848E-3</v>
          </cell>
          <cell r="IH151">
            <v>-1.3984011435406174E-3</v>
          </cell>
          <cell r="II151">
            <v>-5.9500459165716668E-3</v>
          </cell>
          <cell r="IJ151">
            <v>-8.8500130484512329E-3</v>
          </cell>
          <cell r="IK151">
            <v>-8.9847066214007176E-3</v>
          </cell>
          <cell r="IL151">
            <v>-9.744953351072172E-3</v>
          </cell>
          <cell r="IM151">
            <v>-1.0753590993436091E-2</v>
          </cell>
          <cell r="IN151">
            <v>-1.4687554778264444E-2</v>
          </cell>
          <cell r="IO151">
            <v>-1.1583084627689533E-2</v>
          </cell>
          <cell r="IP151">
            <v>-1.2051309630009444E-2</v>
          </cell>
          <cell r="IQ151">
            <v>-1.2909947143507905E-2</v>
          </cell>
          <cell r="IR151">
            <v>-1.5495520041626576E-2</v>
          </cell>
          <cell r="IT151">
            <v>-1.0287913039682683E-3</v>
          </cell>
          <cell r="IU151">
            <v>-8.6783582013688632E-3</v>
          </cell>
          <cell r="IV151">
            <v>-1.6465227077098188E-3</v>
          </cell>
          <cell r="IW151">
            <v>3.725222591086208E-3</v>
          </cell>
          <cell r="IX151">
            <v>2.9851132731757435E-3</v>
          </cell>
          <cell r="IY151">
            <v>4.2726692107699638E-3</v>
          </cell>
          <cell r="IZ151">
            <v>4.9436606173327569E-3</v>
          </cell>
          <cell r="JA151">
            <v>8.3329076894826937E-3</v>
          </cell>
          <cell r="JB151">
            <v>-5.6531546088218754E-3</v>
          </cell>
          <cell r="JC151">
            <v>-7.3320632974430699E-3</v>
          </cell>
          <cell r="JD151">
            <v>-1.7517724585368599E-3</v>
          </cell>
          <cell r="JE151">
            <v>7.0544364696667472E-4</v>
          </cell>
          <cell r="JF151">
            <v>-2.046690203324153E-3</v>
          </cell>
          <cell r="JG151">
            <v>-7.7083503556029109E-3</v>
          </cell>
          <cell r="JH151">
            <v>-6.4884774410800539E-3</v>
          </cell>
          <cell r="JI151">
            <v>-6.8396384397607646E-3</v>
          </cell>
          <cell r="JJ151">
            <v>-3.1827663197913081E-3</v>
          </cell>
          <cell r="JK151">
            <v>-3.4894965045071391E-3</v>
          </cell>
          <cell r="JL151">
            <v>-3.4405379295516791E-3</v>
          </cell>
          <cell r="JM151">
            <v>-4.9674638404976212E-3</v>
          </cell>
          <cell r="JN151">
            <v>-4.6475948374570253E-3</v>
          </cell>
          <cell r="JO151">
            <v>-5.1350407148745836E-3</v>
          </cell>
          <cell r="JP151">
            <v>-6.7772818361879761E-3</v>
          </cell>
          <cell r="JQ151">
            <v>-6.9773963142889528E-3</v>
          </cell>
          <cell r="JR151">
            <v>-1.1283214279758425E-2</v>
          </cell>
          <cell r="JS151">
            <v>-1.1614208899152545E-2</v>
          </cell>
          <cell r="JT151">
            <v>-8.3027669807087534E-3</v>
          </cell>
        </row>
        <row r="152">
          <cell r="BM152" t="str">
            <v>Turbine—CIS (US$)</v>
          </cell>
          <cell r="BN152">
            <v>0</v>
          </cell>
          <cell r="BO152">
            <v>-0.10310903058506427</v>
          </cell>
          <cell r="BP152">
            <v>0.22651255514121504</v>
          </cell>
          <cell r="BQ152">
            <v>0.15452622435652819</v>
          </cell>
          <cell r="BR152">
            <v>0.10063686008589268</v>
          </cell>
          <cell r="BS152">
            <v>4.8270153333190624E-2</v>
          </cell>
          <cell r="BT152">
            <v>0.14457325936209031</v>
          </cell>
          <cell r="BU152">
            <v>0.19702817384939109</v>
          </cell>
          <cell r="BV152">
            <v>8.740620394038956E-2</v>
          </cell>
          <cell r="BW152">
            <v>0.12386937149000143</v>
          </cell>
          <cell r="BX152">
            <v>-3.1115365988839239E-2</v>
          </cell>
          <cell r="BY152">
            <v>1.1444965060869006E-2</v>
          </cell>
          <cell r="BZ152">
            <v>5.2006137632552019E-2</v>
          </cell>
          <cell r="CA152">
            <v>1.9810187753356745E-2</v>
          </cell>
          <cell r="CB152">
            <v>1.7606017216981851E-2</v>
          </cell>
          <cell r="CC152">
            <v>-0.36519153881624222</v>
          </cell>
          <cell r="CD152">
            <v>6.0647767378765982E-2</v>
          </cell>
          <cell r="CE152">
            <v>-2.896301198327722E-2</v>
          </cell>
          <cell r="CF152">
            <v>1.4062416234471131E-2</v>
          </cell>
          <cell r="CG152">
            <v>1.8569618951287836E-2</v>
          </cell>
          <cell r="CH152">
            <v>-2.2862629904625398E-2</v>
          </cell>
          <cell r="CI152">
            <v>0.11215590091570027</v>
          </cell>
          <cell r="CJ152">
            <v>4.1391866540055E-2</v>
          </cell>
          <cell r="CK152">
            <v>2.7367300845017262E-2</v>
          </cell>
          <cell r="CL152">
            <v>2.7659947902493189E-2</v>
          </cell>
          <cell r="CM152">
            <v>2.2613051520950105E-2</v>
          </cell>
          <cell r="CN152">
            <v>1.8905584757286858E-2</v>
          </cell>
          <cell r="CO152">
            <v>1.8184601018697587E-2</v>
          </cell>
          <cell r="CP152">
            <v>1.7397897165763988E-2</v>
          </cell>
          <cell r="CQ152">
            <v>1.8716536991225236E-2</v>
          </cell>
          <cell r="CR152">
            <v>1.4813619977683726E-2</v>
          </cell>
          <cell r="CS152">
            <v>9.0202535449346328E-3</v>
          </cell>
          <cell r="CT152">
            <v>7.2381699470011216E-3</v>
          </cell>
          <cell r="CU152">
            <v>1.1071327797426804E-2</v>
          </cell>
          <cell r="CV152">
            <v>1.3207869421935914E-2</v>
          </cell>
          <cell r="CW152">
            <v>1.2037264102457503E-2</v>
          </cell>
          <cell r="CX152">
            <v>1.1712195628963105E-2</v>
          </cell>
          <cell r="CY152">
            <v>1.3002066964776784E-2</v>
          </cell>
          <cell r="CZ152">
            <v>1.2645289008360889E-2</v>
          </cell>
          <cell r="DA152">
            <v>1.2516636483160988E-2</v>
          </cell>
          <cell r="DB152">
            <v>9.2096027400593236E-3</v>
          </cell>
          <cell r="DC152">
            <v>3.0203257963209154E-3</v>
          </cell>
          <cell r="DD152">
            <v>8.1358465283026069E-3</v>
          </cell>
          <cell r="DE152">
            <v>3.8106664614510873E-3</v>
          </cell>
          <cell r="DF152">
            <v>-1.5854339428328342E-3</v>
          </cell>
          <cell r="DG152">
            <v>5.540625280873711E-3</v>
          </cell>
          <cell r="DH152">
            <v>4.9896596965129485E-3</v>
          </cell>
          <cell r="DI152">
            <v>3.1136053840115276E-3</v>
          </cell>
          <cell r="DJ152">
            <v>5.3277082260290379E-3</v>
          </cell>
          <cell r="DK152">
            <v>6.2558487509202943E-3</v>
          </cell>
          <cell r="DL152">
            <v>7.9237150087374253E-3</v>
          </cell>
          <cell r="DN152">
            <v>1.1234960610780848E-2</v>
          </cell>
          <cell r="DO152">
            <v>2.8669811549893107E-3</v>
          </cell>
          <cell r="DP152">
            <v>1.2023937947081466E-2</v>
          </cell>
          <cell r="DQ152">
            <v>2.4423049019709396E-2</v>
          </cell>
          <cell r="DR152">
            <v>2.38169704930647E-2</v>
          </cell>
          <cell r="DS152">
            <v>2.0686408776147892E-2</v>
          </cell>
          <cell r="DT152">
            <v>2.3957060490859362E-2</v>
          </cell>
          <cell r="DU152">
            <v>2.3998427324110304E-2</v>
          </cell>
          <cell r="DV152">
            <v>1.5033100591097786E-2</v>
          </cell>
          <cell r="DW152">
            <v>1.8164315025958076E-2</v>
          </cell>
          <cell r="DX152">
            <v>1.5822568571041286E-2</v>
          </cell>
          <cell r="DY152">
            <v>9.7035303764517813E-3</v>
          </cell>
          <cell r="DZ152">
            <v>1.4982230091816475E-2</v>
          </cell>
          <cell r="EA152">
            <v>1.0809148177083549E-2</v>
          </cell>
          <cell r="EB152">
            <v>2.083280188400392E-2</v>
          </cell>
          <cell r="EC152">
            <v>2.1101366616038172E-2</v>
          </cell>
          <cell r="ED152">
            <v>1.8600674955271287E-2</v>
          </cell>
          <cell r="EE152">
            <v>1.7556353730633887E-2</v>
          </cell>
          <cell r="EF152">
            <v>1.7948621879944296E-2</v>
          </cell>
          <cell r="EG152">
            <v>1.658202246527193E-2</v>
          </cell>
          <cell r="EH152">
            <v>1.4937803554572259E-2</v>
          </cell>
          <cell r="EI152">
            <v>1.4767811662619507E-2</v>
          </cell>
          <cell r="EJ152">
            <v>1.3567851284496916E-2</v>
          </cell>
          <cell r="EK152">
            <v>1.4378400097783312E-2</v>
          </cell>
          <cell r="EL152">
            <v>1.5253414907487824E-2</v>
          </cell>
          <cell r="EM152">
            <v>1.327106042477662E-2</v>
          </cell>
          <cell r="EN152">
            <v>1.3569464851874036E-2</v>
          </cell>
          <cell r="EP152">
            <v>3.3921034721985745E-2</v>
          </cell>
          <cell r="EQ152">
            <v>2.0233039598521414E-2</v>
          </cell>
          <cell r="ER152">
            <v>2.0415740207823423E-2</v>
          </cell>
          <cell r="ES152">
            <v>2.6817768603379522E-2</v>
          </cell>
          <cell r="ET152">
            <v>2.9527500008302916E-2</v>
          </cell>
          <cell r="EU152">
            <v>3.0012988878190826E-2</v>
          </cell>
          <cell r="EV152">
            <v>2.7508606850538499E-2</v>
          </cell>
          <cell r="EW152">
            <v>3.6080290277973187E-2</v>
          </cell>
          <cell r="EX152">
            <v>2.048916351033693E-2</v>
          </cell>
          <cell r="EY152">
            <v>2.3786873034347969E-2</v>
          </cell>
          <cell r="EZ152">
            <v>2.3651042621114341E-2</v>
          </cell>
          <cell r="FA152">
            <v>2.6653602102356323E-2</v>
          </cell>
          <cell r="FB152">
            <v>2.4811817258785163E-2</v>
          </cell>
          <cell r="FC152">
            <v>2.0815064909105809E-2</v>
          </cell>
          <cell r="FD152">
            <v>2.1205529086766563E-2</v>
          </cell>
          <cell r="FE152">
            <v>2.3184665070479664E-2</v>
          </cell>
          <cell r="FF152">
            <v>2.349966122804582E-2</v>
          </cell>
          <cell r="FG152">
            <v>2.3435407944112158E-2</v>
          </cell>
          <cell r="FH152">
            <v>2.2985935232564751E-2</v>
          </cell>
          <cell r="FI152">
            <v>2.1584048807476011E-2</v>
          </cell>
          <cell r="FJ152">
            <v>2.1142673304039569E-2</v>
          </cell>
          <cell r="FK152">
            <v>2.3784938519795209E-2</v>
          </cell>
          <cell r="FL152">
            <v>2.0224248646222225E-2</v>
          </cell>
          <cell r="FM152">
            <v>1.8050070372624325E-2</v>
          </cell>
          <cell r="FN152">
            <v>1.384990514994917E-2</v>
          </cell>
          <cell r="FO152">
            <v>1.7065340763874528E-2</v>
          </cell>
          <cell r="FP152">
            <v>1.7815106621178071E-2</v>
          </cell>
          <cell r="FQ152">
            <v>125.01321386130273</v>
          </cell>
          <cell r="FS152">
            <v>-0.12286991130155589</v>
          </cell>
          <cell r="FT152">
            <v>0.20769075558020456</v>
          </cell>
          <cell r="FU152">
            <v>0.1321802395400824</v>
          </cell>
          <cell r="FV152">
            <v>7.1864163998103026E-2</v>
          </cell>
          <cell r="FW152">
            <v>1.6398083250855011E-2</v>
          </cell>
          <cell r="FX152">
            <v>0.11031375369340934</v>
          </cell>
          <cell r="FY152">
            <v>0.16552909463903021</v>
          </cell>
          <cell r="FZ152">
            <v>6.6942696472528374E-2</v>
          </cell>
          <cell r="GA152">
            <v>0.11671187104014713</v>
          </cell>
          <cell r="GB152">
            <v>-4.2621284528297942E-2</v>
          </cell>
          <cell r="GC152">
            <v>-9.1420835429504299E-3</v>
          </cell>
          <cell r="GD152">
            <v>3.2689074976738564E-2</v>
          </cell>
          <cell r="GE152">
            <v>2.2606560231648309E-3</v>
          </cell>
          <cell r="GF152">
            <v>-1.0729404802313214E-3</v>
          </cell>
          <cell r="GG152">
            <v>-0.37147997999765903</v>
          </cell>
          <cell r="GH152">
            <v>5.0123517488881442E-2</v>
          </cell>
          <cell r="GI152">
            <v>-4.7048933651751779E-2</v>
          </cell>
          <cell r="GJ152">
            <v>-9.5983981726962542E-3</v>
          </cell>
          <cell r="GK152">
            <v>6.7013758986056438E-4</v>
          </cell>
          <cell r="GL152">
            <v>-3.449880839952113E-2</v>
          </cell>
          <cell r="GM152">
            <v>6.7785346255926582E-2</v>
          </cell>
          <cell r="GN152">
            <v>-1.5495729347453691E-2</v>
          </cell>
          <cell r="GO152">
            <v>-4.9196718439262765E-3</v>
          </cell>
          <cell r="GP152">
            <v>3.9156354113756286E-3</v>
          </cell>
          <cell r="GQ152">
            <v>8.2200260891096555E-4</v>
          </cell>
          <cell r="GR152">
            <v>-3.1340488229616437E-3</v>
          </cell>
          <cell r="GS152">
            <v>-4.4810228922478323E-3</v>
          </cell>
          <cell r="GT152">
            <v>-5.1591627952649599E-3</v>
          </cell>
          <cell r="GU152">
            <v>-3.9168180785944529E-3</v>
          </cell>
          <cell r="GV152">
            <v>-7.7645116865366903E-3</v>
          </cell>
          <cell r="GW152">
            <v>-1.4093259023482352E-2</v>
          </cell>
          <cell r="GX152">
            <v>-1.5611877345750536E-2</v>
          </cell>
          <cell r="GY152">
            <v>-1.1786494881921628E-2</v>
          </cell>
          <cell r="GZ152">
            <v>-8.7194343385890161E-3</v>
          </cell>
          <cell r="HA152">
            <v>-9.1444046431998771E-3</v>
          </cell>
          <cell r="HB152">
            <v>-9.5067089339880839E-3</v>
          </cell>
          <cell r="HC152">
            <v>-8.3434183510471271E-3</v>
          </cell>
          <cell r="HD152">
            <v>-8.6668006076119353E-3</v>
          </cell>
          <cell r="HE152">
            <v>-8.5930930070001743E-3</v>
          </cell>
          <cell r="HF152">
            <v>-1.2152079320731923E-2</v>
          </cell>
          <cell r="HG152">
            <v>-1.8146058001845766E-2</v>
          </cell>
          <cell r="HH152">
            <v>-1.3095447581095265E-2</v>
          </cell>
          <cell r="HI152">
            <v>-1.7225377171871559E-2</v>
          </cell>
          <cell r="HJ152">
            <v>-2.2481044500221592E-2</v>
          </cell>
          <cell r="HK152">
            <v>-1.5581298776563779E-2</v>
          </cell>
          <cell r="HL152">
            <v>-1.605811666796364E-2</v>
          </cell>
          <cell r="HM152">
            <v>-1.7872756182956917E-2</v>
          </cell>
          <cell r="HN152">
            <v>-1.5844243365829791E-2</v>
          </cell>
          <cell r="HO152">
            <v>-1.491512595782063E-2</v>
          </cell>
          <cell r="HP152">
            <v>-1.3513872687117345E-2</v>
          </cell>
          <cell r="HR152">
            <v>-1.2816472624414099E-2</v>
          </cell>
          <cell r="HS152">
            <v>-1.7412001708245306E-2</v>
          </cell>
          <cell r="HT152">
            <v>-1.0082680354564277E-2</v>
          </cell>
          <cell r="HU152">
            <v>1.8461232605249123E-3</v>
          </cell>
          <cell r="HV152">
            <v>1.3427402161179103E-3</v>
          </cell>
          <cell r="HW152">
            <v>-1.7546862265869212E-3</v>
          </cell>
          <cell r="HX152">
            <v>2.2631496816754026E-3</v>
          </cell>
          <cell r="HY152">
            <v>1.3200981903973563E-3</v>
          </cell>
          <cell r="HZ152">
            <v>-7.638094260163597E-3</v>
          </cell>
          <cell r="IA152">
            <v>-9.0128255671666491E-3</v>
          </cell>
          <cell r="IB152">
            <v>-5.9937892081611821E-3</v>
          </cell>
          <cell r="IC152">
            <v>-1.1929009139129754E-2</v>
          </cell>
          <cell r="ID152">
            <v>-6.9367589357103299E-3</v>
          </cell>
          <cell r="IE152">
            <v>-1.1163986973431239E-2</v>
          </cell>
          <cell r="IF152">
            <v>-1.4175115784257342E-3</v>
          </cell>
          <cell r="IG152">
            <v>-1.030106822429433E-3</v>
          </cell>
          <cell r="IH152">
            <v>-3.8818862780091168E-3</v>
          </cell>
          <cell r="II152">
            <v>-4.8874186696910016E-3</v>
          </cell>
          <cell r="IJ152">
            <v>-4.5051948620384863E-3</v>
          </cell>
          <cell r="IK152">
            <v>-5.8048815282512045E-3</v>
          </cell>
          <cell r="IL152">
            <v>-7.3801116233517261E-3</v>
          </cell>
          <cell r="IM152">
            <v>-7.6532166287771597E-3</v>
          </cell>
          <cell r="IN152">
            <v>-8.811680499229757E-3</v>
          </cell>
          <cell r="IO152">
            <v>-8.0048992324530666E-3</v>
          </cell>
          <cell r="IP152">
            <v>-7.3265575472181155E-3</v>
          </cell>
          <cell r="IQ152">
            <v>-9.2940168989259497E-3</v>
          </cell>
          <cell r="IR152">
            <v>-9.2661000914985303E-3</v>
          </cell>
          <cell r="IT152">
            <v>1.0873958894786151E-2</v>
          </cell>
          <cell r="IU152">
            <v>-4.7325791079355639E-5</v>
          </cell>
          <cell r="IV152">
            <v>-1.3371950195375515E-3</v>
          </cell>
          <cell r="IW152">
            <v>4.4512323361596273E-3</v>
          </cell>
          <cell r="IX152">
            <v>7.0010273913356791E-3</v>
          </cell>
          <cell r="IY152">
            <v>7.5922334307554351E-3</v>
          </cell>
          <cell r="IZ152">
            <v>6.042391914748757E-3</v>
          </cell>
          <cell r="JA152">
            <v>1.3386748860301889E-2</v>
          </cell>
          <cell r="JB152">
            <v>-2.1754575945991395E-3</v>
          </cell>
          <cell r="JC152">
            <v>-3.5428548402639537E-3</v>
          </cell>
          <cell r="JD152">
            <v>1.3954555027027027E-3</v>
          </cell>
          <cell r="JE152">
            <v>4.0358605425505623E-3</v>
          </cell>
          <cell r="JF152">
            <v>1.6781038337643217E-3</v>
          </cell>
          <cell r="JG152">
            <v>-2.4937810708862695E-3</v>
          </cell>
          <cell r="JH152">
            <v>-2.1675036634405398E-3</v>
          </cell>
          <cell r="JI152">
            <v>-2.3107954096313055E-4</v>
          </cell>
          <cell r="JJ152">
            <v>-5.3009180246743615E-4</v>
          </cell>
          <cell r="JK152">
            <v>-5.6316393541022691E-4</v>
          </cell>
          <cell r="JL152">
            <v>-9.9820974031772369E-4</v>
          </cell>
          <cell r="JM152">
            <v>-2.5367301534063857E-3</v>
          </cell>
          <cell r="JN152">
            <v>-2.9167477410750875E-3</v>
          </cell>
          <cell r="JO152">
            <v>-6.9048188858056303E-4</v>
          </cell>
          <cell r="JP152">
            <v>-4.0897491989284607E-3</v>
          </cell>
          <cell r="JQ152">
            <v>-6.115996486251829E-3</v>
          </cell>
          <cell r="JR152">
            <v>-1.0486525015020676E-2</v>
          </cell>
          <cell r="JS152">
            <v>-7.490878358138664E-3</v>
          </cell>
          <cell r="JT152">
            <v>-7.0798205013534732E-3</v>
          </cell>
        </row>
        <row r="153">
          <cell r="BM153" t="str">
            <v>Exchangers—Global (US$)</v>
          </cell>
          <cell r="BN153">
            <v>0</v>
          </cell>
          <cell r="BO153">
            <v>7.6463304137720067E-2</v>
          </cell>
          <cell r="BP153">
            <v>2.7869041039010334E-2</v>
          </cell>
          <cell r="BQ153">
            <v>6.3264637641597066E-2</v>
          </cell>
          <cell r="BR153">
            <v>0.17568871990902046</v>
          </cell>
          <cell r="BS153">
            <v>0.20314066533151975</v>
          </cell>
          <cell r="BT153">
            <v>9.4562705927998758E-2</v>
          </cell>
          <cell r="BU153">
            <v>0.13341354987460741</v>
          </cell>
          <cell r="BV153">
            <v>0.19378592599311273</v>
          </cell>
          <cell r="BW153">
            <v>-3.9699999999999958E-2</v>
          </cell>
          <cell r="BX153">
            <v>2.6731060786199912E-2</v>
          </cell>
          <cell r="BY153">
            <v>4.0300000000000225E-2</v>
          </cell>
          <cell r="BZ153">
            <v>6.4892724439649996E-2</v>
          </cell>
          <cell r="CA153">
            <v>2.317699630999992E-2</v>
          </cell>
          <cell r="CB153">
            <v>1.2148992615278242E-2</v>
          </cell>
          <cell r="CC153">
            <v>-0.21381322935253333</v>
          </cell>
          <cell r="CD153">
            <v>-3.5520680046977837E-2</v>
          </cell>
          <cell r="CE153">
            <v>1.6561815474743335E-2</v>
          </cell>
          <cell r="CF153">
            <v>5.4651981475874578E-2</v>
          </cell>
          <cell r="CG153">
            <v>4.6786058436010247E-2</v>
          </cell>
          <cell r="CH153">
            <v>-3.171703766194145E-2</v>
          </cell>
          <cell r="CI153">
            <v>0.12233889380756338</v>
          </cell>
          <cell r="CJ153">
            <v>8.1090849515386809E-2</v>
          </cell>
          <cell r="CK153">
            <v>3.2832022250043336E-2</v>
          </cell>
          <cell r="CL153">
            <v>3.0400876028341121E-2</v>
          </cell>
          <cell r="CM153">
            <v>2.9677153936068259E-2</v>
          </cell>
          <cell r="CN153">
            <v>2.7078743781757474E-2</v>
          </cell>
          <cell r="CO153">
            <v>2.5852107149358761E-2</v>
          </cell>
          <cell r="CP153">
            <v>2.2593130595537914E-2</v>
          </cell>
          <cell r="CQ153">
            <v>2.2411292023327044E-2</v>
          </cell>
          <cell r="CR153">
            <v>2.1961782868065105E-2</v>
          </cell>
          <cell r="CS153">
            <v>1.8814951019261148E-2</v>
          </cell>
          <cell r="CT153">
            <v>1.7882239888260848E-2</v>
          </cell>
          <cell r="CU153">
            <v>1.7561382114148393E-2</v>
          </cell>
          <cell r="CV153">
            <v>1.8857015734994691E-2</v>
          </cell>
          <cell r="CW153">
            <v>2.0194077099991849E-2</v>
          </cell>
          <cell r="CX153">
            <v>1.849406910775531E-2</v>
          </cell>
          <cell r="CY153">
            <v>1.8366557950522187E-2</v>
          </cell>
          <cell r="CZ153">
            <v>1.7524706422643151E-2</v>
          </cell>
          <cell r="DA153">
            <v>1.6953962640648516E-2</v>
          </cell>
          <cell r="DB153">
            <v>1.6047943269921629E-2</v>
          </cell>
          <cell r="DC153">
            <v>1.3436007417122418E-2</v>
          </cell>
          <cell r="DD153">
            <v>1.3535342734063217E-2</v>
          </cell>
          <cell r="DE153">
            <v>1.3065990934202064E-2</v>
          </cell>
          <cell r="DF153">
            <v>1.2651713317819465E-2</v>
          </cell>
          <cell r="DG153">
            <v>1.3339484738191913E-2</v>
          </cell>
          <cell r="DH153">
            <v>1.2469676372040399E-2</v>
          </cell>
          <cell r="DI153">
            <v>1.208189258141304E-2</v>
          </cell>
          <cell r="DJ153">
            <v>1.1497775112591835E-2</v>
          </cell>
          <cell r="DK153">
            <v>1.2592981241443254E-2</v>
          </cell>
          <cell r="DL153">
            <v>1.3458680195972702E-2</v>
          </cell>
          <cell r="DN153">
            <v>2.2866606901264585E-2</v>
          </cell>
          <cell r="DO153">
            <v>8.2105128518508812E-3</v>
          </cell>
          <cell r="DP153">
            <v>8.0326806382198003E-3</v>
          </cell>
          <cell r="DQ153">
            <v>1.8883581110737568E-2</v>
          </cell>
          <cell r="DR153">
            <v>1.6946034232127562E-2</v>
          </cell>
          <cell r="DS153">
            <v>1.7783367460713594E-2</v>
          </cell>
          <cell r="DT153">
            <v>1.5321231382036726E-2</v>
          </cell>
          <cell r="DU153">
            <v>1.2790572421070371E-2</v>
          </cell>
          <cell r="DV153">
            <v>8.1759889452610035E-3</v>
          </cell>
          <cell r="DW153">
            <v>7.1903132438592161E-3</v>
          </cell>
          <cell r="DX153">
            <v>7.37483018369787E-3</v>
          </cell>
          <cell r="DY153">
            <v>2.2538254488658521E-3</v>
          </cell>
          <cell r="DZ153">
            <v>4.3847748575708608E-3</v>
          </cell>
          <cell r="EA153">
            <v>4.2751754205522701E-3</v>
          </cell>
          <cell r="EB153">
            <v>1.1224942168709949E-2</v>
          </cell>
          <cell r="EC153">
            <v>1.4485621540473007E-2</v>
          </cell>
          <cell r="ED153">
            <v>1.435120111278265E-2</v>
          </cell>
          <cell r="EE153">
            <v>1.0867654377458191E-2</v>
          </cell>
          <cell r="EF153">
            <v>9.2805869456575284E-3</v>
          </cell>
          <cell r="EG153">
            <v>8.7109507548300946E-3</v>
          </cell>
          <cell r="EH153">
            <v>8.8838600036321973E-3</v>
          </cell>
          <cell r="EI153">
            <v>8.6314599275713472E-3</v>
          </cell>
          <cell r="EJ153">
            <v>6.19074119230454E-3</v>
          </cell>
          <cell r="EK153">
            <v>8.3202353741305482E-3</v>
          </cell>
          <cell r="EL153">
            <v>8.2079021797449286E-3</v>
          </cell>
          <cell r="EM153">
            <v>7.5161921164005763E-3</v>
          </cell>
          <cell r="EN153">
            <v>7.1361896759146838E-3</v>
          </cell>
          <cell r="EP153">
            <v>2.3125232063210759E-2</v>
          </cell>
          <cell r="EQ153">
            <v>1.6924836566821585E-2</v>
          </cell>
          <cell r="ER153">
            <v>1.815458457476659E-2</v>
          </cell>
          <cell r="ES153">
            <v>2.1007985628980843E-2</v>
          </cell>
          <cell r="ET153">
            <v>2.0769408552758575E-2</v>
          </cell>
          <cell r="EU153">
            <v>2.4522741211054633E-2</v>
          </cell>
          <cell r="EV153">
            <v>2.4976689125108316E-2</v>
          </cell>
          <cell r="EW153">
            <v>2.7709356253041075E-2</v>
          </cell>
          <cell r="EX153">
            <v>1.3697080109187312E-2</v>
          </cell>
          <cell r="EY153">
            <v>1.6028265168481614E-2</v>
          </cell>
          <cell r="EZ153">
            <v>1.6693916658467943E-2</v>
          </cell>
          <cell r="FA153">
            <v>1.8872424754345713E-2</v>
          </cell>
          <cell r="FB153">
            <v>1.8160451798538518E-2</v>
          </cell>
          <cell r="FC153">
            <v>1.4636125363372447E-2</v>
          </cell>
          <cell r="FD153">
            <v>1.5457601144328975E-2</v>
          </cell>
          <cell r="FE153">
            <v>1.6766339466323155E-2</v>
          </cell>
          <cell r="FF153">
            <v>2.2776488684905363E-2</v>
          </cell>
          <cell r="FG153">
            <v>2.2586754445607499E-2</v>
          </cell>
          <cell r="FH153">
            <v>2.0881773690235039E-2</v>
          </cell>
          <cell r="FI153">
            <v>1.9461707494052294E-2</v>
          </cell>
          <cell r="FJ153">
            <v>1.8377227448508348E-2</v>
          </cell>
          <cell r="FK153">
            <v>1.8617785077476735E-2</v>
          </cell>
          <cell r="FL153">
            <v>1.6892529373911148E-2</v>
          </cell>
          <cell r="FM153">
            <v>1.6415376490707741E-2</v>
          </cell>
          <cell r="FN153">
            <v>1.211156766994409E-2</v>
          </cell>
          <cell r="FO153">
            <v>1.3453442646690414E-2</v>
          </cell>
          <cell r="FP153">
            <v>1.6591039686035709E-2</v>
          </cell>
          <cell r="FQ153">
            <v>166.68531195972423</v>
          </cell>
          <cell r="FS153">
            <v>3.694625110279981E-2</v>
          </cell>
          <cell r="FT153">
            <v>1.7860985909758962E-2</v>
          </cell>
          <cell r="FU153">
            <v>4.3422169531790233E-2</v>
          </cell>
          <cell r="FV153">
            <v>0.1398227177664649</v>
          </cell>
          <cell r="FW153">
            <v>0.16116765259327775</v>
          </cell>
          <cell r="FX153">
            <v>5.7825807463878824E-2</v>
          </cell>
          <cell r="FY153">
            <v>0.10054432178294648</v>
          </cell>
          <cell r="FZ153">
            <v>0.16577158822094615</v>
          </cell>
          <cell r="GA153">
            <v>-4.8512135799433552E-2</v>
          </cell>
          <cell r="GB153">
            <v>1.0693775967907835E-2</v>
          </cell>
          <cell r="GC153">
            <v>1.6377309247670415E-2</v>
          </cell>
          <cell r="GD153">
            <v>4.3977165288706398E-2</v>
          </cell>
          <cell r="GE153">
            <v>1.6530614334239826E-3</v>
          </cell>
          <cell r="GF153">
            <v>-9.3241773214614333E-3</v>
          </cell>
          <cell r="GG153">
            <v>-0.21872096763936286</v>
          </cell>
          <cell r="GH153">
            <v>-4.4597640935979524E-2</v>
          </cell>
          <cell r="GI153">
            <v>4.231867987998318E-3</v>
          </cell>
          <cell r="GJ153">
            <v>2.5666605260174231E-2</v>
          </cell>
          <cell r="GK153">
            <v>2.7812140739351232E-2</v>
          </cell>
          <cell r="GL153">
            <v>-4.3378634934927343E-2</v>
          </cell>
          <cell r="GM153">
            <v>7.7562078620523237E-2</v>
          </cell>
          <cell r="GN153">
            <v>2.1594755092961666E-2</v>
          </cell>
          <cell r="GO153">
            <v>1.2391197033437669E-4</v>
          </cell>
          <cell r="GP153">
            <v>6.5932337810442132E-3</v>
          </cell>
          <cell r="GQ153">
            <v>7.7355747711453293E-3</v>
          </cell>
          <cell r="GR153">
            <v>4.862319110374348E-3</v>
          </cell>
          <cell r="GS153">
            <v>3.0157982662396554E-3</v>
          </cell>
          <cell r="GT153">
            <v>-7.9114577012912821E-5</v>
          </cell>
          <cell r="GU153">
            <v>-3.0415134044005566E-4</v>
          </cell>
          <cell r="GV153">
            <v>-7.7538505633080652E-4</v>
          </cell>
          <cell r="GW153">
            <v>-4.5229275739024589E-3</v>
          </cell>
          <cell r="GX153">
            <v>-5.2092771072901178E-3</v>
          </cell>
          <cell r="GY153">
            <v>-5.4431646455615724E-3</v>
          </cell>
          <cell r="GZ153">
            <v>-3.1925438339704165E-3</v>
          </cell>
          <cell r="HA153">
            <v>-1.1583115559519186E-3</v>
          </cell>
          <cell r="HB153">
            <v>-2.8670734619395954E-3</v>
          </cell>
          <cell r="HC153">
            <v>-3.0919653020418264E-3</v>
          </cell>
          <cell r="HD153">
            <v>-3.8900752043780074E-3</v>
          </cell>
          <cell r="HE153">
            <v>-4.2482796551981073E-3</v>
          </cell>
          <cell r="HF153">
            <v>-5.4584841993809653E-3</v>
          </cell>
          <cell r="HG153">
            <v>-7.950174832815746E-3</v>
          </cell>
          <cell r="HH153">
            <v>-7.8096645146718624E-3</v>
          </cell>
          <cell r="HI153">
            <v>-8.1640090057771685E-3</v>
          </cell>
          <cell r="HJ153">
            <v>-8.541863530046807E-3</v>
          </cell>
          <cell r="HK153">
            <v>-7.9462585753258732E-3</v>
          </cell>
          <cell r="HL153">
            <v>-8.7347560502075549E-3</v>
          </cell>
          <cell r="HM153">
            <v>-9.0920965052609624E-3</v>
          </cell>
          <cell r="HN153">
            <v>-9.8041165539032946E-3</v>
          </cell>
          <cell r="HO153">
            <v>-8.7113226517683585E-3</v>
          </cell>
          <cell r="HP153">
            <v>-8.0966309940592816E-3</v>
          </cell>
          <cell r="HR153">
            <v>-1.461475950555616E-3</v>
          </cell>
          <cell r="HS153">
            <v>-1.217652161717602E-2</v>
          </cell>
          <cell r="HT153">
            <v>-1.3986752767335789E-2</v>
          </cell>
          <cell r="HU153">
            <v>-3.5712621202903527E-3</v>
          </cell>
          <cell r="HV153">
            <v>-5.3773692777338801E-3</v>
          </cell>
          <cell r="HW153">
            <v>-4.5939004689883956E-3</v>
          </cell>
          <cell r="HX153">
            <v>-6.1897177447888573E-3</v>
          </cell>
          <cell r="HY153">
            <v>-9.6395381455122633E-3</v>
          </cell>
          <cell r="HZ153">
            <v>-1.434204940878947E-2</v>
          </cell>
          <cell r="IA153">
            <v>-1.9693906074280804E-2</v>
          </cell>
          <cell r="IB153">
            <v>-1.4260099372914012E-2</v>
          </cell>
          <cell r="IC153">
            <v>-1.9219106784600686E-2</v>
          </cell>
          <cell r="ID153">
            <v>-1.7305357449008168E-2</v>
          </cell>
          <cell r="IE153">
            <v>-1.7555923157867834E-2</v>
          </cell>
          <cell r="IF153">
            <v>-1.0815956108418266E-2</v>
          </cell>
          <cell r="IG153">
            <v>-7.5024614460744076E-3</v>
          </cell>
          <cell r="IH153">
            <v>-8.0375657040771455E-3</v>
          </cell>
          <cell r="II153">
            <v>-1.1428588458153548E-2</v>
          </cell>
          <cell r="IJ153">
            <v>-1.2982031081828096E-2</v>
          </cell>
          <cell r="IK153">
            <v>-1.3502618551659684E-2</v>
          </cell>
          <cell r="IL153">
            <v>-1.3300932338401048E-2</v>
          </cell>
          <cell r="IM153">
            <v>-1.3653987283822357E-2</v>
          </cell>
          <cell r="IN153">
            <v>-1.6025904338103247E-2</v>
          </cell>
          <cell r="IO153">
            <v>-1.3929384340699616E-2</v>
          </cell>
          <cell r="IP153">
            <v>-1.4215372960787311E-2</v>
          </cell>
          <cell r="IQ153">
            <v>-1.4920726954848014E-2</v>
          </cell>
          <cell r="IR153">
            <v>-1.5554434562184463E-2</v>
          </cell>
          <cell r="IT153">
            <v>3.1880486790507908E-4</v>
          </cell>
          <cell r="IU153">
            <v>-3.2897678018538124E-3</v>
          </cell>
          <cell r="IV153">
            <v>-3.550147973934254E-3</v>
          </cell>
          <cell r="IW153">
            <v>-1.2319997296214183E-3</v>
          </cell>
          <cell r="IX153">
            <v>-1.5654335275316741E-3</v>
          </cell>
          <cell r="IY153">
            <v>2.2214944510046447E-3</v>
          </cell>
          <cell r="IZ153">
            <v>3.5633697949916427E-3</v>
          </cell>
          <cell r="JA153">
            <v>5.1991656237033879E-3</v>
          </cell>
          <cell r="JB153">
            <v>-8.8166917733321082E-3</v>
          </cell>
          <cell r="JC153">
            <v>-1.109434865998953E-2</v>
          </cell>
          <cell r="JD153">
            <v>-5.4104129351538587E-3</v>
          </cell>
          <cell r="JE153">
            <v>-3.5738932036454602E-3</v>
          </cell>
          <cell r="JF153">
            <v>-4.8231162243205384E-3</v>
          </cell>
          <cell r="JG153">
            <v>-8.5316334058780207E-3</v>
          </cell>
          <cell r="JH153">
            <v>-7.7838748288945646E-3</v>
          </cell>
          <cell r="JI153">
            <v>-6.5025207377289928E-3</v>
          </cell>
          <cell r="JJ153">
            <v>-1.236285680867279E-3</v>
          </cell>
          <cell r="JK153">
            <v>-1.3919173290067866E-3</v>
          </cell>
          <cell r="JL153">
            <v>-3.0530387222089195E-3</v>
          </cell>
          <cell r="JM153">
            <v>-4.6089605378661436E-3</v>
          </cell>
          <cell r="JN153">
            <v>-5.6170361725214535E-3</v>
          </cell>
          <cell r="JO153">
            <v>-5.7341052338474629E-3</v>
          </cell>
          <cell r="JP153">
            <v>-7.3420668932873611E-3</v>
          </cell>
          <cell r="JQ153">
            <v>-7.7118866562549326E-3</v>
          </cell>
          <cell r="JR153">
            <v>-1.2183135481519693E-2</v>
          </cell>
          <cell r="JS153">
            <v>-1.1015570119883109E-2</v>
          </cell>
          <cell r="JT153">
            <v>-8.2739477579183741E-3</v>
          </cell>
        </row>
        <row r="154">
          <cell r="BM154" t="str">
            <v>Exchangers—North America (US$)</v>
          </cell>
          <cell r="BN154">
            <v>0</v>
          </cell>
          <cell r="BO154">
            <v>6.6618621024458147E-2</v>
          </cell>
          <cell r="BP154">
            <v>3.1557991856012713E-4</v>
          </cell>
          <cell r="BQ154">
            <v>3.6334217604704122E-2</v>
          </cell>
          <cell r="BR154">
            <v>0.16880009595311285</v>
          </cell>
          <cell r="BS154">
            <v>0.19695493616157234</v>
          </cell>
          <cell r="BT154">
            <v>8.1334639957832966E-2</v>
          </cell>
          <cell r="BU154">
            <v>0.14773234342529751</v>
          </cell>
          <cell r="BV154">
            <v>0.18951266954266188</v>
          </cell>
          <cell r="BW154">
            <v>-5.8795042400929143E-2</v>
          </cell>
          <cell r="BX154">
            <v>2.8646599225382818E-2</v>
          </cell>
          <cell r="BY154">
            <v>3.1022388063762341E-2</v>
          </cell>
          <cell r="BZ154">
            <v>4.9931359636734562E-2</v>
          </cell>
          <cell r="CA154">
            <v>1.3671647048097757E-2</v>
          </cell>
          <cell r="CB154">
            <v>1.1423817243704448E-2</v>
          </cell>
          <cell r="CC154">
            <v>-0.19111841313954903</v>
          </cell>
          <cell r="CD154">
            <v>-3.8926000000000016E-2</v>
          </cell>
          <cell r="CE154">
            <v>3.794256873596269E-2</v>
          </cell>
          <cell r="CF154">
            <v>3.6079444877932465E-2</v>
          </cell>
          <cell r="CG154">
            <v>4.5117035260767935E-2</v>
          </cell>
          <cell r="CH154">
            <v>-3.0922011861207355E-2</v>
          </cell>
          <cell r="CI154">
            <v>0.1196862865237498</v>
          </cell>
          <cell r="CJ154">
            <v>8.0820319272683738E-2</v>
          </cell>
          <cell r="CK154">
            <v>3.3115989224522746E-2</v>
          </cell>
          <cell r="CL154">
            <v>2.5108430075778801E-2</v>
          </cell>
          <cell r="CM154">
            <v>1.9956686705827238E-2</v>
          </cell>
          <cell r="CN154">
            <v>1.670127456154627E-2</v>
          </cell>
          <cell r="CO154">
            <v>1.7242377474525242E-2</v>
          </cell>
          <cell r="CP154">
            <v>1.7978683351442298E-2</v>
          </cell>
          <cell r="CQ154">
            <v>1.7722533742098184E-2</v>
          </cell>
          <cell r="CR154">
            <v>1.5244611461234977E-2</v>
          </cell>
          <cell r="CS154">
            <v>1.1813413103792457E-2</v>
          </cell>
          <cell r="CT154">
            <v>1.3029721842046243E-2</v>
          </cell>
          <cell r="CU154">
            <v>1.2887568619028809E-2</v>
          </cell>
          <cell r="CV154">
            <v>1.0745025569759856E-2</v>
          </cell>
          <cell r="CW154">
            <v>1.3318039411449226E-2</v>
          </cell>
          <cell r="CX154">
            <v>1.3384597275707812E-2</v>
          </cell>
          <cell r="CY154">
            <v>1.4402482671973679E-2</v>
          </cell>
          <cell r="CZ154">
            <v>1.1522727501857786E-2</v>
          </cell>
          <cell r="DA154">
            <v>1.179390325237773E-2</v>
          </cell>
          <cell r="DB154">
            <v>1.5762164057582882E-2</v>
          </cell>
          <cell r="DC154">
            <v>1.104091717924407E-2</v>
          </cell>
          <cell r="DD154">
            <v>1.2240123168913087E-2</v>
          </cell>
          <cell r="DE154">
            <v>1.0989766550595335E-2</v>
          </cell>
          <cell r="DF154">
            <v>9.3487510096374269E-3</v>
          </cell>
          <cell r="DG154">
            <v>1.0768460022945242E-2</v>
          </cell>
          <cell r="DH154">
            <v>1.0624183414185012E-2</v>
          </cell>
          <cell r="DI154">
            <v>1.1010381252622315E-2</v>
          </cell>
          <cell r="DJ154">
            <v>8.4536027258689077E-3</v>
          </cell>
          <cell r="DK154">
            <v>8.2600989244496336E-3</v>
          </cell>
          <cell r="DL154">
            <v>9.8773227805214088E-3</v>
          </cell>
          <cell r="DN154">
            <v>1.1058397180163347E-2</v>
          </cell>
          <cell r="DO154">
            <v>-6.2602635659020529E-4</v>
          </cell>
          <cell r="DP154">
            <v>-6.4557120038444861E-3</v>
          </cell>
          <cell r="DQ154">
            <v>5.6687485027235151E-3</v>
          </cell>
          <cell r="DR154">
            <v>5.8754760789462091E-3</v>
          </cell>
          <cell r="DS154">
            <v>6.5772035658857508E-3</v>
          </cell>
          <cell r="DT154">
            <v>4.7114060206859282E-3</v>
          </cell>
          <cell r="DU154">
            <v>4.480347176088077E-4</v>
          </cell>
          <cell r="DV154">
            <v>-4.416377221808182E-3</v>
          </cell>
          <cell r="DW154">
            <v>-6.5894131221349165E-3</v>
          </cell>
          <cell r="DX154">
            <v>-5.1899832440407793E-3</v>
          </cell>
          <cell r="DY154">
            <v>-7.671253608578745E-3</v>
          </cell>
          <cell r="DZ154">
            <v>-7.4657950636551626E-3</v>
          </cell>
          <cell r="EA154">
            <v>-5.7858457310980436E-3</v>
          </cell>
          <cell r="EB154">
            <v>4.9187110451943093E-4</v>
          </cell>
          <cell r="EC154">
            <v>5.6401525709359529E-3</v>
          </cell>
          <cell r="ED154">
            <v>4.3666706175617123E-3</v>
          </cell>
          <cell r="EE154">
            <v>2.4092677112846385E-3</v>
          </cell>
          <cell r="EF154">
            <v>2.7550424161914598E-3</v>
          </cell>
          <cell r="EG154">
            <v>1.1887322457853622E-3</v>
          </cell>
          <cell r="EH154">
            <v>9.8335912701648376E-5</v>
          </cell>
          <cell r="EI154">
            <v>1.6294840766905988E-3</v>
          </cell>
          <cell r="EJ154">
            <v>3.5710236037330783E-3</v>
          </cell>
          <cell r="EK154">
            <v>3.6570847581096394E-3</v>
          </cell>
          <cell r="EL154">
            <v>3.3883616043633405E-3</v>
          </cell>
          <cell r="EM154">
            <v>4.7025568720464902E-4</v>
          </cell>
          <cell r="EN154">
            <v>-2.2443759869285416E-4</v>
          </cell>
          <cell r="EP154">
            <v>7.0457893570177073E-3</v>
          </cell>
          <cell r="EQ154">
            <v>1.3348145465546225E-2</v>
          </cell>
          <cell r="ER154">
            <v>1.3914575723235172E-2</v>
          </cell>
          <cell r="ES154">
            <v>1.4273415680786059E-2</v>
          </cell>
          <cell r="ET154">
            <v>1.6500387151439852E-2</v>
          </cell>
          <cell r="EU154">
            <v>2.0980757182608736E-2</v>
          </cell>
          <cell r="EV154">
            <v>1.8095405600547194E-2</v>
          </cell>
          <cell r="EW154">
            <v>2.5080933378417429E-2</v>
          </cell>
          <cell r="EX154">
            <v>8.8565761246992385E-3</v>
          </cell>
          <cell r="EY154">
            <v>8.6616211163889501E-3</v>
          </cell>
          <cell r="EZ154">
            <v>1.012297339698218E-2</v>
          </cell>
          <cell r="FA154">
            <v>1.410793249880973E-2</v>
          </cell>
          <cell r="FB154">
            <v>1.5607465492928558E-2</v>
          </cell>
          <cell r="FC154">
            <v>9.6385912176054807E-3</v>
          </cell>
          <cell r="FD154">
            <v>1.0469748170767955E-2</v>
          </cell>
          <cell r="FE154">
            <v>1.3795689677036333E-2</v>
          </cell>
          <cell r="FF154">
            <v>1.6749624237041193E-2</v>
          </cell>
          <cell r="FG154">
            <v>1.8499504353766058E-2</v>
          </cell>
          <cell r="FH154">
            <v>1.648945049146406E-2</v>
          </cell>
          <cell r="FI154">
            <v>1.5399962283800236E-2</v>
          </cell>
          <cell r="FJ154">
            <v>1.5067966312408112E-2</v>
          </cell>
          <cell r="FK154">
            <v>1.5720539331128727E-2</v>
          </cell>
          <cell r="FL154">
            <v>1.3986837760324732E-2</v>
          </cell>
          <cell r="FM154">
            <v>1.3616629796855264E-2</v>
          </cell>
          <cell r="FN154">
            <v>1.0522636508063697E-2</v>
          </cell>
          <cell r="FO154">
            <v>1.1134975073273681E-2</v>
          </cell>
          <cell r="FP154">
            <v>1.5041821390134519E-2</v>
          </cell>
          <cell r="FQ154">
            <v>156.68263460650317</v>
          </cell>
          <cell r="FS154">
            <v>4.3118191140765205E-2</v>
          </cell>
          <cell r="FT154">
            <v>-1.5035049199798478E-2</v>
          </cell>
          <cell r="FU154">
            <v>1.6275852361190557E-2</v>
          </cell>
          <cell r="FV154">
            <v>0.1382454860106348</v>
          </cell>
          <cell r="FW154">
            <v>0.16056218808090317</v>
          </cell>
          <cell r="FX154">
            <v>4.8968000317812344E-2</v>
          </cell>
          <cell r="FY154">
            <v>0.11753045445756527</v>
          </cell>
          <cell r="FZ154">
            <v>0.16712765710839772</v>
          </cell>
          <cell r="GA154">
            <v>-6.478922204343418E-2</v>
          </cell>
          <cell r="GB154">
            <v>1.6430981843177372E-2</v>
          </cell>
          <cell r="GC154">
            <v>1.0036858699426388E-2</v>
          </cell>
          <cell r="GD154">
            <v>3.0652394302893349E-2</v>
          </cell>
          <cell r="GE154">
            <v>-3.7722488332101456E-3</v>
          </cell>
          <cell r="GF154">
            <v>-7.1416613173570509E-3</v>
          </cell>
          <cell r="GG154">
            <v>-0.19913123053681214</v>
          </cell>
          <cell r="GH154">
            <v>-4.8462231772464448E-2</v>
          </cell>
          <cell r="GI154">
            <v>1.8610505976051961E-2</v>
          </cell>
          <cell r="GJ154">
            <v>1.1904913740719447E-2</v>
          </cell>
          <cell r="GK154">
            <v>2.675103204890994E-2</v>
          </cell>
          <cell r="GL154">
            <v>-4.2462215716430718E-2</v>
          </cell>
          <cell r="GM154">
            <v>7.5015299715968764E-2</v>
          </cell>
          <cell r="GN154">
            <v>2.177888489498625E-2</v>
          </cell>
          <cell r="GO154">
            <v>6.4835306249255709E-4</v>
          </cell>
          <cell r="GP154">
            <v>1.4230709735987279E-3</v>
          </cell>
          <cell r="GQ154">
            <v>-1.7777572415791365E-3</v>
          </cell>
          <cell r="GR154">
            <v>-5.2906782622728077E-3</v>
          </cell>
          <cell r="GS154">
            <v>-5.4022717679065302E-3</v>
          </cell>
          <cell r="GT154">
            <v>-4.5912534091665513E-3</v>
          </cell>
          <cell r="GU154">
            <v>-4.8887370406200947E-3</v>
          </cell>
          <cell r="GV154">
            <v>-7.3431091385991465E-3</v>
          </cell>
          <cell r="GW154">
            <v>-1.1364082054015179E-2</v>
          </cell>
          <cell r="GX154">
            <v>-9.9517116894807245E-3</v>
          </cell>
          <cell r="GY154">
            <v>-1.0011314774338254E-2</v>
          </cell>
          <cell r="GZ154">
            <v>-1.1128978639023401E-2</v>
          </cell>
          <cell r="HA154">
            <v>-7.8904356182206703E-3</v>
          </cell>
          <cell r="HB154">
            <v>-7.8693830045141189E-3</v>
          </cell>
          <cell r="HC154">
            <v>-6.9725115203755905E-3</v>
          </cell>
          <cell r="HD154">
            <v>-9.7657367324679445E-3</v>
          </cell>
          <cell r="HE154">
            <v>-9.3007581367314796E-3</v>
          </cell>
          <cell r="HF154">
            <v>-5.7382143960771348E-3</v>
          </cell>
          <cell r="HG154">
            <v>-1.0294722327040429E-2</v>
          </cell>
          <cell r="HH154">
            <v>-9.0776068159307277E-3</v>
          </cell>
          <cell r="HI154">
            <v>-1.0196723643785988E-2</v>
          </cell>
          <cell r="HJ154">
            <v>-1.1775698827842684E-2</v>
          </cell>
          <cell r="HK154">
            <v>-1.046327752748355E-2</v>
          </cell>
          <cell r="HL154">
            <v>-1.0541598338691061E-2</v>
          </cell>
          <cell r="HM154">
            <v>-1.0141190508587861E-2</v>
          </cell>
          <cell r="HN154">
            <v>-1.2784179427000386E-2</v>
          </cell>
          <cell r="HO154">
            <v>-1.2953043916567375E-2</v>
          </cell>
          <cell r="HP154">
            <v>-1.1601816311840207E-2</v>
          </cell>
          <cell r="HR154">
            <v>-1.2988836631822598E-2</v>
          </cell>
          <cell r="HS154">
            <v>-2.0834377081366373E-2</v>
          </cell>
          <cell r="HT154">
            <v>-2.8158661427220566E-2</v>
          </cell>
          <cell r="HU154">
            <v>-1.6494857338637425E-2</v>
          </cell>
          <cell r="HV154">
            <v>-1.620491302463023E-2</v>
          </cell>
          <cell r="HW154">
            <v>-1.5553682530554003E-2</v>
          </cell>
          <cell r="HX154">
            <v>-1.657475965186106E-2</v>
          </cell>
          <cell r="HY154">
            <v>-2.1708727643629633E-2</v>
          </cell>
          <cell r="HZ154">
            <v>-2.6653159736176435E-2</v>
          </cell>
          <cell r="IA154">
            <v>-3.3105819941588122E-2</v>
          </cell>
          <cell r="IB154">
            <v>-2.6555064036065668E-2</v>
          </cell>
          <cell r="IC154">
            <v>-2.8931544548392085E-2</v>
          </cell>
          <cell r="ID154">
            <v>-2.8900009084798062E-2</v>
          </cell>
          <cell r="IE154">
            <v>-2.739823618057402E-2</v>
          </cell>
          <cell r="IF154">
            <v>-2.1315086614319467E-2</v>
          </cell>
          <cell r="IG154">
            <v>-1.6156212660694558E-2</v>
          </cell>
          <cell r="IH154">
            <v>-1.7801717572262232E-2</v>
          </cell>
          <cell r="II154">
            <v>-1.9700412380638799E-2</v>
          </cell>
          <cell r="IJ154">
            <v>-1.9363635752388753E-2</v>
          </cell>
          <cell r="IK154">
            <v>-2.0859184727829327E-2</v>
          </cell>
          <cell r="IL154">
            <v>-2.1893267663706473E-2</v>
          </cell>
          <cell r="IM154">
            <v>-2.0501256317198679E-2</v>
          </cell>
          <cell r="IN154">
            <v>-1.8587778682175982E-2</v>
          </cell>
          <cell r="IO154">
            <v>-1.8489637757755806E-2</v>
          </cell>
          <cell r="IP154">
            <v>-1.8927723457476731E-2</v>
          </cell>
          <cell r="IQ154">
            <v>-2.180975364236426E-2</v>
          </cell>
          <cell r="IR154">
            <v>-2.2749228030642499E-2</v>
          </cell>
          <cell r="IT154">
            <v>-1.5402211882278305E-2</v>
          </cell>
          <cell r="IU154">
            <v>-6.7953608308219948E-3</v>
          </cell>
          <cell r="IV154">
            <v>-7.6997695114754405E-3</v>
          </cell>
          <cell r="IW154">
            <v>-7.8198747066187124E-3</v>
          </cell>
          <cell r="IX154">
            <v>-5.7410470366889843E-3</v>
          </cell>
          <cell r="IY154">
            <v>-1.2433896199086636E-3</v>
          </cell>
          <cell r="IZ154">
            <v>-3.1741532684040896E-3</v>
          </cell>
          <cell r="JA154">
            <v>2.6283137924902888E-3</v>
          </cell>
          <cell r="JB154">
            <v>-1.3549690266641878E-2</v>
          </cell>
          <cell r="JC154">
            <v>-1.8264342039373216E-2</v>
          </cell>
          <cell r="JD154">
            <v>-1.1838494817012046E-2</v>
          </cell>
          <cell r="JE154">
            <v>-8.233421083389203E-3</v>
          </cell>
          <cell r="JF154">
            <v>-7.3184723849835098E-3</v>
          </cell>
          <cell r="JG154">
            <v>-1.3415056036554907E-2</v>
          </cell>
          <cell r="JH154">
            <v>-1.2657567383633328E-2</v>
          </cell>
          <cell r="JI154">
            <v>-9.4051867317433979E-3</v>
          </cell>
          <cell r="JJ154">
            <v>-7.1216512404398413E-3</v>
          </cell>
          <cell r="JK154">
            <v>-5.3833253536720305E-3</v>
          </cell>
          <cell r="JL154">
            <v>-7.3423828743098829E-3</v>
          </cell>
          <cell r="JM154">
            <v>-8.5748032538239816E-3</v>
          </cell>
          <cell r="JN154">
            <v>-8.8483269043841961E-3</v>
          </cell>
          <cell r="JO154">
            <v>-8.5620871094348461E-3</v>
          </cell>
          <cell r="JP154">
            <v>-1.0178510025743104E-2</v>
          </cell>
          <cell r="JQ154">
            <v>-1.0444197816440681E-2</v>
          </cell>
          <cell r="JR154">
            <v>-1.3733925975771055E-2</v>
          </cell>
          <cell r="JS154">
            <v>-1.3278060171032391E-2</v>
          </cell>
          <cell r="JT154">
            <v>-9.7852734382330997E-3</v>
          </cell>
        </row>
        <row r="155">
          <cell r="BM155" t="str">
            <v>Exchangers—South America (US$)</v>
          </cell>
          <cell r="BN155">
            <v>0</v>
          </cell>
          <cell r="BO155">
            <v>9.5816747399537716E-2</v>
          </cell>
          <cell r="BP155">
            <v>4.336954421136463E-3</v>
          </cell>
          <cell r="BQ155">
            <v>7.2702052471655731E-2</v>
          </cell>
          <cell r="BR155">
            <v>0.10974809422876719</v>
          </cell>
          <cell r="BS155">
            <v>0.17703777384880204</v>
          </cell>
          <cell r="BT155">
            <v>0.1234791124739123</v>
          </cell>
          <cell r="BU155">
            <v>0.13653414200424674</v>
          </cell>
          <cell r="BV155">
            <v>0.21144221524353424</v>
          </cell>
          <cell r="BW155">
            <v>-6.754241674648287E-2</v>
          </cell>
          <cell r="BX155">
            <v>2.3522424980729095E-2</v>
          </cell>
          <cell r="BY155">
            <v>9.2286420391479052E-2</v>
          </cell>
          <cell r="BZ155">
            <v>0.14212217068654653</v>
          </cell>
          <cell r="CA155">
            <v>4.1740327043185976E-2</v>
          </cell>
          <cell r="CB155">
            <v>-5.6242243898214639E-3</v>
          </cell>
          <cell r="CC155">
            <v>-0.10149261482396121</v>
          </cell>
          <cell r="CD155">
            <v>-3.8581181124914377E-2</v>
          </cell>
          <cell r="CE155">
            <v>1.5568294385317927E-2</v>
          </cell>
          <cell r="CF155">
            <v>7.5163731507035925E-2</v>
          </cell>
          <cell r="CG155">
            <v>3.4839135762226192E-2</v>
          </cell>
          <cell r="CH155">
            <v>-2.319998395874534E-2</v>
          </cell>
          <cell r="CI155">
            <v>7.0683143556023564E-2</v>
          </cell>
          <cell r="CJ155">
            <v>6.7557450455490331E-2</v>
          </cell>
          <cell r="CK155">
            <v>2.3336582680141493E-2</v>
          </cell>
          <cell r="CL155">
            <v>3.0918127475933772E-2</v>
          </cell>
          <cell r="CM155">
            <v>4.3489250033373297E-2</v>
          </cell>
          <cell r="CN155">
            <v>3.41491680948127E-2</v>
          </cell>
          <cell r="CO155">
            <v>3.1312032605691376E-2</v>
          </cell>
          <cell r="CP155">
            <v>2.3239015985818266E-2</v>
          </cell>
          <cell r="CQ155">
            <v>2.491201614549704E-2</v>
          </cell>
          <cell r="CR155">
            <v>2.5678807687390955E-2</v>
          </cell>
          <cell r="CS155">
            <v>2.1212273396331298E-2</v>
          </cell>
          <cell r="CT155">
            <v>2.2503328045783099E-2</v>
          </cell>
          <cell r="CU155">
            <v>1.8694756811620552E-2</v>
          </cell>
          <cell r="CV155">
            <v>2.7008350382208227E-2</v>
          </cell>
          <cell r="CW155">
            <v>2.9028149764684645E-2</v>
          </cell>
          <cell r="CX155">
            <v>2.9725185492000782E-2</v>
          </cell>
          <cell r="CY155">
            <v>2.9743324162001379E-2</v>
          </cell>
          <cell r="CZ155">
            <v>2.1194073543577205E-2</v>
          </cell>
          <cell r="DA155">
            <v>1.7896450552489191E-2</v>
          </cell>
          <cell r="DB155">
            <v>2.0505607899516734E-2</v>
          </cell>
          <cell r="DC155">
            <v>1.8300117939159977E-2</v>
          </cell>
          <cell r="DD155">
            <v>1.7161055139638615E-2</v>
          </cell>
          <cell r="DE155">
            <v>1.6650688640380856E-2</v>
          </cell>
          <cell r="DF155">
            <v>1.8231699590391261E-2</v>
          </cell>
          <cell r="DG155">
            <v>1.7623951227021418E-2</v>
          </cell>
          <cell r="DH155">
            <v>1.7053155967926482E-2</v>
          </cell>
          <cell r="DI155">
            <v>1.4500783137902507E-2</v>
          </cell>
          <cell r="DJ155">
            <v>1.1542799016937824E-2</v>
          </cell>
          <cell r="DK155">
            <v>1.6669480003534617E-2</v>
          </cell>
          <cell r="DL155">
            <v>1.5764247055890586E-2</v>
          </cell>
          <cell r="DN155">
            <v>3.0910446253118999E-2</v>
          </cell>
          <cell r="DO155">
            <v>2.5004529280094952E-2</v>
          </cell>
          <cell r="DP155">
            <v>1.4218700392867297E-2</v>
          </cell>
          <cell r="DQ155">
            <v>2.476605000998456E-2</v>
          </cell>
          <cell r="DR155">
            <v>2.1467576344245017E-2</v>
          </cell>
          <cell r="DS155">
            <v>3.0869339150795212E-2</v>
          </cell>
          <cell r="DT155">
            <v>2.4008353983651903E-2</v>
          </cell>
          <cell r="DU155">
            <v>2.1174893930088048E-2</v>
          </cell>
          <cell r="DV155">
            <v>1.4262415832013389E-2</v>
          </cell>
          <cell r="DW155">
            <v>1.0950390265805235E-2</v>
          </cell>
          <cell r="DX155">
            <v>9.3993815197905822E-3</v>
          </cell>
          <cell r="DY155">
            <v>5.4779434446160071E-3</v>
          </cell>
          <cell r="DZ155">
            <v>1.0780120196702722E-2</v>
          </cell>
          <cell r="EA155">
            <v>7.491554180536689E-3</v>
          </cell>
          <cell r="EB155">
            <v>1.2956334444816333E-2</v>
          </cell>
          <cell r="EC155">
            <v>1.7860655184101942E-2</v>
          </cell>
          <cell r="ED155">
            <v>2.0410032126672601E-2</v>
          </cell>
          <cell r="EE155">
            <v>1.2008403061583652E-2</v>
          </cell>
          <cell r="EF155">
            <v>8.0997765304940753E-3</v>
          </cell>
          <cell r="EG155">
            <v>5.5934708891407356E-3</v>
          </cell>
          <cell r="EH155">
            <v>1.0286151964331674E-2</v>
          </cell>
          <cell r="EI155">
            <v>6.6982123954020308E-3</v>
          </cell>
          <cell r="EJ155">
            <v>5.4160400040391115E-3</v>
          </cell>
          <cell r="EK155">
            <v>9.1217116777124723E-3</v>
          </cell>
          <cell r="EL155">
            <v>9.81048989351491E-3</v>
          </cell>
          <cell r="EM155">
            <v>9.4907028371200696E-3</v>
          </cell>
          <cell r="EN155">
            <v>7.8664245923112663E-3</v>
          </cell>
          <cell r="EP155">
            <v>1.902548154088049E-2</v>
          </cell>
          <cell r="EQ155">
            <v>1.9863791103932577E-2</v>
          </cell>
          <cell r="ER155">
            <v>1.733076825669223E-2</v>
          </cell>
          <cell r="ES155">
            <v>2.6317179629144673E-2</v>
          </cell>
          <cell r="ET155">
            <v>1.300617886145815E-2</v>
          </cell>
          <cell r="EU155">
            <v>2.2486185638660752E-2</v>
          </cell>
          <cell r="EV155">
            <v>3.0688870781104136E-2</v>
          </cell>
          <cell r="EW155">
            <v>2.7376231713425001E-2</v>
          </cell>
          <cell r="EX155">
            <v>9.8826253866147705E-3</v>
          </cell>
          <cell r="EY155">
            <v>1.5631252291041762E-2</v>
          </cell>
          <cell r="EZ155">
            <v>1.6630837917725655E-2</v>
          </cell>
          <cell r="FA155">
            <v>1.939333893548785E-2</v>
          </cell>
          <cell r="FB155">
            <v>1.4842192100254887E-2</v>
          </cell>
          <cell r="FC155">
            <v>1.442517069612647E-2</v>
          </cell>
          <cell r="FD155">
            <v>1.3710240309933671E-2</v>
          </cell>
          <cell r="FE155">
            <v>1.4578243118188604E-2</v>
          </cell>
          <cell r="FF155">
            <v>2.622056391065538E-2</v>
          </cell>
          <cell r="FG155">
            <v>2.6753958225941944E-2</v>
          </cell>
          <cell r="FH155">
            <v>2.5018954664581934E-2</v>
          </cell>
          <cell r="FI155">
            <v>2.0513230553258818E-2</v>
          </cell>
          <cell r="FJ155">
            <v>2.0229124967569338E-2</v>
          </cell>
          <cell r="FK155">
            <v>1.2359792008858644E-2</v>
          </cell>
          <cell r="FL155">
            <v>1.8260772585874444E-2</v>
          </cell>
          <cell r="FM155">
            <v>1.6184700295275543E-2</v>
          </cell>
          <cell r="FN155">
            <v>1.0909302945032791E-2</v>
          </cell>
          <cell r="FO155">
            <v>1.1334611689233174E-2</v>
          </cell>
          <cell r="FP155">
            <v>2.0106677386205727E-2</v>
          </cell>
          <cell r="FQ155">
            <v>199.79803420102596</v>
          </cell>
          <cell r="FS155">
            <v>7.1673005550267233E-2</v>
          </cell>
          <cell r="FT155">
            <v>-1.1075385850956354E-2</v>
          </cell>
          <cell r="FU155">
            <v>5.1939783697326547E-2</v>
          </cell>
          <cell r="FV155">
            <v>8.073721352215868E-2</v>
          </cell>
          <cell r="FW155">
            <v>0.14125059599357082</v>
          </cell>
          <cell r="FX155">
            <v>8.9850999369211149E-2</v>
          </cell>
          <cell r="FY155">
            <v>0.10662692699764698</v>
          </cell>
          <cell r="FZ155">
            <v>0.18864451855145492</v>
          </cell>
          <cell r="GA155">
            <v>-7.3480887658594951E-2</v>
          </cell>
          <cell r="GB155">
            <v>1.1367659354626802E-2</v>
          </cell>
          <cell r="GC155">
            <v>7.005391699023078E-2</v>
          </cell>
          <cell r="GD155">
            <v>0.12115038664221078</v>
          </cell>
          <cell r="GE155">
            <v>2.3813407756038574E-2</v>
          </cell>
          <cell r="GF155">
            <v>-2.3876772756775133E-2</v>
          </cell>
          <cell r="GG155">
            <v>-0.11039326941229477</v>
          </cell>
          <cell r="GH155">
            <v>-4.8120834353699959E-2</v>
          </cell>
          <cell r="GI155">
            <v>-3.3470392712852126E-3</v>
          </cell>
          <cell r="GJ155">
            <v>5.0077258424866766E-2</v>
          </cell>
          <cell r="GK155">
            <v>1.6653747666984575E-2</v>
          </cell>
          <cell r="GL155">
            <v>-3.4832145094250366E-2</v>
          </cell>
          <cell r="GM155">
            <v>2.7967185383850124E-2</v>
          </cell>
          <cell r="GN155">
            <v>9.2405202205880776E-3</v>
          </cell>
          <cell r="GO155">
            <v>-8.8237170193082859E-3</v>
          </cell>
          <cell r="GP155">
            <v>7.0985340184790413E-3</v>
          </cell>
          <cell r="GQ155">
            <v>2.1253346381601146E-2</v>
          </cell>
          <cell r="GR155">
            <v>1.177980524795208E-2</v>
          </cell>
          <cell r="GS155">
            <v>8.3541813059502257E-3</v>
          </cell>
          <cell r="GT155">
            <v>5.5245067803122438E-4</v>
          </cell>
          <cell r="GU155">
            <v>2.141012893445593E-3</v>
          </cell>
          <cell r="GV155">
            <v>2.8589413500867966E-3</v>
          </cell>
          <cell r="GW155">
            <v>-2.1805203887704794E-3</v>
          </cell>
          <cell r="GX155">
            <v>-6.9302223160117027E-4</v>
          </cell>
          <cell r="GY155">
            <v>-4.3354127475417892E-3</v>
          </cell>
          <cell r="GZ155">
            <v>4.7823839807881185E-3</v>
          </cell>
          <cell r="HA155">
            <v>7.490866335103874E-3</v>
          </cell>
          <cell r="HB155">
            <v>8.1284897800957268E-3</v>
          </cell>
          <cell r="HC155">
            <v>8.0450752425031968E-3</v>
          </cell>
          <cell r="HD155">
            <v>-2.979334275640122E-4</v>
          </cell>
          <cell r="HE155">
            <v>-3.3254414598655746E-3</v>
          </cell>
          <cell r="HF155">
            <v>-1.0951738191831151E-3</v>
          </cell>
          <cell r="HG155">
            <v>-3.1887099177496658E-3</v>
          </cell>
          <cell r="HH155">
            <v>-4.2603094439773725E-3</v>
          </cell>
          <cell r="HI155">
            <v>-4.6544328936189983E-3</v>
          </cell>
          <cell r="HJ155">
            <v>-3.0786596282768031E-3</v>
          </cell>
          <cell r="HK155">
            <v>-3.7517896196924694E-3</v>
          </cell>
          <cell r="HL155">
            <v>-4.2472695350208589E-3</v>
          </cell>
          <cell r="HM155">
            <v>-6.7238120930177558E-3</v>
          </cell>
          <cell r="HN155">
            <v>-9.7600408417889417E-3</v>
          </cell>
          <cell r="HO155">
            <v>-4.7205907970691019E-3</v>
          </cell>
          <cell r="HP155">
            <v>-5.8401013688171854E-3</v>
          </cell>
          <cell r="HR155">
            <v>6.3910469687566973E-3</v>
          </cell>
          <cell r="HS155">
            <v>4.2779028434862809E-3</v>
          </cell>
          <cell r="HT155">
            <v>-7.9358602289474334E-3</v>
          </cell>
          <cell r="HU155">
            <v>2.1815649637455525E-3</v>
          </cell>
          <cell r="HV155">
            <v>-9.5508140886813031E-4</v>
          </cell>
          <cell r="HW155">
            <v>8.204359411300155E-3</v>
          </cell>
          <cell r="HX155">
            <v>2.3133564526700567E-3</v>
          </cell>
          <cell r="HY155">
            <v>-1.4409028618546094E-3</v>
          </cell>
          <cell r="HZ155">
            <v>-8.3915654482501489E-3</v>
          </cell>
          <cell r="IA155">
            <v>-1.603419413128937E-2</v>
          </cell>
          <cell r="IB155">
            <v>-1.2279028402051528E-2</v>
          </cell>
          <cell r="IC155">
            <v>-1.6064064371779319E-2</v>
          </cell>
          <cell r="ID155">
            <v>-1.10481224138399E-2</v>
          </cell>
          <cell r="IE155">
            <v>-1.44094625672192E-2</v>
          </cell>
          <cell r="IF155">
            <v>-9.1223016683206204E-3</v>
          </cell>
          <cell r="IG155">
            <v>-4.2005786862656658E-3</v>
          </cell>
          <cell r="IH155">
            <v>-2.1124652507700237E-3</v>
          </cell>
          <cell r="II155">
            <v>-1.0313000742989242E-2</v>
          </cell>
          <cell r="IJ155">
            <v>-1.4136795289846016E-2</v>
          </cell>
          <cell r="IK155">
            <v>-1.655144608933945E-2</v>
          </cell>
          <cell r="IL155">
            <v>-1.1929475994351235E-2</v>
          </cell>
          <cell r="IM155">
            <v>-1.5544520219494928E-2</v>
          </cell>
          <cell r="IN155">
            <v>-1.6783500159575859E-2</v>
          </cell>
          <cell r="IO155">
            <v>-1.314559343342292E-2</v>
          </cell>
          <cell r="IP155">
            <v>-1.2648427960355479E-2</v>
          </cell>
          <cell r="IQ155">
            <v>-1.299018767358795E-2</v>
          </cell>
          <cell r="IR155">
            <v>-1.484065172671134E-2</v>
          </cell>
          <cell r="IT155">
            <v>-3.6895583453486758E-3</v>
          </cell>
          <cell r="IU155">
            <v>-4.0923430146944106E-4</v>
          </cell>
          <cell r="IV155">
            <v>-4.3564024078663888E-3</v>
          </cell>
          <cell r="IW155">
            <v>3.9615473818876978E-3</v>
          </cell>
          <cell r="IX155">
            <v>-9.1588006546374778E-3</v>
          </cell>
          <cell r="IY155">
            <v>2.2926949864832125E-4</v>
          </cell>
          <cell r="IZ155">
            <v>9.1562153029860482E-3</v>
          </cell>
          <cell r="JA155">
            <v>4.87333759923958E-3</v>
          </cell>
          <cell r="JB155">
            <v>-1.254642911320214E-2</v>
          </cell>
          <cell r="JC155">
            <v>-1.1480763380538606E-2</v>
          </cell>
          <cell r="JD155">
            <v>-5.4721202569736338E-3</v>
          </cell>
          <cell r="JE155">
            <v>-3.0644550474252519E-3</v>
          </cell>
          <cell r="JF155">
            <v>-8.0664707862297957E-3</v>
          </cell>
          <cell r="JG155">
            <v>-8.7377712262566298E-3</v>
          </cell>
          <cell r="JH155">
            <v>-9.4912426150293161E-3</v>
          </cell>
          <cell r="JI155">
            <v>-8.6405421511794867E-3</v>
          </cell>
          <cell r="JJ155">
            <v>2.1269294525658733E-3</v>
          </cell>
          <cell r="JK155">
            <v>2.6775695473757466E-3</v>
          </cell>
          <cell r="JL155">
            <v>9.8714507470831769E-4</v>
          </cell>
          <cell r="JM155">
            <v>-3.5822651522250393E-3</v>
          </cell>
          <cell r="JN155">
            <v>-3.8087717160171231E-3</v>
          </cell>
          <cell r="JO155">
            <v>-1.1842489722084792E-2</v>
          </cell>
          <cell r="JP155">
            <v>-6.0064316717255428E-3</v>
          </cell>
          <cell r="JQ155">
            <v>-7.9370871520886288E-3</v>
          </cell>
          <cell r="JR155">
            <v>-1.3356541071198991E-2</v>
          </cell>
          <cell r="JS155">
            <v>-1.3083243619516849E-2</v>
          </cell>
          <cell r="JT155">
            <v>-4.8442996876580935E-3</v>
          </cell>
        </row>
        <row r="156">
          <cell r="BM156" t="str">
            <v>Exchangers—Europe (US$)</v>
          </cell>
          <cell r="BN156">
            <v>0</v>
          </cell>
          <cell r="BO156">
            <v>2.3422420078117234E-2</v>
          </cell>
          <cell r="BP156">
            <v>-8.4738546110718627E-4</v>
          </cell>
          <cell r="BQ156">
            <v>3.516488055686251E-2</v>
          </cell>
          <cell r="BR156">
            <v>0.16849286787741447</v>
          </cell>
          <cell r="BS156">
            <v>0.19667735779878992</v>
          </cell>
          <cell r="BT156">
            <v>8.073783778906507E-2</v>
          </cell>
          <cell r="BU156">
            <v>0.14838661907574102</v>
          </cell>
          <cell r="BV156">
            <v>0.18931995541028379</v>
          </cell>
          <cell r="BW156">
            <v>-5.9659418964255306E-2</v>
          </cell>
          <cell r="BX156">
            <v>2.8735150532723353E-2</v>
          </cell>
          <cell r="BY156">
            <v>3.0594339119721203E-2</v>
          </cell>
          <cell r="BZ156">
            <v>4.923457384640284E-2</v>
          </cell>
          <cell r="CA156">
            <v>1.3222354289349258E-2</v>
          </cell>
          <cell r="CB156">
            <v>1.138920335516902E-2</v>
          </cell>
          <cell r="CC156">
            <v>-0.20965672737198671</v>
          </cell>
          <cell r="CD156">
            <v>-3.0826430120308501E-2</v>
          </cell>
          <cell r="CE156">
            <v>1.1588413282785037E-2</v>
          </cell>
          <cell r="CF156">
            <v>4.3199023681693927E-2</v>
          </cell>
          <cell r="CG156">
            <v>4.8786954168898999E-2</v>
          </cell>
          <cell r="CH156">
            <v>-3.2879137872128261E-2</v>
          </cell>
          <cell r="CI156">
            <v>0.11405264467222431</v>
          </cell>
          <cell r="CJ156">
            <v>7.6154167734554301E-2</v>
          </cell>
          <cell r="CK156">
            <v>3.1233687133713328E-2</v>
          </cell>
          <cell r="CL156">
            <v>2.9809082597509286E-2</v>
          </cell>
          <cell r="CM156">
            <v>2.2691536016332406E-2</v>
          </cell>
          <cell r="CN156">
            <v>1.9208613241925396E-2</v>
          </cell>
          <cell r="CO156">
            <v>1.667895501072144E-2</v>
          </cell>
          <cell r="CP156">
            <v>1.4980973347346258E-2</v>
          </cell>
          <cell r="CQ156">
            <v>1.2475566349758912E-2</v>
          </cell>
          <cell r="CR156">
            <v>5.8622838769281545E-3</v>
          </cell>
          <cell r="CS156">
            <v>5.9497571340292894E-3</v>
          </cell>
          <cell r="CT156">
            <v>3.401341494781206E-3</v>
          </cell>
          <cell r="CU156">
            <v>4.0244451447376652E-3</v>
          </cell>
          <cell r="CV156">
            <v>4.2313763326177539E-3</v>
          </cell>
          <cell r="CW156">
            <v>2.2746234215030082E-3</v>
          </cell>
          <cell r="CX156">
            <v>-4.1284673563821758E-4</v>
          </cell>
          <cell r="CY156">
            <v>2.5279922118861043E-3</v>
          </cell>
          <cell r="CZ156">
            <v>3.92215993987091E-3</v>
          </cell>
          <cell r="DA156">
            <v>5.7345905205456833E-3</v>
          </cell>
          <cell r="DB156">
            <v>1.1366705705918986E-3</v>
          </cell>
          <cell r="DC156">
            <v>-2.8732455632027604E-3</v>
          </cell>
          <cell r="DD156">
            <v>-1.8812543334023398E-3</v>
          </cell>
          <cell r="DE156">
            <v>-2.0829780477381022E-3</v>
          </cell>
          <cell r="DF156">
            <v>-3.8693290384314285E-3</v>
          </cell>
          <cell r="DG156">
            <v>2.7427044493660835E-4</v>
          </cell>
          <cell r="DH156">
            <v>1.4420938004039365E-3</v>
          </cell>
          <cell r="DI156">
            <v>1.3922552000819547E-3</v>
          </cell>
          <cell r="DJ156">
            <v>1.089241929979124E-3</v>
          </cell>
          <cell r="DK156">
            <v>1.2292700513356315E-3</v>
          </cell>
          <cell r="DL156">
            <v>5.2032097546233953E-3</v>
          </cell>
          <cell r="DN156">
            <v>1.9784005578320812E-2</v>
          </cell>
          <cell r="DO156">
            <v>-3.403083668588036E-3</v>
          </cell>
          <cell r="DP156">
            <v>-7.6897245975979748E-3</v>
          </cell>
          <cell r="DQ156">
            <v>5.5655239911518179E-3</v>
          </cell>
          <cell r="DR156">
            <v>4.8607778830402106E-3</v>
          </cell>
          <cell r="DS156">
            <v>2.4948827419860103E-3</v>
          </cell>
          <cell r="DT156">
            <v>-1.980696588311283E-3</v>
          </cell>
          <cell r="DU156">
            <v>-9.7244932850570308E-3</v>
          </cell>
          <cell r="DV156">
            <v>-1.1613153895940434E-2</v>
          </cell>
          <cell r="DW156">
            <v>-1.2016905358610691E-2</v>
          </cell>
          <cell r="DX156">
            <v>-1.2001819853905303E-2</v>
          </cell>
          <cell r="DY156">
            <v>-1.8009533491300963E-2</v>
          </cell>
          <cell r="DZ156">
            <v>-1.6658517143787216E-2</v>
          </cell>
          <cell r="EA156">
            <v>-1.978096319346978E-2</v>
          </cell>
          <cell r="EB156">
            <v>-1.1849356792854038E-2</v>
          </cell>
          <cell r="EC156">
            <v>-4.8943688217647635E-3</v>
          </cell>
          <cell r="ED156">
            <v>-9.5248938467481416E-3</v>
          </cell>
          <cell r="EE156">
            <v>-3.9621728423068969E-3</v>
          </cell>
          <cell r="EF156">
            <v>-7.0409064516550974E-3</v>
          </cell>
          <cell r="EG156">
            <v>-3.9341495767367292E-3</v>
          </cell>
          <cell r="EH156">
            <v>1.0596151725451256E-4</v>
          </cell>
          <cell r="EI156">
            <v>2.1859829893492808E-3</v>
          </cell>
          <cell r="EJ156">
            <v>-1.1635993464100673E-3</v>
          </cell>
          <cell r="EK156">
            <v>1.4074945295105439E-3</v>
          </cell>
          <cell r="EL156">
            <v>7.5862512383424339E-4</v>
          </cell>
          <cell r="EM156">
            <v>1.2752484271077974E-3</v>
          </cell>
          <cell r="EN156">
            <v>1.2827674612551844E-3</v>
          </cell>
          <cell r="EP156">
            <v>1.9185847230460892E-2</v>
          </cell>
          <cell r="EQ156">
            <v>8.4276240521454458E-3</v>
          </cell>
          <cell r="ER156">
            <v>9.0761104730336696E-3</v>
          </cell>
          <cell r="ES156">
            <v>1.2922199573828386E-2</v>
          </cell>
          <cell r="ET156">
            <v>1.5652272230703843E-2</v>
          </cell>
          <cell r="EU156">
            <v>1.4934618141633335E-2</v>
          </cell>
          <cell r="EV156">
            <v>1.545736201779712E-2</v>
          </cell>
          <cell r="EW156">
            <v>1.6906686652942648E-2</v>
          </cell>
          <cell r="EX156">
            <v>6.7634170346838815E-3</v>
          </cell>
          <cell r="EY156">
            <v>8.6667929515597021E-3</v>
          </cell>
          <cell r="EZ156">
            <v>1.0226968217475246E-2</v>
          </cell>
          <cell r="FA156">
            <v>8.4303690132651165E-3</v>
          </cell>
          <cell r="FB156">
            <v>8.5393333059103592E-3</v>
          </cell>
          <cell r="FC156">
            <v>6.7705480174060362E-3</v>
          </cell>
          <cell r="FD156">
            <v>8.0194565795443564E-3</v>
          </cell>
          <cell r="FE156">
            <v>8.9166055414722865E-3</v>
          </cell>
          <cell r="FF156">
            <v>1.2413641810212785E-2</v>
          </cell>
          <cell r="FG156">
            <v>1.4722038157654318E-2</v>
          </cell>
          <cell r="FH156">
            <v>1.1031152367540388E-2</v>
          </cell>
          <cell r="FI156">
            <v>1.1027563722835101E-2</v>
          </cell>
          <cell r="FJ156">
            <v>9.8907912993681756E-3</v>
          </cell>
          <cell r="FK156">
            <v>1.2370275218558709E-2</v>
          </cell>
          <cell r="FL156">
            <v>8.7399510836142294E-3</v>
          </cell>
          <cell r="FM156">
            <v>9.0105617888623282E-3</v>
          </cell>
          <cell r="FN156">
            <v>6.2065688554332095E-3</v>
          </cell>
          <cell r="FO156">
            <v>7.6609723568392789E-3</v>
          </cell>
          <cell r="FP156">
            <v>9.0147824475229933E-3</v>
          </cell>
          <cell r="FQ156">
            <v>143.45338438675552</v>
          </cell>
          <cell r="FS156">
            <v>8.7371677370184919E-4</v>
          </cell>
          <cell r="FT156">
            <v>-1.6180167961279412E-2</v>
          </cell>
          <cell r="FU156">
            <v>1.5129147963318434E-2</v>
          </cell>
          <cell r="FV156">
            <v>0.13794628944866472</v>
          </cell>
          <cell r="FW156">
            <v>0.16029304933361854</v>
          </cell>
          <cell r="FX156">
            <v>4.8389061703969283E-2</v>
          </cell>
          <cell r="FY156">
            <v>0.11816751323626851</v>
          </cell>
          <cell r="FZ156">
            <v>0.16693856959418008</v>
          </cell>
          <cell r="GA156">
            <v>-6.5648093718205014E-2</v>
          </cell>
          <cell r="GB156">
            <v>1.6518481565950482E-2</v>
          </cell>
          <cell r="GC156">
            <v>9.6175223049752567E-3</v>
          </cell>
          <cell r="GD156">
            <v>2.9968402976669806E-2</v>
          </cell>
          <cell r="GE156">
            <v>-4.2138098810770019E-3</v>
          </cell>
          <cell r="GF156">
            <v>-7.1756398407818445E-3</v>
          </cell>
          <cell r="GG156">
            <v>-0.21748590339428153</v>
          </cell>
          <cell r="GH156">
            <v>-4.0443029664276486E-2</v>
          </cell>
          <cell r="GI156">
            <v>-7.2527936219449751E-3</v>
          </cell>
          <cell r="GJ156">
            <v>1.8858373546245533E-2</v>
          </cell>
          <cell r="GK156">
            <v>3.0356458904782668E-2</v>
          </cell>
          <cell r="GL156">
            <v>-4.4396035416184865E-2</v>
          </cell>
          <cell r="GM156">
            <v>6.9606417552811495E-2</v>
          </cell>
          <cell r="GN156">
            <v>1.7367628897699605E-2</v>
          </cell>
          <cell r="GO156">
            <v>-1.1747941027626663E-3</v>
          </cell>
          <cell r="GP156">
            <v>6.0151138695321293E-3</v>
          </cell>
          <cell r="GQ156">
            <v>8.9881466379848618E-4</v>
          </cell>
          <cell r="GR156">
            <v>-2.8375750543495615E-3</v>
          </cell>
          <cell r="GS156">
            <v>-5.9531519857808357E-3</v>
          </cell>
          <cell r="GT156">
            <v>-7.5225002089484017E-3</v>
          </cell>
          <cell r="GU156">
            <v>-1.001912982980091E-2</v>
          </cell>
          <cell r="GV156">
            <v>-1.6516693537610538E-2</v>
          </cell>
          <cell r="GW156">
            <v>-1.7093419921165531E-2</v>
          </cell>
          <cell r="GX156">
            <v>-1.936166410892104E-2</v>
          </cell>
          <cell r="GY156">
            <v>-1.867406494242374E-2</v>
          </cell>
          <cell r="GZ156">
            <v>-1.7501662956998509E-2</v>
          </cell>
          <cell r="HA156">
            <v>-1.8702715870761888E-2</v>
          </cell>
          <cell r="HB156">
            <v>-2.1377449612924537E-2</v>
          </cell>
          <cell r="HC156">
            <v>-1.8596788510999995E-2</v>
          </cell>
          <cell r="HD156">
            <v>-1.7206343073312813E-2</v>
          </cell>
          <cell r="HE156">
            <v>-1.5233741633016828E-2</v>
          </cell>
          <cell r="HF156">
            <v>-2.0054133795581186E-2</v>
          </cell>
          <cell r="HG156">
            <v>-2.3915259405816847E-2</v>
          </cell>
          <cell r="HH156">
            <v>-2.2901588763853398E-2</v>
          </cell>
          <cell r="HI156">
            <v>-2.2995513366996234E-2</v>
          </cell>
          <cell r="HJ156">
            <v>-2.4717140430930207E-2</v>
          </cell>
          <cell r="HK156">
            <v>-2.0737030984128046E-2</v>
          </cell>
          <cell r="HL156">
            <v>-1.9531384910460914E-2</v>
          </cell>
          <cell r="HM156">
            <v>-1.9558093619028716E-2</v>
          </cell>
          <cell r="HN156">
            <v>-1.9993448615447384E-2</v>
          </cell>
          <cell r="HO156">
            <v>-1.9835948680282267E-2</v>
          </cell>
          <cell r="HP156">
            <v>-1.6176515357889443E-2</v>
          </cell>
          <cell r="HR156">
            <v>-4.4707600101557832E-3</v>
          </cell>
          <cell r="HS156">
            <v>-2.3555279490771297E-2</v>
          </cell>
          <cell r="HT156">
            <v>-2.9365718289625531E-2</v>
          </cell>
          <cell r="HU156">
            <v>-1.6595806918835332E-2</v>
          </cell>
          <cell r="HV156">
            <v>-1.7197337160256176E-2</v>
          </cell>
          <cell r="HW156">
            <v>-1.9546248314460057E-2</v>
          </cell>
          <cell r="HX156">
            <v>-2.3125081044899853E-2</v>
          </cell>
          <cell r="HY156">
            <v>-3.1655966298176685E-2</v>
          </cell>
          <cell r="HZ156">
            <v>-3.3689193350614044E-2</v>
          </cell>
          <cell r="IA156">
            <v>-3.8388439963037313E-2</v>
          </cell>
          <cell r="IB156">
            <v>-3.3220605939342396E-2</v>
          </cell>
          <cell r="IC156">
            <v>-3.904833045653866E-2</v>
          </cell>
          <cell r="ID156">
            <v>-3.7894210276156137E-2</v>
          </cell>
          <cell r="IE156">
            <v>-4.108912548276078E-2</v>
          </cell>
          <cell r="IF156">
            <v>-3.3387322186288482E-2</v>
          </cell>
          <cell r="IG156">
            <v>-2.6462407573760727E-2</v>
          </cell>
          <cell r="IH156">
            <v>-3.1386667328400453E-2</v>
          </cell>
          <cell r="II156">
            <v>-2.5931321000914997E-2</v>
          </cell>
          <cell r="IJ156">
            <v>-2.8943506484301329E-2</v>
          </cell>
          <cell r="IK156">
            <v>-2.5869251783813607E-2</v>
          </cell>
          <cell r="IL156">
            <v>-2.1885809741936657E-2</v>
          </cell>
          <cell r="IM156">
            <v>-1.9957053101862465E-2</v>
          </cell>
          <cell r="IN156">
            <v>-2.3217861374198012E-2</v>
          </cell>
          <cell r="IO156">
            <v>-2.0689588471700104E-2</v>
          </cell>
          <cell r="IP156">
            <v>-2.1498972690958351E-2</v>
          </cell>
          <cell r="IQ156">
            <v>-2.1022687718029509E-2</v>
          </cell>
          <cell r="IR156">
            <v>-2.1275980070057599E-2</v>
          </cell>
          <cell r="IT156">
            <v>-3.5327673583652741E-3</v>
          </cell>
          <cell r="IU156">
            <v>-1.1618071285061427E-2</v>
          </cell>
          <cell r="IV156">
            <v>-1.2435089722806714E-2</v>
          </cell>
          <cell r="IW156">
            <v>-9.1416581089763804E-3</v>
          </cell>
          <cell r="IX156">
            <v>-6.570604864449936E-3</v>
          </cell>
          <cell r="IY156">
            <v>-7.1579196362381303E-3</v>
          </cell>
          <cell r="IZ156">
            <v>-5.7570841151830532E-3</v>
          </cell>
          <cell r="JA156">
            <v>-5.3668902387421502E-3</v>
          </cell>
          <cell r="JB156">
            <v>-1.5596361202364184E-2</v>
          </cell>
          <cell r="JC156">
            <v>-1.8259308265015206E-2</v>
          </cell>
          <cell r="JD156">
            <v>-1.1736760987511974E-2</v>
          </cell>
          <cell r="JE156">
            <v>-1.3785904733493282E-2</v>
          </cell>
          <cell r="JF156">
            <v>-1.4227051235759069E-2</v>
          </cell>
          <cell r="JG156">
            <v>-1.6217611589172232E-2</v>
          </cell>
          <cell r="JH156">
            <v>-1.5051777467287475E-2</v>
          </cell>
          <cell r="JI156">
            <v>-1.417261224696631E-2</v>
          </cell>
          <cell r="JJ156">
            <v>-1.1355833353298261E-2</v>
          </cell>
          <cell r="JK156">
            <v>-9.0722136157723732E-3</v>
          </cell>
          <cell r="JL156">
            <v>-1.2672709919648195E-2</v>
          </cell>
          <cell r="JM156">
            <v>-1.2843964436189403E-2</v>
          </cell>
          <cell r="JN156">
            <v>-1.3903521084853487E-2</v>
          </cell>
          <cell r="JO156">
            <v>-1.1832257132368573E-2</v>
          </cell>
          <cell r="JP156">
            <v>-1.5300352829481167E-2</v>
          </cell>
          <cell r="JQ156">
            <v>-1.4940928817662513E-2</v>
          </cell>
          <cell r="JR156">
            <v>-1.7946390838203596E-2</v>
          </cell>
          <cell r="JS156">
            <v>-1.6668185904822663E-2</v>
          </cell>
          <cell r="JT156">
            <v>-1.566489592547371E-2</v>
          </cell>
        </row>
        <row r="157">
          <cell r="BM157" t="str">
            <v>Exchangers—Africa (US$)</v>
          </cell>
          <cell r="BN157">
            <v>0</v>
          </cell>
          <cell r="BO157">
            <v>9.5870951958136219E-2</v>
          </cell>
          <cell r="BP157">
            <v>-1.6307263537247429E-3</v>
          </cell>
          <cell r="BQ157">
            <v>3.4375712408750925E-2</v>
          </cell>
          <cell r="BR157">
            <v>0.16828513163932302</v>
          </cell>
          <cell r="BS157">
            <v>0.19648958686724938</v>
          </cell>
          <cell r="BT157">
            <v>7.9550338202175386E-2</v>
          </cell>
          <cell r="BU157">
            <v>0.14695256696567793</v>
          </cell>
          <cell r="BV157">
            <v>0.18616728866960242</v>
          </cell>
          <cell r="BW157">
            <v>-6.7324274474208079E-2</v>
          </cell>
          <cell r="BX157">
            <v>2.5503628373746201E-2</v>
          </cell>
          <cell r="BY157">
            <v>2.3554211241800127E-2</v>
          </cell>
          <cell r="BZ157">
            <v>4.2401395636621375E-2</v>
          </cell>
          <cell r="CA157">
            <v>8.7844410829651665E-3</v>
          </cell>
          <cell r="CB157">
            <v>1.104564643570316E-2</v>
          </cell>
          <cell r="CC157">
            <v>-0.20233710941951466</v>
          </cell>
          <cell r="CD157">
            <v>-3.3040002418955439E-2</v>
          </cell>
          <cell r="CE157">
            <v>2.1865036012248096E-2</v>
          </cell>
          <cell r="CF157">
            <v>5.6402211398566937E-2</v>
          </cell>
          <cell r="CG157">
            <v>4.9301388494091825E-2</v>
          </cell>
          <cell r="CH157">
            <v>-3.4151489370434773E-2</v>
          </cell>
          <cell r="CI157">
            <v>0.12395004764803685</v>
          </cell>
          <cell r="CJ157">
            <v>8.3093945458081686E-2</v>
          </cell>
          <cell r="CK157">
            <v>3.4031893820184678E-2</v>
          </cell>
          <cell r="CL157">
            <v>3.3003998436275071E-2</v>
          </cell>
          <cell r="CM157">
            <v>3.4389430552918744E-2</v>
          </cell>
          <cell r="CN157">
            <v>3.7492660305841335E-2</v>
          </cell>
          <cell r="CO157">
            <v>3.6914610026165771E-2</v>
          </cell>
          <cell r="CP157">
            <v>2.8695438125719005E-2</v>
          </cell>
          <cell r="CQ157">
            <v>2.7914189912058643E-2</v>
          </cell>
          <cell r="CR157">
            <v>3.0661172671828246E-2</v>
          </cell>
          <cell r="CS157">
            <v>2.44242279161077E-2</v>
          </cell>
          <cell r="CT157">
            <v>2.4733993863455716E-2</v>
          </cell>
          <cell r="CU157">
            <v>2.5117974447166555E-2</v>
          </cell>
          <cell r="CV157">
            <v>2.6387053658524135E-2</v>
          </cell>
          <cell r="CW157">
            <v>3.1592338943955876E-2</v>
          </cell>
          <cell r="CX157">
            <v>2.7292659803610925E-2</v>
          </cell>
          <cell r="CY157">
            <v>2.291548937709758E-2</v>
          </cell>
          <cell r="CZ157">
            <v>2.7286879310629387E-2</v>
          </cell>
          <cell r="DA157">
            <v>2.7695639332571572E-2</v>
          </cell>
          <cell r="DB157">
            <v>2.378138207598221E-2</v>
          </cell>
          <cell r="DC157">
            <v>2.4192023264088716E-2</v>
          </cell>
          <cell r="DD157">
            <v>2.0554327822350622E-2</v>
          </cell>
          <cell r="DE157">
            <v>1.9327237188569608E-2</v>
          </cell>
          <cell r="DF157">
            <v>2.1846220793220166E-2</v>
          </cell>
          <cell r="DG157">
            <v>1.980259013554498E-2</v>
          </cell>
          <cell r="DH157">
            <v>1.7753315105307057E-2</v>
          </cell>
          <cell r="DI157">
            <v>1.7218334152005306E-2</v>
          </cell>
          <cell r="DJ157">
            <v>2.0440385035466618E-2</v>
          </cell>
          <cell r="DK157">
            <v>1.9243276333500946E-2</v>
          </cell>
          <cell r="DL157">
            <v>2.1540563102183614E-2</v>
          </cell>
          <cell r="DN157">
            <v>2.5089898529090347E-2</v>
          </cell>
          <cell r="DO157">
            <v>1.4054091098106833E-2</v>
          </cell>
          <cell r="DP157">
            <v>1.7182373766262915E-2</v>
          </cell>
          <cell r="DQ157">
            <v>2.6043403524883331E-2</v>
          </cell>
          <cell r="DR157">
            <v>2.2925128662478388E-2</v>
          </cell>
          <cell r="DS157">
            <v>1.9006506456459162E-2</v>
          </cell>
          <cell r="DT157">
            <v>2.0415321981074201E-2</v>
          </cell>
          <cell r="DU157">
            <v>1.8067729342904324E-2</v>
          </cell>
          <cell r="DV157">
            <v>1.5939398811546161E-2</v>
          </cell>
          <cell r="DW157">
            <v>1.496356014490746E-2</v>
          </cell>
          <cell r="DX157">
            <v>1.6230821298208405E-2</v>
          </cell>
          <cell r="DY157">
            <v>8.6081844889628611E-3</v>
          </cell>
          <cell r="DZ157">
            <v>1.465858324203066E-2</v>
          </cell>
          <cell r="EA157">
            <v>1.5473968516811687E-2</v>
          </cell>
          <cell r="EB157">
            <v>2.3707915254007284E-2</v>
          </cell>
          <cell r="EC157">
            <v>2.7750015850753817E-2</v>
          </cell>
          <cell r="ED157">
            <v>2.9207852920174721E-2</v>
          </cell>
          <cell r="EE157">
            <v>2.008624034262356E-2</v>
          </cell>
          <cell r="EF157">
            <v>1.8110962186966766E-2</v>
          </cell>
          <cell r="EG157">
            <v>1.6866270803089944E-2</v>
          </cell>
          <cell r="EH157">
            <v>1.5168524692390661E-2</v>
          </cell>
          <cell r="EI157">
            <v>1.3555361439500858E-2</v>
          </cell>
          <cell r="EJ157">
            <v>9.0128912210077489E-3</v>
          </cell>
          <cell r="EK157">
            <v>1.2404828859920931E-2</v>
          </cell>
          <cell r="EL157">
            <v>1.2751223018094454E-2</v>
          </cell>
          <cell r="EM157">
            <v>1.233715150965249E-2</v>
          </cell>
          <cell r="EN157">
            <v>1.1604046920271185E-2</v>
          </cell>
          <cell r="EP157">
            <v>2.4536828223771154E-2</v>
          </cell>
          <cell r="EQ157">
            <v>1.8119342609782547E-2</v>
          </cell>
          <cell r="ER157">
            <v>2.3477868434062566E-2</v>
          </cell>
          <cell r="ES157">
            <v>2.1845978509980532E-2</v>
          </cell>
          <cell r="ET157">
            <v>2.4271513070362107E-2</v>
          </cell>
          <cell r="EU157">
            <v>2.6564306402031296E-2</v>
          </cell>
          <cell r="EV157">
            <v>2.8492277189675914E-2</v>
          </cell>
          <cell r="EW157">
            <v>2.9970793822778577E-2</v>
          </cell>
          <cell r="EX157">
            <v>1.6328276151185511E-2</v>
          </cell>
          <cell r="EY157">
            <v>1.836559519841556E-2</v>
          </cell>
          <cell r="EZ157">
            <v>1.8765411565738317E-2</v>
          </cell>
          <cell r="FA157">
            <v>2.0746489007908413E-2</v>
          </cell>
          <cell r="FB157">
            <v>1.9567614093597495E-2</v>
          </cell>
          <cell r="FC157">
            <v>1.8085011930717945E-2</v>
          </cell>
          <cell r="FD157">
            <v>1.9837404217311328E-2</v>
          </cell>
          <cell r="FE157">
            <v>2.1364534275720198E-2</v>
          </cell>
          <cell r="FF157">
            <v>2.937841086882944E-2</v>
          </cell>
          <cell r="FG157">
            <v>2.612299800635335E-2</v>
          </cell>
          <cell r="FH157">
            <v>2.3425356191132993E-2</v>
          </cell>
          <cell r="FI157">
            <v>2.2813748344150793E-2</v>
          </cell>
          <cell r="FJ157">
            <v>2.1886580538158368E-2</v>
          </cell>
          <cell r="FK157">
            <v>2.2000686936303308E-2</v>
          </cell>
          <cell r="FL157">
            <v>1.9982482865577841E-2</v>
          </cell>
          <cell r="FM157">
            <v>1.9163213514784581E-2</v>
          </cell>
          <cell r="FN157">
            <v>1.5635683998038819E-2</v>
          </cell>
          <cell r="FO157">
            <v>1.7403219096115509E-2</v>
          </cell>
          <cell r="FP157">
            <v>1.804133392281301E-2</v>
          </cell>
          <cell r="FQ157">
            <v>154.80052342268942</v>
          </cell>
          <cell r="FS157">
            <v>7.1726015839045587E-2</v>
          </cell>
          <cell r="FT157">
            <v>-1.6951487871961546E-2</v>
          </cell>
          <cell r="FU157">
            <v>1.4355254253399119E-2</v>
          </cell>
          <cell r="FV157">
            <v>0.13774398382248698</v>
          </cell>
          <cell r="FW157">
            <v>0.1601109874726554</v>
          </cell>
          <cell r="FX157">
            <v>4.7237106498791981E-2</v>
          </cell>
          <cell r="FY157">
            <v>0.11677119734828723</v>
          </cell>
          <cell r="FZ157">
            <v>0.16384523175851862</v>
          </cell>
          <cell r="GA157">
            <v>-7.3264134652236246E-2</v>
          </cell>
          <cell r="GB157">
            <v>1.3325335111793457E-2</v>
          </cell>
          <cell r="GC157">
            <v>2.7206898705103288E-3</v>
          </cell>
          <cell r="GD157">
            <v>2.3260696403312187E-2</v>
          </cell>
          <cell r="GE157">
            <v>-8.5753527005336672E-3</v>
          </cell>
          <cell r="GF157">
            <v>-7.5128905031534021E-3</v>
          </cell>
          <cell r="GG157">
            <v>-0.21023879390661282</v>
          </cell>
          <cell r="GH157">
            <v>-4.2634637849353618E-2</v>
          </cell>
          <cell r="GI157">
            <v>2.8324232228862378E-3</v>
          </cell>
          <cell r="GJ157">
            <v>3.1753495241588992E-2</v>
          </cell>
          <cell r="GK157">
            <v>3.0861852996059147E-2</v>
          </cell>
          <cell r="GL157">
            <v>-4.5653235197245068E-2</v>
          </cell>
          <cell r="GM157">
            <v>7.9108953892241152E-2</v>
          </cell>
          <cell r="GN157">
            <v>2.3928310832821431E-2</v>
          </cell>
          <cell r="GO157">
            <v>1.5354736131090174E-3</v>
          </cell>
          <cell r="GP157">
            <v>9.1362104646723896E-3</v>
          </cell>
          <cell r="GQ157">
            <v>1.2347436622027308E-2</v>
          </cell>
          <cell r="GR157">
            <v>1.5050975406464939E-2</v>
          </cell>
          <cell r="GS157">
            <v>1.383204076013711E-2</v>
          </cell>
          <cell r="GT157">
            <v>5.8878967064956989E-3</v>
          </cell>
          <cell r="GU157">
            <v>5.0764858042022798E-3</v>
          </cell>
          <cell r="GV157">
            <v>7.7304559375610538E-3</v>
          </cell>
          <cell r="GW157">
            <v>9.5785825291905269E-4</v>
          </cell>
          <cell r="GX157">
            <v>1.487039050868999E-3</v>
          </cell>
          <cell r="GY157">
            <v>1.9425918197393255E-3</v>
          </cell>
          <cell r="GZ157">
            <v>4.1745330290892113E-3</v>
          </cell>
          <cell r="HA157">
            <v>1.0001387721969346E-2</v>
          </cell>
          <cell r="HB157">
            <v>5.7469820893656376E-3</v>
          </cell>
          <cell r="HC157">
            <v>1.361113260916369E-3</v>
          </cell>
          <cell r="HD157">
            <v>5.6666434088550321E-3</v>
          </cell>
          <cell r="HE157">
            <v>6.2694462579753196E-3</v>
          </cell>
          <cell r="HF157">
            <v>2.1112628814292655E-3</v>
          </cell>
          <cell r="HG157">
            <v>2.5788606093661848E-3</v>
          </cell>
          <cell r="HH157">
            <v>-9.3849892637754007E-4</v>
          </cell>
          <cell r="HI157">
            <v>-2.0339745962391076E-3</v>
          </cell>
          <cell r="HJ157">
            <v>4.6021401293439013E-4</v>
          </cell>
          <cell r="HK157">
            <v>-1.6189141984088717E-3</v>
          </cell>
          <cell r="HL157">
            <v>-3.5617740240775353E-3</v>
          </cell>
          <cell r="HM157">
            <v>-4.0631155646406736E-3</v>
          </cell>
          <cell r="HN157">
            <v>-1.0498357727031227E-3</v>
          </cell>
          <cell r="HO157">
            <v>-2.2009454835413278E-3</v>
          </cell>
          <cell r="HP157">
            <v>-1.8664212205898867E-4</v>
          </cell>
          <cell r="HR157">
            <v>7.0893642345493113E-4</v>
          </cell>
          <cell r="HS157">
            <v>-6.451106422792896E-3</v>
          </cell>
          <cell r="HT157">
            <v>-5.036925241255763E-3</v>
          </cell>
          <cell r="HU157">
            <v>3.4307673007674122E-3</v>
          </cell>
          <cell r="HV157">
            <v>4.704755748621281E-4</v>
          </cell>
          <cell r="HW157">
            <v>-3.3976537470784551E-3</v>
          </cell>
          <cell r="HX157">
            <v>-1.2035523228642875E-3</v>
          </cell>
          <cell r="HY157">
            <v>-4.4792535726684291E-3</v>
          </cell>
          <cell r="HZ157">
            <v>-6.7520385948960371E-3</v>
          </cell>
          <cell r="IA157">
            <v>-1.2128144959934417E-2</v>
          </cell>
          <cell r="IB157">
            <v>-5.5943043385274782E-3</v>
          </cell>
          <cell r="IC157">
            <v>-1.3000887630020164E-2</v>
          </cell>
          <cell r="ID157">
            <v>-7.2534164889952457E-3</v>
          </cell>
          <cell r="IE157">
            <v>-6.600571263808197E-3</v>
          </cell>
          <cell r="IF157">
            <v>1.3949351397961607E-3</v>
          </cell>
          <cell r="IG157">
            <v>5.4744387916754178E-3</v>
          </cell>
          <cell r="IH157">
            <v>6.4911699805458856E-3</v>
          </cell>
          <cell r="II157">
            <v>-2.4133326029092128E-3</v>
          </cell>
          <cell r="IJ157">
            <v>-4.3464354425237772E-3</v>
          </cell>
          <cell r="IK157">
            <v>-5.5268928331461131E-3</v>
          </cell>
          <cell r="IL157">
            <v>-7.1544639144325295E-3</v>
          </cell>
          <cell r="IM157">
            <v>-8.8388780826405E-3</v>
          </cell>
          <cell r="IN157">
            <v>-1.3266067252915237E-2</v>
          </cell>
          <cell r="IO157">
            <v>-9.9349215976635152E-3</v>
          </cell>
          <cell r="IP157">
            <v>-9.7730988737971813E-3</v>
          </cell>
          <cell r="IQ157">
            <v>-1.0207128094953832E-2</v>
          </cell>
          <cell r="IR157">
            <v>-1.1187237457857102E-2</v>
          </cell>
          <cell r="IT157">
            <v>1.6989352175793559E-3</v>
          </cell>
          <cell r="IU157">
            <v>-2.1190063525995395E-3</v>
          </cell>
          <cell r="IV157">
            <v>1.6596556199901524E-3</v>
          </cell>
          <cell r="IW157">
            <v>-4.1226032916874544E-4</v>
          </cell>
          <cell r="IX157">
            <v>1.8600435454267927E-3</v>
          </cell>
          <cell r="IY157">
            <v>4.2186199753255771E-3</v>
          </cell>
          <cell r="IZ157">
            <v>7.0055118869254418E-3</v>
          </cell>
          <cell r="JA157">
            <v>7.4110703265060085E-3</v>
          </cell>
          <cell r="JB157">
            <v>-6.2439334526512846E-3</v>
          </cell>
          <cell r="JC157">
            <v>-8.8194130554518635E-3</v>
          </cell>
          <cell r="JD157">
            <v>-3.3839551874764728E-3</v>
          </cell>
          <cell r="JE157">
            <v>-1.7411156127573602E-3</v>
          </cell>
          <cell r="JF157">
            <v>-3.4477186774116708E-3</v>
          </cell>
          <cell r="JG157">
            <v>-5.1614972102347334E-3</v>
          </cell>
          <cell r="JH157">
            <v>-3.5043153187881426E-3</v>
          </cell>
          <cell r="JI157">
            <v>-2.0095563515449832E-3</v>
          </cell>
          <cell r="JJ157">
            <v>5.2106363935149336E-3</v>
          </cell>
          <cell r="JK157">
            <v>2.0614047355533849E-3</v>
          </cell>
          <cell r="JL157">
            <v>-5.690911090947548E-4</v>
          </cell>
          <cell r="JM157">
            <v>-1.3360652426609443E-3</v>
          </cell>
          <cell r="JN157">
            <v>-2.190367908202151E-3</v>
          </cell>
          <cell r="JO157">
            <v>-2.4320777286861439E-3</v>
          </cell>
          <cell r="JP157">
            <v>-4.3257532142771948E-3</v>
          </cell>
          <cell r="JQ157">
            <v>-5.0292766923921706E-3</v>
          </cell>
          <cell r="JR157">
            <v>-8.7436119619623831E-3</v>
          </cell>
          <cell r="JS157">
            <v>-7.1611578246452146E-3</v>
          </cell>
          <cell r="JT157">
            <v>-6.8591265349488006E-3</v>
          </cell>
        </row>
        <row r="158">
          <cell r="BM158" t="str">
            <v>Exchangers—Asia (US$)</v>
          </cell>
          <cell r="BN158">
            <v>0</v>
          </cell>
          <cell r="BO158">
            <v>0.11790862980157724</v>
          </cell>
          <cell r="BP158">
            <v>1.5797416085532312E-3</v>
          </cell>
          <cell r="BQ158">
            <v>3.7602225172755688E-2</v>
          </cell>
          <cell r="BR158">
            <v>0.16913246584195329</v>
          </cell>
          <cell r="BS158">
            <v>0.19725506569029183</v>
          </cell>
          <cell r="BT158">
            <v>8.1979616470440275E-2</v>
          </cell>
          <cell r="BU158">
            <v>0.14702606564633935</v>
          </cell>
          <cell r="BV158">
            <v>0.18972094744026258</v>
          </cell>
          <cell r="BW158">
            <v>-5.7861172879531297E-2</v>
          </cell>
          <cell r="BX158">
            <v>2.8551111296724496E-2</v>
          </cell>
          <cell r="BY158">
            <v>3.1484050593414192E-2</v>
          </cell>
          <cell r="BZ158">
            <v>5.0682214015760119E-2</v>
          </cell>
          <cell r="CA158">
            <v>1.4155136566974091E-2</v>
          </cell>
          <cell r="CB158">
            <v>1.1461031419407686E-2</v>
          </cell>
          <cell r="CC158">
            <v>-0.20450988005911042</v>
          </cell>
          <cell r="CD158">
            <v>-3.827153583436782E-2</v>
          </cell>
          <cell r="CE158">
            <v>1.6259004226572005E-2</v>
          </cell>
          <cell r="CF158">
            <v>7.5911227335244025E-2</v>
          </cell>
          <cell r="CG158">
            <v>6.7073829572845467E-2</v>
          </cell>
          <cell r="CH158">
            <v>-4.687042825489296E-2</v>
          </cell>
          <cell r="CI158">
            <v>0.17909800347438853</v>
          </cell>
          <cell r="CJ158">
            <v>0.11675390938650443</v>
          </cell>
          <cell r="CK158">
            <v>4.8806190548301487E-2</v>
          </cell>
          <cell r="CL158">
            <v>3.7798577385318353E-2</v>
          </cell>
          <cell r="CM158">
            <v>3.7314693503147672E-2</v>
          </cell>
          <cell r="CN158">
            <v>3.5921304514367564E-2</v>
          </cell>
          <cell r="CO158">
            <v>3.0732247190699877E-2</v>
          </cell>
          <cell r="CP158">
            <v>3.129737695312497E-2</v>
          </cell>
          <cell r="CQ158">
            <v>3.0033145040796329E-2</v>
          </cell>
          <cell r="CR158">
            <v>3.341161212231597E-2</v>
          </cell>
          <cell r="CS158">
            <v>2.9651122956570724E-2</v>
          </cell>
          <cell r="CT158">
            <v>2.8023895640863956E-2</v>
          </cell>
          <cell r="CU158">
            <v>2.5239116547903021E-2</v>
          </cell>
          <cell r="CV158">
            <v>2.5740047591854536E-2</v>
          </cell>
          <cell r="CW158">
            <v>2.5552754956817341E-2</v>
          </cell>
          <cell r="CX158">
            <v>2.0898091302315146E-2</v>
          </cell>
          <cell r="CY158">
            <v>2.1705912375465576E-2</v>
          </cell>
          <cell r="CZ158">
            <v>2.2572924117394276E-2</v>
          </cell>
          <cell r="DA158">
            <v>1.9645810669360601E-2</v>
          </cell>
          <cell r="DB158">
            <v>1.8987102928177662E-2</v>
          </cell>
          <cell r="DC158">
            <v>1.6697565165373757E-2</v>
          </cell>
          <cell r="DD158">
            <v>1.7925998974046432E-2</v>
          </cell>
          <cell r="DE158">
            <v>1.8183627977387515E-2</v>
          </cell>
          <cell r="DF158">
            <v>1.841469078627931E-2</v>
          </cell>
          <cell r="DG158">
            <v>1.8233552702098726E-2</v>
          </cell>
          <cell r="DH158">
            <v>1.650185171205042E-2</v>
          </cell>
          <cell r="DI158">
            <v>1.6619598838322418E-2</v>
          </cell>
          <cell r="DJ158">
            <v>1.3400949950381645E-2</v>
          </cell>
          <cell r="DK158">
            <v>1.5611299380665767E-2</v>
          </cell>
          <cell r="DL158">
            <v>1.4289567021599862E-2</v>
          </cell>
          <cell r="DN158">
            <v>3.8009103257889566E-2</v>
          </cell>
          <cell r="DO158">
            <v>1.5062741385259384E-2</v>
          </cell>
          <cell r="DP158">
            <v>1.8504062858554729E-2</v>
          </cell>
          <cell r="DQ158">
            <v>2.3819148208361521E-2</v>
          </cell>
          <cell r="DR158">
            <v>2.1797166916611474E-2</v>
          </cell>
          <cell r="DS158">
            <v>2.1215705801116036E-2</v>
          </cell>
          <cell r="DT158">
            <v>1.848126720839657E-2</v>
          </cell>
          <cell r="DU158">
            <v>1.7183360532375083E-2</v>
          </cell>
          <cell r="DV158">
            <v>1.4358896056963836E-2</v>
          </cell>
          <cell r="DW158">
            <v>1.1888196326969334E-2</v>
          </cell>
          <cell r="DX158">
            <v>1.1448456992652531E-2</v>
          </cell>
          <cell r="DY158">
            <v>5.8937966269169808E-3</v>
          </cell>
          <cell r="DZ158">
            <v>4.3188260701311557E-3</v>
          </cell>
          <cell r="EA158">
            <v>5.6382113527646566E-3</v>
          </cell>
          <cell r="EB158">
            <v>1.1168743659240468E-2</v>
          </cell>
          <cell r="EC158">
            <v>1.2744564514778404E-2</v>
          </cell>
          <cell r="ED158">
            <v>1.375892237185335E-2</v>
          </cell>
          <cell r="EE158">
            <v>9.9501509957378616E-3</v>
          </cell>
          <cell r="EF158">
            <v>9.235942819265661E-3</v>
          </cell>
          <cell r="EG158">
            <v>9.3426636053677709E-3</v>
          </cell>
          <cell r="EH158">
            <v>7.7867714202006135E-3</v>
          </cell>
          <cell r="EI158">
            <v>7.0084583623718239E-3</v>
          </cell>
          <cell r="EJ158">
            <v>5.2059121621259082E-3</v>
          </cell>
          <cell r="EK158">
            <v>4.0572041244521431E-3</v>
          </cell>
          <cell r="EL158">
            <v>4.7915529308436965E-3</v>
          </cell>
          <cell r="EM158">
            <v>6.3709917663416476E-3</v>
          </cell>
          <cell r="EN158">
            <v>7.634943318610499E-3</v>
          </cell>
          <cell r="EP158">
            <v>3.6302040039460109E-2</v>
          </cell>
          <cell r="EQ158">
            <v>2.6597215593754601E-2</v>
          </cell>
          <cell r="ER158">
            <v>2.3193433384522316E-2</v>
          </cell>
          <cell r="ES158">
            <v>2.1115039789745462E-2</v>
          </cell>
          <cell r="ET158">
            <v>2.3250509982360064E-2</v>
          </cell>
          <cell r="EU158">
            <v>2.869596772963456E-2</v>
          </cell>
          <cell r="EV158">
            <v>2.8005666731232174E-2</v>
          </cell>
          <cell r="EW158">
            <v>2.723931942538254E-2</v>
          </cell>
          <cell r="EX158">
            <v>1.776778188710286E-2</v>
          </cell>
          <cell r="EY158">
            <v>2.002732370025671E-2</v>
          </cell>
          <cell r="EZ158">
            <v>1.9188493578315868E-2</v>
          </cell>
          <cell r="FA158">
            <v>2.2642421462022805E-2</v>
          </cell>
          <cell r="FB158">
            <v>2.4102244331842885E-2</v>
          </cell>
          <cell r="FC158">
            <v>1.6026652617937218E-2</v>
          </cell>
          <cell r="FD158">
            <v>1.7682205466783289E-2</v>
          </cell>
          <cell r="FE158">
            <v>1.968673535072973E-2</v>
          </cell>
          <cell r="FF158">
            <v>2.9543150442173201E-2</v>
          </cell>
          <cell r="FG158">
            <v>2.6440732728051784E-2</v>
          </cell>
          <cell r="FH158">
            <v>2.5811004547884209E-2</v>
          </cell>
          <cell r="FI158">
            <v>2.4317653575801478E-2</v>
          </cell>
          <cell r="FJ158">
            <v>2.1559372233286835E-2</v>
          </cell>
          <cell r="FK158">
            <v>2.3395367365180355E-2</v>
          </cell>
          <cell r="FL158">
            <v>1.8182937163865306E-2</v>
          </cell>
          <cell r="FM158">
            <v>1.8004289362980298E-2</v>
          </cell>
          <cell r="FN158">
            <v>1.2677483598726582E-2</v>
          </cell>
          <cell r="FO158">
            <v>1.513482094674049E-2</v>
          </cell>
          <cell r="FP158">
            <v>1.7199504976049586E-2</v>
          </cell>
          <cell r="FQ158">
            <v>180.57439874419413</v>
          </cell>
          <cell r="FS158">
            <v>9.3278145340510488E-2</v>
          </cell>
          <cell r="FT158">
            <v>-1.3790287064944118E-2</v>
          </cell>
          <cell r="FU158">
            <v>1.7519317500265696E-2</v>
          </cell>
          <cell r="FV158">
            <v>0.13856916713195599</v>
          </cell>
          <cell r="FW158">
            <v>0.16085319233848638</v>
          </cell>
          <cell r="FX158">
            <v>4.9593671315190324E-2</v>
          </cell>
          <cell r="FY158">
            <v>0.11684276195520304</v>
          </cell>
          <cell r="FZ158">
            <v>0.16733201549892041</v>
          </cell>
          <cell r="GA158">
            <v>-6.3861299985050413E-2</v>
          </cell>
          <cell r="GB158">
            <v>1.6336627874425247E-2</v>
          </cell>
          <cell r="GC158">
            <v>1.0489124505316916E-2</v>
          </cell>
          <cell r="GD158">
            <v>3.1389461403911634E-2</v>
          </cell>
          <cell r="GE158">
            <v>-3.2970795044580115E-3</v>
          </cell>
          <cell r="GF158">
            <v>-7.1051302370777059E-3</v>
          </cell>
          <cell r="GG158">
            <v>-0.21239004098248293</v>
          </cell>
          <cell r="GH158">
            <v>-4.7814261510496614E-2</v>
          </cell>
          <cell r="GI158">
            <v>-2.6691941553079745E-3</v>
          </cell>
          <cell r="GJ158">
            <v>5.0807313156966627E-2</v>
          </cell>
          <cell r="GK158">
            <v>4.8321976220522478E-2</v>
          </cell>
          <cell r="GL158">
            <v>-5.822071140342E-2</v>
          </cell>
          <cell r="GM158">
            <v>0.13205672772400612</v>
          </cell>
          <cell r="GN158">
            <v>5.5749548641834235E-2</v>
          </cell>
          <cell r="GO158">
            <v>1.5845459948470753E-2</v>
          </cell>
          <cell r="GP158">
            <v>1.3820009596849481E-2</v>
          </cell>
          <cell r="GQ158">
            <v>1.5210364607985749E-2</v>
          </cell>
          <cell r="GR158">
            <v>1.3513609129217397E-2</v>
          </cell>
          <cell r="GS158">
            <v>7.7873023895960181E-3</v>
          </cell>
          <cell r="GT158">
            <v>8.4321471011772342E-3</v>
          </cell>
          <cell r="GU158">
            <v>7.1483630049153923E-3</v>
          </cell>
          <cell r="GV158">
            <v>1.0419702098143135E-2</v>
          </cell>
          <cell r="GW158">
            <v>6.0650214011954695E-3</v>
          </cell>
          <cell r="GX158">
            <v>4.7023066320712736E-3</v>
          </cell>
          <cell r="GY158">
            <v>2.0609951971222173E-3</v>
          </cell>
          <cell r="GZ158">
            <v>3.541529122279119E-3</v>
          </cell>
          <cell r="HA158">
            <v>4.0882106092758885E-3</v>
          </cell>
          <cell r="HB158">
            <v>-5.1347145380631343E-4</v>
          </cell>
          <cell r="HC158">
            <v>1.7702387571549849E-4</v>
          </cell>
          <cell r="HD158">
            <v>1.0518979158125052E-3</v>
          </cell>
          <cell r="HE158">
            <v>-1.6125533549269377E-3</v>
          </cell>
          <cell r="HF158">
            <v>-2.5815369833918078E-3</v>
          </cell>
          <cell r="HG158">
            <v>-4.757444586165116E-3</v>
          </cell>
          <cell r="HH158">
            <v>-3.5114752911977742E-3</v>
          </cell>
          <cell r="HI158">
            <v>-3.1536181193988488E-3</v>
          </cell>
          <cell r="HJ158">
            <v>-2.8994982170241768E-3</v>
          </cell>
          <cell r="HK158">
            <v>-3.1549931529242237E-3</v>
          </cell>
          <cell r="HL158">
            <v>-4.7870276734076622E-3</v>
          </cell>
          <cell r="HM158">
            <v>-4.6493246044215786E-3</v>
          </cell>
          <cell r="HN158">
            <v>-7.941022105032336E-3</v>
          </cell>
          <cell r="HO158">
            <v>-5.7565079814375641E-3</v>
          </cell>
          <cell r="HP158">
            <v>-7.2834163483048719E-3</v>
          </cell>
          <cell r="HR158">
            <v>1.3320867964429439E-2</v>
          </cell>
          <cell r="HS158">
            <v>-5.4628520627898469E-3</v>
          </cell>
          <cell r="HT158">
            <v>-3.7441070829223877E-3</v>
          </cell>
          <cell r="HU158">
            <v>1.2555316223714641E-3</v>
          </cell>
          <cell r="HV158">
            <v>-6.3272581563766916E-4</v>
          </cell>
          <cell r="HW158">
            <v>-1.2370264730861003E-3</v>
          </cell>
          <cell r="HX158">
            <v>-3.0966315377207732E-3</v>
          </cell>
          <cell r="HY158">
            <v>-5.3440364088196413E-3</v>
          </cell>
          <cell r="HZ158">
            <v>-8.2972401500482906E-3</v>
          </cell>
          <cell r="IA158">
            <v>-1.5121420264631924E-2</v>
          </cell>
          <cell r="IB158">
            <v>-1.0273959988114645E-2</v>
          </cell>
          <cell r="IC158">
            <v>-1.5657120696207838E-2</v>
          </cell>
          <cell r="ID158">
            <v>-1.7369882043289153E-2</v>
          </cell>
          <cell r="IE158">
            <v>-1.6222517124442448E-2</v>
          </cell>
          <cell r="IF158">
            <v>-1.0870929701868648E-2</v>
          </cell>
          <cell r="IG158">
            <v>-9.2057825930611514E-3</v>
          </cell>
          <cell r="IH158">
            <v>-8.6167716644875991E-3</v>
          </cell>
          <cell r="II158">
            <v>-1.2325854889851051E-2</v>
          </cell>
          <cell r="IJ158">
            <v>-1.3025690452200811E-2</v>
          </cell>
          <cell r="IK158">
            <v>-1.2884817116653569E-2</v>
          </cell>
          <cell r="IL158">
            <v>-1.4373896556909016E-2</v>
          </cell>
          <cell r="IM158">
            <v>-1.5241129055685865E-2</v>
          </cell>
          <cell r="IN158">
            <v>-1.6988988388353277E-2</v>
          </cell>
          <cell r="IO158">
            <v>-1.8098347435430595E-2</v>
          </cell>
          <cell r="IP158">
            <v>-1.7555740124030716E-2</v>
          </cell>
          <cell r="IQ158">
            <v>-1.6040424223392469E-2</v>
          </cell>
          <cell r="IR158">
            <v>-1.5066917762737719E-2</v>
          </cell>
          <cell r="IT158">
            <v>1.3201889356198926E-2</v>
          </cell>
          <cell r="IU158">
            <v>6.1903420343754068E-3</v>
          </cell>
          <cell r="IV158">
            <v>1.381284076690692E-3</v>
          </cell>
          <cell r="IW158">
            <v>-1.1272774634173421E-3</v>
          </cell>
          <cell r="IX158">
            <v>8.6138041250460873E-4</v>
          </cell>
          <cell r="IY158">
            <v>6.3038804731925246E-3</v>
          </cell>
          <cell r="IZ158">
            <v>6.5290674598137421E-3</v>
          </cell>
          <cell r="JA158">
            <v>4.7394241373581725E-3</v>
          </cell>
          <cell r="JB158">
            <v>-4.8363985139256993E-3</v>
          </cell>
          <cell r="JC158">
            <v>-7.2020439695722471E-3</v>
          </cell>
          <cell r="JD158">
            <v>-2.9700715620418761E-3</v>
          </cell>
          <cell r="JE158">
            <v>1.1304841023873635E-4</v>
          </cell>
          <cell r="JF158">
            <v>9.8454853705387535E-4</v>
          </cell>
          <cell r="JG158">
            <v>-7.1728568441878915E-3</v>
          </cell>
          <cell r="JH158">
            <v>-5.6101865543893847E-3</v>
          </cell>
          <cell r="JI158">
            <v>-3.6489585799487356E-3</v>
          </cell>
          <cell r="JJ158">
            <v>5.371508206651443E-3</v>
          </cell>
          <cell r="JK158">
            <v>2.3716888848972495E-3</v>
          </cell>
          <cell r="JL158">
            <v>1.7606251628916603E-3</v>
          </cell>
          <cell r="JM158">
            <v>1.3233104999121892E-4</v>
          </cell>
          <cell r="JN158">
            <v>-2.5098667689557042E-3</v>
          </cell>
          <cell r="JO158">
            <v>-1.0707396440338135E-3</v>
          </cell>
          <cell r="JP158">
            <v>-6.0824121189235747E-3</v>
          </cell>
          <cell r="JQ158">
            <v>-6.1606907645334053E-3</v>
          </cell>
          <cell r="JR158">
            <v>-1.1630803785876664E-2</v>
          </cell>
          <cell r="JS158">
            <v>-9.3747873374543378E-3</v>
          </cell>
          <cell r="JT158">
            <v>-7.6803650324812622E-3</v>
          </cell>
        </row>
        <row r="159">
          <cell r="BM159" t="str">
            <v>Exchangers—Australia (US$)</v>
          </cell>
          <cell r="BN159">
            <v>0</v>
          </cell>
          <cell r="BO159">
            <v>0.18955300049091384</v>
          </cell>
          <cell r="BP159">
            <v>1.6600627109811361E-2</v>
          </cell>
          <cell r="BQ159">
            <v>4.8646287216713491E-2</v>
          </cell>
          <cell r="BR159">
            <v>0.19473087064701255</v>
          </cell>
          <cell r="BS159">
            <v>0.22757850446311334</v>
          </cell>
          <cell r="BT159">
            <v>0.11063046802713061</v>
          </cell>
          <cell r="BU159">
            <v>0.18836719005904623</v>
          </cell>
          <cell r="BV159">
            <v>0.23135435591854603</v>
          </cell>
          <cell r="BW159">
            <v>-4.923139829516654E-2</v>
          </cell>
          <cell r="BX159">
            <v>5.8027314093479943E-2</v>
          </cell>
          <cell r="BY159">
            <v>5.6944397591947693E-2</v>
          </cell>
          <cell r="BZ159">
            <v>6.5071786139699883E-2</v>
          </cell>
          <cell r="CA159">
            <v>3.6273831081323982E-2</v>
          </cell>
          <cell r="CB159">
            <v>2.83953255045577E-2</v>
          </cell>
          <cell r="CC159">
            <v>-0.18517440556405385</v>
          </cell>
          <cell r="CD159">
            <v>-3.8751923823321155E-2</v>
          </cell>
          <cell r="CE159">
            <v>1.1606343427302157E-2</v>
          </cell>
          <cell r="CF159">
            <v>0.10692678802600808</v>
          </cell>
          <cell r="CG159">
            <v>5.1111804868227528E-2</v>
          </cell>
          <cell r="CH159">
            <v>-3.0668722298647477E-2</v>
          </cell>
          <cell r="CI159">
            <v>0.12515466811992138</v>
          </cell>
          <cell r="CJ159">
            <v>8.4912929904674472E-2</v>
          </cell>
          <cell r="CK159">
            <v>3.476405683445094E-2</v>
          </cell>
          <cell r="CL159">
            <v>3.0048620308304394E-2</v>
          </cell>
          <cell r="CM159">
            <v>1.9849565850056899E-2</v>
          </cell>
          <cell r="CN159">
            <v>1.8977351495005575E-2</v>
          </cell>
          <cell r="CO159">
            <v>1.181864486210339E-2</v>
          </cell>
          <cell r="CP159">
            <v>1.5299972712863227E-2</v>
          </cell>
          <cell r="CQ159">
            <v>1.0300646150622414E-2</v>
          </cell>
          <cell r="CR159">
            <v>1.2225374589176252E-2</v>
          </cell>
          <cell r="CS159">
            <v>2.0998972959504137E-2</v>
          </cell>
          <cell r="CT159">
            <v>1.8289706637833872E-2</v>
          </cell>
          <cell r="CU159">
            <v>1.4705168630662541E-2</v>
          </cell>
          <cell r="CV159">
            <v>1.6685709727611898E-2</v>
          </cell>
          <cell r="CW159">
            <v>1.4685562375811059E-2</v>
          </cell>
          <cell r="CX159">
            <v>1.6362973753276173E-2</v>
          </cell>
          <cell r="CY159">
            <v>1.4428245631909753E-2</v>
          </cell>
          <cell r="CZ159">
            <v>1.7735262727926561E-2</v>
          </cell>
          <cell r="DA159">
            <v>1.3433307697169493E-2</v>
          </cell>
          <cell r="DB159">
            <v>1.5594654235935765E-2</v>
          </cell>
          <cell r="DC159">
            <v>1.0318590902593535E-2</v>
          </cell>
          <cell r="DD159">
            <v>1.2509952884310862E-2</v>
          </cell>
          <cell r="DE159">
            <v>2.996880474276333E-3</v>
          </cell>
          <cell r="DF159">
            <v>1.097328418099726E-2</v>
          </cell>
          <cell r="DG159">
            <v>1.1016180996486128E-2</v>
          </cell>
          <cell r="DH159">
            <v>1.1105727029102832E-2</v>
          </cell>
          <cell r="DI159">
            <v>7.9152709940402584E-3</v>
          </cell>
          <cell r="DJ159">
            <v>7.5872168688619736E-3</v>
          </cell>
          <cell r="DK159">
            <v>1.1705761637626497E-2</v>
          </cell>
          <cell r="DL159">
            <v>1.1192486049711044E-2</v>
          </cell>
          <cell r="DN159">
            <v>2.8860693046551096E-2</v>
          </cell>
          <cell r="DO159">
            <v>-2.7474024999885726E-3</v>
          </cell>
          <cell r="DP159">
            <v>-5.6630036911390087E-3</v>
          </cell>
          <cell r="DQ159">
            <v>6.5785330365877651E-3</v>
          </cell>
          <cell r="DR159">
            <v>1.2154286549109349E-2</v>
          </cell>
          <cell r="DS159">
            <v>6.092414000401794E-3</v>
          </cell>
          <cell r="DT159">
            <v>9.1603195600028272E-3</v>
          </cell>
          <cell r="DU159">
            <v>1.6641688697973927E-3</v>
          </cell>
          <cell r="DV159">
            <v>-3.6984110144078286E-3</v>
          </cell>
          <cell r="DW159">
            <v>-1.1927435168132771E-3</v>
          </cell>
          <cell r="DX159">
            <v>-2.9998943468346789E-3</v>
          </cell>
          <cell r="DY159">
            <v>-4.9879106091956244E-3</v>
          </cell>
          <cell r="DZ159">
            <v>6.3132325753050608E-3</v>
          </cell>
          <cell r="EA159">
            <v>6.8808403996134995E-3</v>
          </cell>
          <cell r="EB159">
            <v>1.308833550000078E-2</v>
          </cell>
          <cell r="EC159">
            <v>1.2397729605401466E-2</v>
          </cell>
          <cell r="ED159">
            <v>1.5130837692605686E-2</v>
          </cell>
          <cell r="EE159">
            <v>8.9782211559089539E-3</v>
          </cell>
          <cell r="EF159">
            <v>2.1041288405681587E-3</v>
          </cell>
          <cell r="EG159">
            <v>-2.136495336431635E-2</v>
          </cell>
          <cell r="EH159">
            <v>1.3140957736036143E-2</v>
          </cell>
          <cell r="EI159">
            <v>-5.6991229562698914E-3</v>
          </cell>
          <cell r="EJ159">
            <v>3.0286277497649406E-3</v>
          </cell>
          <cell r="EK159">
            <v>2.9098859740698453E-3</v>
          </cell>
          <cell r="EL159">
            <v>3.9100024426994458E-3</v>
          </cell>
          <cell r="EM159">
            <v>1.5641955144016925E-3</v>
          </cell>
          <cell r="EN159">
            <v>2.8738430885969449E-3</v>
          </cell>
          <cell r="EP159">
            <v>2.5776076561675514E-2</v>
          </cell>
          <cell r="EQ159">
            <v>9.7498162696456926E-3</v>
          </cell>
          <cell r="ER159">
            <v>1.7400315281385682E-2</v>
          </cell>
          <cell r="ES159">
            <v>1.5027651906475068E-2</v>
          </cell>
          <cell r="ET159">
            <v>1.7842671486485245E-2</v>
          </cell>
          <cell r="EU159">
            <v>2.0029015003777101E-2</v>
          </cell>
          <cell r="EV159">
            <v>1.7406117498447504E-2</v>
          </cell>
          <cell r="EW159">
            <v>2.0639400522757659E-2</v>
          </cell>
          <cell r="EX159">
            <v>7.2255018926652235E-3</v>
          </cell>
          <cell r="EY159">
            <v>1.0918491743097773E-2</v>
          </cell>
          <cell r="EZ159">
            <v>9.8870556626817121E-3</v>
          </cell>
          <cell r="FA159">
            <v>1.3518429306652776E-2</v>
          </cell>
          <cell r="FB159">
            <v>1.3362390422343646E-2</v>
          </cell>
          <cell r="FC159">
            <v>1.2721198748081166E-2</v>
          </cell>
          <cell r="FD159">
            <v>1.0074055625100591E-2</v>
          </cell>
          <cell r="FE159">
            <v>9.9114687629523867E-3</v>
          </cell>
          <cell r="FF159">
            <v>1.3275392405924829E-2</v>
          </cell>
          <cell r="FG159">
            <v>1.6585039551173193E-2</v>
          </cell>
          <cell r="FH159">
            <v>1.6549845018160023E-2</v>
          </cell>
          <cell r="FI159">
            <v>1.4996059161302974E-2</v>
          </cell>
          <cell r="FJ159">
            <v>1.4910751767045611E-2</v>
          </cell>
          <cell r="FK159">
            <v>1.3930852175157434E-2</v>
          </cell>
          <cell r="FL159">
            <v>1.0634949806487177E-2</v>
          </cell>
          <cell r="FM159">
            <v>9.5156454431558173E-3</v>
          </cell>
          <cell r="FN159">
            <v>4.2539441289617241E-3</v>
          </cell>
          <cell r="FO159">
            <v>4.4002684949552423E-3</v>
          </cell>
          <cell r="FP159">
            <v>7.9664109570324153E-3</v>
          </cell>
          <cell r="FQ159">
            <v>247.95762594737974</v>
          </cell>
          <cell r="FS159">
            <v>0.16334400101355295</v>
          </cell>
          <cell r="FT159">
            <v>1.000091137429493E-3</v>
          </cell>
          <cell r="FU159">
            <v>2.8349620482246429E-2</v>
          </cell>
          <cell r="FV159">
            <v>0.16349838199026867</v>
          </cell>
          <cell r="FW159">
            <v>0.19025466384682788</v>
          </cell>
          <cell r="FX159">
            <v>7.7386942106918433E-2</v>
          </cell>
          <cell r="FY159">
            <v>0.157096019448008</v>
          </cell>
          <cell r="FZ159">
            <v>0.20818193979050292</v>
          </cell>
          <cell r="GA159">
            <v>-5.5286485182522105E-2</v>
          </cell>
          <cell r="GB159">
            <v>4.5462788182811353E-2</v>
          </cell>
          <cell r="GC159">
            <v>3.5431249139574295E-2</v>
          </cell>
          <cell r="GD159">
            <v>4.5514810481649404E-2</v>
          </cell>
          <cell r="GE159">
            <v>1.844098267666805E-2</v>
          </cell>
          <cell r="GF159">
            <v>9.5183215795549003E-3</v>
          </cell>
          <cell r="GG159">
            <v>-0.19324610456782665</v>
          </cell>
          <cell r="GH159">
            <v>-4.828988286212188E-2</v>
          </cell>
          <cell r="GI159">
            <v>-7.2351974329756263E-3</v>
          </cell>
          <cell r="GJ159">
            <v>8.1099197066607509E-2</v>
          </cell>
          <cell r="GK159">
            <v>3.264045464340315E-2</v>
          </cell>
          <cell r="GL159">
            <v>-4.2211942436587102E-2</v>
          </cell>
          <cell r="GM159">
            <v>8.026551484436939E-2</v>
          </cell>
          <cell r="GN159">
            <v>2.5647930520145135E-2</v>
          </cell>
          <cell r="GO159">
            <v>2.2446270112175259E-3</v>
          </cell>
          <cell r="GP159">
            <v>6.2491170080496428E-3</v>
          </cell>
          <cell r="GQ159">
            <v>-1.8825954394036115E-3</v>
          </cell>
          <cell r="GR159">
            <v>-3.0638344494915426E-3</v>
          </cell>
          <cell r="GS159">
            <v>-1.0705267646082151E-2</v>
          </cell>
          <cell r="GT159">
            <v>-7.210573482204774E-3</v>
          </cell>
          <cell r="GU159">
            <v>-1.2145728695840297E-2</v>
          </cell>
          <cell r="GV159">
            <v>-1.0295172367852157E-2</v>
          </cell>
          <cell r="GW159">
            <v>-2.3889347766703484E-3</v>
          </cell>
          <cell r="GX159">
            <v>-4.8110540845494043E-3</v>
          </cell>
          <cell r="GY159">
            <v>-8.2348062046491144E-3</v>
          </cell>
          <cell r="GZ159">
            <v>-5.3168595959971476E-3</v>
          </cell>
          <cell r="HA159">
            <v>-6.5515345430525729E-3</v>
          </cell>
          <cell r="HB159">
            <v>-4.9534727960123259E-3</v>
          </cell>
          <cell r="HC159">
            <v>-6.9472914249616435E-3</v>
          </cell>
          <cell r="HD159">
            <v>-3.6839502581262895E-3</v>
          </cell>
          <cell r="HE159">
            <v>-7.6955332630277429E-3</v>
          </cell>
          <cell r="HF159">
            <v>-5.902178580086348E-3</v>
          </cell>
          <cell r="HG159">
            <v>-1.1001805607307014E-2</v>
          </cell>
          <cell r="HH159">
            <v>-8.8134597018081351E-3</v>
          </cell>
          <cell r="HI159">
            <v>-1.8022109308049927E-2</v>
          </cell>
          <cell r="HJ159">
            <v>-1.0185165172956645E-2</v>
          </cell>
          <cell r="HK159">
            <v>-1.0220760066818158E-2</v>
          </cell>
          <cell r="HL159">
            <v>-1.0070139824867264E-2</v>
          </cell>
          <cell r="HM159">
            <v>-1.3171547280996898E-2</v>
          </cell>
          <cell r="HN159">
            <v>-1.3632319413258487E-2</v>
          </cell>
          <cell r="HO159">
            <v>-9.5798757267724355E-3</v>
          </cell>
          <cell r="HP159">
            <v>-1.031462532616545E-2</v>
          </cell>
          <cell r="HR159">
            <v>4.3900455402787752E-3</v>
          </cell>
          <cell r="HS159">
            <v>-2.291285685738309E-2</v>
          </cell>
          <cell r="HT159">
            <v>-2.7383269009363498E-2</v>
          </cell>
          <cell r="HU159">
            <v>-1.5605123249653019E-2</v>
          </cell>
          <cell r="HV159">
            <v>-1.0063931323122666E-2</v>
          </cell>
          <cell r="HW159">
            <v>-1.6027813377942235E-2</v>
          </cell>
          <cell r="HX159">
            <v>-1.2220102343829309E-2</v>
          </cell>
          <cell r="HY159">
            <v>-2.0519527019694728E-2</v>
          </cell>
          <cell r="HZ159">
            <v>-2.5951229608560111E-2</v>
          </cell>
          <cell r="IA159">
            <v>-2.78531998245799E-2</v>
          </cell>
          <cell r="IB159">
            <v>-2.4412010678753981E-2</v>
          </cell>
          <cell r="IC159">
            <v>-2.6305691219711047E-2</v>
          </cell>
          <cell r="ID159">
            <v>-1.5418545626445179E-2</v>
          </cell>
          <cell r="IE159">
            <v>-1.5006900551746361E-2</v>
          </cell>
          <cell r="IF159">
            <v>-8.9931777393899015E-3</v>
          </cell>
          <cell r="IG159">
            <v>-9.5451001610307173E-3</v>
          </cell>
          <cell r="IH159">
            <v>-7.2751372683057536E-3</v>
          </cell>
          <cell r="II159">
            <v>-1.3276347320307913E-2</v>
          </cell>
          <cell r="IJ159">
            <v>-2.0000191536442169E-2</v>
          </cell>
          <cell r="IK159">
            <v>-4.2916198959433549E-2</v>
          </cell>
          <cell r="IL159">
            <v>-9.1374458063713249E-3</v>
          </cell>
          <cell r="IM159">
            <v>-2.7667939702469391E-2</v>
          </cell>
          <cell r="IN159">
            <v>-1.9118198460504332E-2</v>
          </cell>
          <cell r="IO159">
            <v>-1.9220348834603884E-2</v>
          </cell>
          <cell r="IP159">
            <v>-1.841768428980517E-2</v>
          </cell>
          <cell r="IQ159">
            <v>-2.0740175348573531E-2</v>
          </cell>
          <cell r="IR159">
            <v>-1.9720751133128323E-2</v>
          </cell>
          <cell r="IT159">
            <v>2.9105595402509898E-3</v>
          </cell>
          <cell r="IU159">
            <v>-1.0322161828700605E-2</v>
          </cell>
          <cell r="IV159">
            <v>-4.2883379670490829E-3</v>
          </cell>
          <cell r="IW159">
            <v>-7.0820675420655288E-3</v>
          </cell>
          <cell r="IX159">
            <v>-4.42813241864215E-3</v>
          </cell>
          <cell r="IY159">
            <v>-2.1744147991771268E-3</v>
          </cell>
          <cell r="IZ159">
            <v>-3.8490410954562515E-3</v>
          </cell>
          <cell r="JA159">
            <v>-1.7159349909178223E-3</v>
          </cell>
          <cell r="JB159">
            <v>-1.5144539048386974E-2</v>
          </cell>
          <cell r="JC159">
            <v>-1.6067717994937336E-2</v>
          </cell>
          <cell r="JD159">
            <v>-1.2069283374014694E-2</v>
          </cell>
          <cell r="JE159">
            <v>-8.8099371971182006E-3</v>
          </cell>
          <cell r="JF159">
            <v>-9.5128679821022688E-3</v>
          </cell>
          <cell r="JG159">
            <v>-1.0402835422000378E-2</v>
          </cell>
          <cell r="JH159">
            <v>-1.3044203442074909E-2</v>
          </cell>
          <cell r="JI159">
            <v>-1.3200516629333969E-2</v>
          </cell>
          <cell r="JJ159">
            <v>-1.0514314961634019E-2</v>
          </cell>
          <cell r="JK159">
            <v>-7.2528978056395355E-3</v>
          </cell>
          <cell r="JL159">
            <v>-7.2834043114448077E-3</v>
          </cell>
          <cell r="JM159">
            <v>-8.9691697572336082E-3</v>
          </cell>
          <cell r="JN159">
            <v>-9.0018372749626208E-3</v>
          </cell>
          <cell r="JO159">
            <v>-1.0308988574883049E-2</v>
          </cell>
          <cell r="JP159">
            <v>-1.3450515741342373E-2</v>
          </cell>
          <cell r="JQ159">
            <v>-1.4447834637869583E-2</v>
          </cell>
          <cell r="JR159">
            <v>-1.9852144804957228E-2</v>
          </cell>
          <cell r="JS159">
            <v>-1.9850162712194752E-2</v>
          </cell>
          <cell r="JT159">
            <v>-1.668762510462185E-2</v>
          </cell>
        </row>
        <row r="160">
          <cell r="BM160" t="str">
            <v>Exchangers—Middle East (US$)</v>
          </cell>
          <cell r="BN160">
            <v>0</v>
          </cell>
          <cell r="BO160">
            <v>8.7953285361378475E-2</v>
          </cell>
          <cell r="BP160">
            <v>-6.9232310741513814E-3</v>
          </cell>
          <cell r="BQ160">
            <v>2.4365074464934855E-2</v>
          </cell>
          <cell r="BR160">
            <v>0.15831103834492244</v>
          </cell>
          <cell r="BS160">
            <v>0.1852608499831554</v>
          </cell>
          <cell r="BT160">
            <v>6.7852329279944223E-2</v>
          </cell>
          <cell r="BU160">
            <v>0.15555589958574734</v>
          </cell>
          <cell r="BV160">
            <v>0.18722257097564765</v>
          </cell>
          <cell r="BW160">
            <v>-6.9084918728754552E-2</v>
          </cell>
          <cell r="BX160">
            <v>2.9711421830376006E-2</v>
          </cell>
          <cell r="BY160">
            <v>2.5880012822500076E-2</v>
          </cell>
          <cell r="BZ160">
            <v>4.1522041096728746E-2</v>
          </cell>
          <cell r="CA160">
            <v>8.2091015786445176E-3</v>
          </cell>
          <cell r="CB160">
            <v>1.1000885594513399E-2</v>
          </cell>
          <cell r="CC160">
            <v>-0.18254028376413867</v>
          </cell>
          <cell r="CD160">
            <v>-4.9544427380648126E-2</v>
          </cell>
          <cell r="CE160">
            <v>3.1060868432470246E-2</v>
          </cell>
          <cell r="CF160">
            <v>2.4915088241677541E-2</v>
          </cell>
          <cell r="CG160">
            <v>3.9106482726050773E-2</v>
          </cell>
          <cell r="CH160">
            <v>-2.690566764899216E-2</v>
          </cell>
          <cell r="CI160">
            <v>8.6748441134914422E-2</v>
          </cell>
          <cell r="CJ160">
            <v>7.8622874230377837E-2</v>
          </cell>
          <cell r="CK160">
            <v>2.7795115871887432E-2</v>
          </cell>
          <cell r="CL160">
            <v>2.8657440806629658E-2</v>
          </cell>
          <cell r="CM160">
            <v>2.3855195429226414E-2</v>
          </cell>
          <cell r="CN160">
            <v>2.4107813367776339E-2</v>
          </cell>
          <cell r="CO160">
            <v>2.5306162982524204E-2</v>
          </cell>
          <cell r="CP160">
            <v>2.0719929596222698E-2</v>
          </cell>
          <cell r="CQ160">
            <v>2.3747564231011431E-2</v>
          </cell>
          <cell r="CR160">
            <v>2.4532181620291593E-2</v>
          </cell>
          <cell r="CS160">
            <v>2.3246552080445716E-2</v>
          </cell>
          <cell r="CT160">
            <v>2.0306742631331875E-2</v>
          </cell>
          <cell r="CU160">
            <v>2.152293965343733E-2</v>
          </cell>
          <cell r="CV160">
            <v>2.1510152108502056E-2</v>
          </cell>
          <cell r="CW160">
            <v>2.433421096813301E-2</v>
          </cell>
          <cell r="CX160">
            <v>2.3124035699865847E-2</v>
          </cell>
          <cell r="CY160">
            <v>2.1634748308020556E-2</v>
          </cell>
          <cell r="CZ160">
            <v>2.0868245212263169E-2</v>
          </cell>
          <cell r="DA160">
            <v>2.0229169670600056E-2</v>
          </cell>
          <cell r="DB160">
            <v>1.9028882715668952E-2</v>
          </cell>
          <cell r="DC160">
            <v>1.7291956539794491E-2</v>
          </cell>
          <cell r="DD160">
            <v>1.6254417111689946E-2</v>
          </cell>
          <cell r="DE160">
            <v>1.9045008239660509E-2</v>
          </cell>
          <cell r="DF160">
            <v>1.7632489619015326E-2</v>
          </cell>
          <cell r="DG160">
            <v>1.6276455617996934E-2</v>
          </cell>
          <cell r="DH160">
            <v>1.4200395854583086E-2</v>
          </cell>
          <cell r="DI160">
            <v>1.5280794092641605E-2</v>
          </cell>
          <cell r="DJ160">
            <v>1.5943254673726464E-2</v>
          </cell>
          <cell r="DK160">
            <v>1.6716211596204098E-2</v>
          </cell>
          <cell r="DL160">
            <v>1.6502440231564428E-2</v>
          </cell>
          <cell r="DN160">
            <v>2.406152668706997E-2</v>
          </cell>
          <cell r="DO160">
            <v>2.4589735977281202E-3</v>
          </cell>
          <cell r="DP160">
            <v>7.500067765148213E-3</v>
          </cell>
          <cell r="DQ160">
            <v>2.2104475554255962E-2</v>
          </cell>
          <cell r="DR160">
            <v>1.9909649112203425E-2</v>
          </cell>
          <cell r="DS160">
            <v>2.3687595981397906E-2</v>
          </cell>
          <cell r="DT160">
            <v>1.9582973771641872E-2</v>
          </cell>
          <cell r="DU160">
            <v>2.0117121071761446E-2</v>
          </cell>
          <cell r="DV160">
            <v>1.5375253217222218E-2</v>
          </cell>
          <cell r="DW160">
            <v>1.6008771138179848E-2</v>
          </cell>
          <cell r="DX160">
            <v>1.7649656574603441E-2</v>
          </cell>
          <cell r="DY160">
            <v>1.199840371453028E-2</v>
          </cell>
          <cell r="DZ160">
            <v>1.1225015978371377E-2</v>
          </cell>
          <cell r="EA160">
            <v>1.6131930166154676E-2</v>
          </cell>
          <cell r="EB160">
            <v>2.2862170211869825E-2</v>
          </cell>
          <cell r="EC160">
            <v>2.1999422632070588E-2</v>
          </cell>
          <cell r="ED160">
            <v>2.418961176942639E-2</v>
          </cell>
          <cell r="EE160">
            <v>1.9589144137038689E-2</v>
          </cell>
          <cell r="EF160">
            <v>1.7554549815708701E-2</v>
          </cell>
          <cell r="EG160">
            <v>1.7427564504802966E-2</v>
          </cell>
          <cell r="EH160">
            <v>1.5642336450255576E-2</v>
          </cell>
          <cell r="EI160">
            <v>1.6532679365209524E-2</v>
          </cell>
          <cell r="EJ160">
            <v>1.06859130786924E-2</v>
          </cell>
          <cell r="EK160">
            <v>1.5205517875188904E-2</v>
          </cell>
          <cell r="EL160">
            <v>1.3017032209320982E-2</v>
          </cell>
          <cell r="EM160">
            <v>1.1642794118394804E-2</v>
          </cell>
          <cell r="EN160">
            <v>1.0595057625830868E-2</v>
          </cell>
          <cell r="EP160">
            <v>2.5768988969725785E-2</v>
          </cell>
          <cell r="EQ160">
            <v>1.3034924573835201E-2</v>
          </cell>
          <cell r="ER160">
            <v>2.0207972116905216E-2</v>
          </cell>
          <cell r="ES160">
            <v>2.3710070891932084E-2</v>
          </cell>
          <cell r="ET160">
            <v>2.2567299040689371E-2</v>
          </cell>
          <cell r="EU160">
            <v>2.5957264110457182E-2</v>
          </cell>
          <cell r="EV160">
            <v>2.5469549970219236E-2</v>
          </cell>
          <cell r="EW160">
            <v>3.1469177334153109E-2</v>
          </cell>
          <cell r="EX160">
            <v>1.4238877500721564E-2</v>
          </cell>
          <cell r="EY160">
            <v>1.7720348874928821E-2</v>
          </cell>
          <cell r="EZ160">
            <v>1.8182046846744661E-2</v>
          </cell>
          <cell r="FA160">
            <v>2.0458085332900437E-2</v>
          </cell>
          <cell r="FB160">
            <v>2.038031050333396E-2</v>
          </cell>
          <cell r="FC160">
            <v>1.6794951268105679E-2</v>
          </cell>
          <cell r="FD160">
            <v>1.8123866915684562E-2</v>
          </cell>
          <cell r="FE160">
            <v>1.5780898854535534E-2</v>
          </cell>
          <cell r="FF160">
            <v>2.0631768414335356E-2</v>
          </cell>
          <cell r="FG160">
            <v>2.1100405969073355E-2</v>
          </cell>
          <cell r="FH160">
            <v>2.0595061802894492E-2</v>
          </cell>
          <cell r="FI160">
            <v>1.9223010867376052E-2</v>
          </cell>
          <cell r="FJ160">
            <v>1.749510117147117E-2</v>
          </cell>
          <cell r="FK160">
            <v>2.0190775624308741E-2</v>
          </cell>
          <cell r="FL160">
            <v>1.7020466011316328E-2</v>
          </cell>
          <cell r="FM160">
            <v>1.8421199177453849E-2</v>
          </cell>
          <cell r="FN160">
            <v>1.1872999367302571E-2</v>
          </cell>
          <cell r="FO160">
            <v>1.2470683401802464E-2</v>
          </cell>
          <cell r="FP160">
            <v>1.7068654744107608E-2</v>
          </cell>
          <cell r="FQ160">
            <v>140.92677215220559</v>
          </cell>
          <cell r="FS160">
            <v>6.3982796383029505E-2</v>
          </cell>
          <cell r="FT160">
            <v>-2.2162774945976071E-2</v>
          </cell>
          <cell r="FU160">
            <v>4.5383733319668274E-3</v>
          </cell>
          <cell r="FV160">
            <v>0.12803063189112662</v>
          </cell>
          <cell r="FW160">
            <v>0.14922365407865223</v>
          </cell>
          <cell r="FX160">
            <v>3.5889243798923998E-2</v>
          </cell>
          <cell r="FY160">
            <v>0.12514813842503902</v>
          </cell>
          <cell r="FZ160">
            <v>0.16488065508521266</v>
          </cell>
          <cell r="GA160">
            <v>-7.5013566027097855E-2</v>
          </cell>
          <cell r="GB160">
            <v>1.7483159225280431E-2</v>
          </cell>
          <cell r="GC160">
            <v>4.9991518609817653E-3</v>
          </cell>
          <cell r="GD160">
            <v>2.2397488676766164E-2</v>
          </cell>
          <cell r="GE160">
            <v>-9.1407914027168413E-3</v>
          </cell>
          <cell r="GF160">
            <v>-7.5568297239470006E-3</v>
          </cell>
          <cell r="GG160">
            <v>-0.19063807649699083</v>
          </cell>
          <cell r="GH160">
            <v>-5.897529808355817E-2</v>
          </cell>
          <cell r="GI160">
            <v>1.1856979876190055E-2</v>
          </cell>
          <cell r="GJ160">
            <v>1.0010516915006651E-3</v>
          </cell>
          <cell r="GK160">
            <v>2.0846103882979472E-2</v>
          </cell>
          <cell r="GL160">
            <v>-3.8493699884933119E-2</v>
          </cell>
          <cell r="GM160">
            <v>4.3391542098458524E-2</v>
          </cell>
          <cell r="GN160">
            <v>1.9701478590804067E-2</v>
          </cell>
          <cell r="GO160">
            <v>-4.5053017184824018E-3</v>
          </cell>
          <cell r="GP160">
            <v>4.8900810193008848E-3</v>
          </cell>
          <cell r="GQ160">
            <v>2.037677445018593E-3</v>
          </cell>
          <cell r="GR160">
            <v>1.9556519791703586E-3</v>
          </cell>
          <cell r="GS160">
            <v>2.4820072641156266E-3</v>
          </cell>
          <cell r="GT160">
            <v>-1.910784227208695E-3</v>
          </cell>
          <cell r="GU160">
            <v>1.0024322126989116E-3</v>
          </cell>
          <cell r="GV160">
            <v>1.7378260504850029E-3</v>
          </cell>
          <cell r="GW160">
            <v>-1.9284069587333086E-4</v>
          </cell>
          <cell r="GX160">
            <v>-2.8397762535373738E-3</v>
          </cell>
          <cell r="GY160">
            <v>-1.5711681266254995E-3</v>
          </cell>
          <cell r="GZ160">
            <v>-5.9682522135462435E-4</v>
          </cell>
          <cell r="HA160">
            <v>2.8951704197459627E-3</v>
          </cell>
          <cell r="HB160">
            <v>1.6657876295433915E-3</v>
          </cell>
          <cell r="HC160">
            <v>1.0735934277916748E-4</v>
          </cell>
          <cell r="HD160">
            <v>-6.1690438969663752E-4</v>
          </cell>
          <cell r="HE160">
            <v>-1.0413566730689272E-3</v>
          </cell>
          <cell r="HF160">
            <v>-2.5406415379979341E-3</v>
          </cell>
          <cell r="HG160">
            <v>-4.1755964430567616E-3</v>
          </cell>
          <cell r="HH160">
            <v>-5.1478537171624206E-3</v>
          </cell>
          <cell r="HI160">
            <v>-2.3102891026319794E-3</v>
          </cell>
          <cell r="HJ160">
            <v>-3.6653288589326705E-3</v>
          </cell>
          <cell r="HK160">
            <v>-5.0709803554915833E-3</v>
          </cell>
          <cell r="HL160">
            <v>-7.040283504403666E-3</v>
          </cell>
          <cell r="HM160">
            <v>-5.9601199199544874E-3</v>
          </cell>
          <cell r="HN160">
            <v>-5.4522576870963402E-3</v>
          </cell>
          <cell r="HO160">
            <v>-4.6748424069992245E-3</v>
          </cell>
          <cell r="HP160">
            <v>-5.1176088664228736E-3</v>
          </cell>
          <cell r="HR160">
            <v>-2.9497639799880293E-4</v>
          </cell>
          <cell r="HS160">
            <v>-1.7811758940770361E-2</v>
          </cell>
          <cell r="HT160">
            <v>-1.4507731261964252E-2</v>
          </cell>
          <cell r="HU160">
            <v>-4.2135191985315235E-4</v>
          </cell>
          <cell r="HV160">
            <v>-2.478809935109072E-3</v>
          </cell>
          <cell r="HW160">
            <v>1.1805160428248751E-3</v>
          </cell>
          <cell r="HX160">
            <v>-2.018266113320899E-3</v>
          </cell>
          <cell r="HY160">
            <v>-2.47524939413446E-3</v>
          </cell>
          <cell r="HZ160">
            <v>-7.3035837580754936E-3</v>
          </cell>
          <cell r="IA160">
            <v>-1.1110833045125501E-2</v>
          </cell>
          <cell r="IB160">
            <v>-4.2059407399404058E-3</v>
          </cell>
          <cell r="IC160">
            <v>-9.6833026472352701E-3</v>
          </cell>
          <cell r="ID160">
            <v>-1.0612834352846323E-2</v>
          </cell>
          <cell r="IE160">
            <v>-5.9569124927790762E-3</v>
          </cell>
          <cell r="IF160">
            <v>5.6762415685263079E-4</v>
          </cell>
          <cell r="IG160">
            <v>-1.515153801553426E-4</v>
          </cell>
          <cell r="IH160">
            <v>1.5836914836315774E-3</v>
          </cell>
          <cell r="II160">
            <v>-2.8994645861607493E-3</v>
          </cell>
          <cell r="IJ160">
            <v>-4.8905745210550133E-3</v>
          </cell>
          <cell r="IK160">
            <v>-4.9779597948471643E-3</v>
          </cell>
          <cell r="IL160">
            <v>-6.6910710123687656E-3</v>
          </cell>
          <cell r="IM160">
            <v>-5.9273432145706684E-3</v>
          </cell>
          <cell r="IN160">
            <v>-1.1629985641304241E-2</v>
          </cell>
          <cell r="IO160">
            <v>-7.1960326567600541E-3</v>
          </cell>
          <cell r="IP160">
            <v>-9.5132014718124491E-3</v>
          </cell>
          <cell r="IQ160">
            <v>-1.0886022468628243E-2</v>
          </cell>
          <cell r="IR160">
            <v>-1.2173494377892502E-2</v>
          </cell>
          <cell r="IT160">
            <v>2.9036299374161079E-3</v>
          </cell>
          <cell r="IU160">
            <v>-7.1023554645261999E-3</v>
          </cell>
          <cell r="IV160">
            <v>-1.540533968836133E-3</v>
          </cell>
          <cell r="IW160">
            <v>1.4112276815483327E-3</v>
          </cell>
          <cell r="IX160">
            <v>1.9311839892854898E-4</v>
          </cell>
          <cell r="IY160">
            <v>3.6247914460172392E-3</v>
          </cell>
          <cell r="IZ160">
            <v>4.0459340287029022E-3</v>
          </cell>
          <cell r="JA160">
            <v>8.8766343463853037E-3</v>
          </cell>
          <cell r="JB160">
            <v>-8.2869274665515746E-3</v>
          </cell>
          <cell r="JC160">
            <v>-9.4474346939016351E-3</v>
          </cell>
          <cell r="JD160">
            <v>-3.9546367519723846E-3</v>
          </cell>
          <cell r="JE160">
            <v>-2.0231655967317685E-3</v>
          </cell>
          <cell r="JF160">
            <v>-2.6533677683101553E-3</v>
          </cell>
          <cell r="JG160">
            <v>-6.4221011903161651E-3</v>
          </cell>
          <cell r="JH160">
            <v>-5.1786337145934835E-3</v>
          </cell>
          <cell r="JI160">
            <v>-7.4654093835977431E-3</v>
          </cell>
          <cell r="JJ160">
            <v>-3.3306521502846076E-3</v>
          </cell>
          <cell r="JK160">
            <v>-2.8434123692857582E-3</v>
          </cell>
          <cell r="JL160">
            <v>-3.3330285821641104E-3</v>
          </cell>
          <cell r="JM160">
            <v>-4.8420212615762903E-3</v>
          </cell>
          <cell r="JN160">
            <v>-6.478378431742926E-3</v>
          </cell>
          <cell r="JO160">
            <v>-4.1987198553311567E-3</v>
          </cell>
          <cell r="JP160">
            <v>-7.2171792435242743E-3</v>
          </cell>
          <cell r="JQ160">
            <v>-5.7536773890896065E-3</v>
          </cell>
          <cell r="JR160">
            <v>-1.2415977196026939E-2</v>
          </cell>
          <cell r="JS160">
            <v>-1.1974601438555887E-2</v>
          </cell>
          <cell r="JT160">
            <v>-7.8080147745042128E-3</v>
          </cell>
        </row>
        <row r="161">
          <cell r="BM161" t="str">
            <v>Exchangers—CIS (US$)</v>
          </cell>
          <cell r="BN161">
            <v>0</v>
          </cell>
          <cell r="BO161">
            <v>-6.5437223012356771E-2</v>
          </cell>
          <cell r="BP161">
            <v>0.239239153482667</v>
          </cell>
          <cell r="BQ161">
            <v>0.20757011285438343</v>
          </cell>
          <cell r="BR161">
            <v>0.25016797015875003</v>
          </cell>
          <cell r="BS161">
            <v>0.23338013687301751</v>
          </cell>
          <cell r="BT161">
            <v>0.11832645229841576</v>
          </cell>
          <cell r="BU161">
            <v>2.9822420038687403E-2</v>
          </cell>
          <cell r="BV161">
            <v>0.1635284955299543</v>
          </cell>
          <cell r="BW161">
            <v>8.3371840426281096E-2</v>
          </cell>
          <cell r="BX161">
            <v>-4.787236890810731E-3</v>
          </cell>
          <cell r="BY161">
            <v>2.7640596555277286E-2</v>
          </cell>
          <cell r="BZ161">
            <v>6.8643893740689021E-2</v>
          </cell>
          <cell r="CA161">
            <v>3.4560671889410255E-2</v>
          </cell>
          <cell r="CB161">
            <v>1.3707072635970041E-2</v>
          </cell>
          <cell r="CC161">
            <v>-0.38467401181887906</v>
          </cell>
          <cell r="CD161">
            <v>-1.5969173026889827E-2</v>
          </cell>
          <cell r="CE161">
            <v>2.875309939712567E-2</v>
          </cell>
          <cell r="CF161">
            <v>3.9518607097780212E-2</v>
          </cell>
          <cell r="CG161">
            <v>3.9155045702992108E-2</v>
          </cell>
          <cell r="CH161">
            <v>-2.8017611104310558E-2</v>
          </cell>
          <cell r="CI161">
            <v>0.16215368964360621</v>
          </cell>
          <cell r="CJ161">
            <v>6.1376182769300014E-2</v>
          </cell>
          <cell r="CK161">
            <v>2.9702263337948009E-2</v>
          </cell>
          <cell r="CL161">
            <v>2.7510475420942891E-2</v>
          </cell>
          <cell r="CM161">
            <v>2.6043285311652037E-2</v>
          </cell>
          <cell r="CN161">
            <v>2.1970372386032687E-2</v>
          </cell>
          <cell r="CO161">
            <v>2.277836475518339E-2</v>
          </cell>
          <cell r="CP161">
            <v>2.1240496809091881E-2</v>
          </cell>
          <cell r="CQ161">
            <v>2.0074028742068789E-2</v>
          </cell>
          <cell r="CR161">
            <v>1.8341810636465838E-2</v>
          </cell>
          <cell r="CS161">
            <v>1.5407310547550854E-2</v>
          </cell>
          <cell r="CT161">
            <v>1.3176655699563829E-2</v>
          </cell>
          <cell r="CU161">
            <v>1.5442873575144803E-2</v>
          </cell>
          <cell r="CV161">
            <v>1.637710450149631E-2</v>
          </cell>
          <cell r="CW161">
            <v>1.525842223339985E-2</v>
          </cell>
          <cell r="CX161">
            <v>1.5446760916424856E-2</v>
          </cell>
          <cell r="CY161">
            <v>1.5635956547210436E-2</v>
          </cell>
          <cell r="CZ161">
            <v>1.530593533290933E-2</v>
          </cell>
          <cell r="DA161">
            <v>1.5682174486594751E-2</v>
          </cell>
          <cell r="DB161">
            <v>1.3133792641931047E-2</v>
          </cell>
          <cell r="DC161">
            <v>9.4027173953986666E-3</v>
          </cell>
          <cell r="DD161">
            <v>1.2492731255206165E-2</v>
          </cell>
          <cell r="DE161">
            <v>9.3485859905587387E-3</v>
          </cell>
          <cell r="DF161">
            <v>6.9574704646242049E-3</v>
          </cell>
          <cell r="DG161">
            <v>1.0397113016799471E-2</v>
          </cell>
          <cell r="DH161">
            <v>9.7127387498267981E-3</v>
          </cell>
          <cell r="DI161">
            <v>8.5511013963151597E-3</v>
          </cell>
          <cell r="DJ161">
            <v>9.6141924557822649E-3</v>
          </cell>
          <cell r="DK161">
            <v>1.0421232400412069E-2</v>
          </cell>
          <cell r="DL161">
            <v>1.1033411425425634E-2</v>
          </cell>
          <cell r="DN161">
            <v>1.1152870823199063E-2</v>
          </cell>
          <cell r="DO161">
            <v>4.9223646269451228E-3</v>
          </cell>
          <cell r="DP161">
            <v>1.2968996286147902E-2</v>
          </cell>
          <cell r="DQ161">
            <v>2.4217717983802258E-2</v>
          </cell>
          <cell r="DR161">
            <v>2.1786464627368218E-2</v>
          </cell>
          <cell r="DS161">
            <v>2.0632338527355083E-2</v>
          </cell>
          <cell r="DT161">
            <v>2.2029993297117873E-2</v>
          </cell>
          <cell r="DU161">
            <v>2.2267360637811935E-2</v>
          </cell>
          <cell r="DV161">
            <v>1.3325489816830037E-2</v>
          </cell>
          <cell r="DW161">
            <v>1.5127593311898247E-2</v>
          </cell>
          <cell r="DX161">
            <v>1.4087297998576222E-2</v>
          </cell>
          <cell r="DY161">
            <v>9.479236966914547E-3</v>
          </cell>
          <cell r="DZ161">
            <v>1.3835190723202486E-2</v>
          </cell>
          <cell r="EA161">
            <v>1.0757372652166001E-2</v>
          </cell>
          <cell r="EB161">
            <v>1.9236917299370337E-2</v>
          </cell>
          <cell r="EC161">
            <v>2.0298908852435116E-2</v>
          </cell>
          <cell r="ED161">
            <v>1.805021183053792E-2</v>
          </cell>
          <cell r="EE161">
            <v>1.5992547236245838E-2</v>
          </cell>
          <cell r="EF161">
            <v>1.6248741302631126E-2</v>
          </cell>
          <cell r="EG161">
            <v>1.4492102812360604E-2</v>
          </cell>
          <cell r="EH161">
            <v>1.309893806829069E-2</v>
          </cell>
          <cell r="EI161">
            <v>1.2810040864475316E-2</v>
          </cell>
          <cell r="EJ161">
            <v>1.0607007622943603E-2</v>
          </cell>
          <cell r="EK161">
            <v>1.2387805794019198E-2</v>
          </cell>
          <cell r="EL161">
            <v>1.2938030478242872E-2</v>
          </cell>
          <cell r="EM161">
            <v>1.102620046898257E-2</v>
          </cell>
          <cell r="EN161">
            <v>1.1194525411816637E-2</v>
          </cell>
          <cell r="EP161">
            <v>3.001164908115915E-2</v>
          </cell>
          <cell r="EQ161">
            <v>1.9082812568754492E-2</v>
          </cell>
          <cell r="ER161">
            <v>1.988136363491495E-2</v>
          </cell>
          <cell r="ES161">
            <v>2.6872015327448692E-2</v>
          </cell>
          <cell r="ET161">
            <v>3.0137699532296652E-2</v>
          </cell>
          <cell r="EU161">
            <v>3.2040089272356548E-2</v>
          </cell>
          <cell r="EV161">
            <v>2.8627691585182437E-2</v>
          </cell>
          <cell r="EW161">
            <v>3.5922351444188219E-2</v>
          </cell>
          <cell r="EX161">
            <v>2.2042006679303359E-2</v>
          </cell>
          <cell r="EY161">
            <v>2.3124922046779801E-2</v>
          </cell>
          <cell r="EZ161">
            <v>2.3740685086293685E-2</v>
          </cell>
          <cell r="FA161">
            <v>2.6328337030025621E-2</v>
          </cell>
          <cell r="FB161">
            <v>2.408400276190148E-2</v>
          </cell>
          <cell r="FC161">
            <v>2.071195179570829E-2</v>
          </cell>
          <cell r="FD161">
            <v>2.0360286350277677E-2</v>
          </cell>
          <cell r="FE161">
            <v>2.3241669446579381E-2</v>
          </cell>
          <cell r="FF161">
            <v>2.4498261111090176E-2</v>
          </cell>
          <cell r="FG161">
            <v>2.4467643678411696E-2</v>
          </cell>
          <cell r="FH161">
            <v>2.3801435766147211E-2</v>
          </cell>
          <cell r="FI161">
            <v>2.2936783111143569E-2</v>
          </cell>
          <cell r="FJ161">
            <v>2.2511655617296442E-2</v>
          </cell>
          <cell r="FK161">
            <v>2.4287059057998658E-2</v>
          </cell>
          <cell r="FL161">
            <v>2.2074258146805168E-2</v>
          </cell>
          <cell r="FM161">
            <v>2.050704149874235E-2</v>
          </cell>
          <cell r="FN161">
            <v>1.6956298417010962E-2</v>
          </cell>
          <cell r="FO161">
            <v>1.9034815962828321E-2</v>
          </cell>
          <cell r="FP161">
            <v>1.9664502935416526E-2</v>
          </cell>
          <cell r="FQ161">
            <v>180.38893480452128</v>
          </cell>
          <cell r="FS161">
            <v>-8.6028113307721199E-2</v>
          </cell>
          <cell r="FT161">
            <v>0.22022205426322872</v>
          </cell>
          <cell r="FU161">
            <v>0.18419745761506445</v>
          </cell>
          <cell r="FV161">
            <v>0.21748625253822662</v>
          </cell>
          <cell r="FW161">
            <v>0.1958799008550578</v>
          </cell>
          <cell r="FX161">
            <v>8.4852569243252685E-2</v>
          </cell>
          <cell r="FY161">
            <v>2.7232600606152957E-3</v>
          </cell>
          <cell r="FZ161">
            <v>0.14163246994993872</v>
          </cell>
          <cell r="GA161">
            <v>7.6472253488583775E-2</v>
          </cell>
          <cell r="GB161">
            <v>-1.6605813199898956E-2</v>
          </cell>
          <cell r="GC161">
            <v>6.7239005022514675E-3</v>
          </cell>
          <cell r="GD161">
            <v>4.9021326615180882E-2</v>
          </cell>
          <cell r="GE161">
            <v>1.6757304599924971E-2</v>
          </cell>
          <cell r="GF161">
            <v>-4.9003168711378997E-3</v>
          </cell>
          <cell r="GG161">
            <v>-0.39076945874606506</v>
          </cell>
          <cell r="GH161">
            <v>-2.5733193318007386E-2</v>
          </cell>
          <cell r="GI161">
            <v>9.5921938893981373E-3</v>
          </cell>
          <cell r="GJ161">
            <v>1.5263831019331597E-2</v>
          </cell>
          <cell r="GK161">
            <v>2.0893813455220345E-2</v>
          </cell>
          <cell r="GL161">
            <v>-3.959240183202728E-2</v>
          </cell>
          <cell r="GM161">
            <v>0.11578842397632649</v>
          </cell>
          <cell r="GN161">
            <v>3.3969135719980059E-3</v>
          </cell>
          <cell r="GO161">
            <v>-2.6580899911783362E-3</v>
          </cell>
          <cell r="GP161">
            <v>3.7696165248768398E-3</v>
          </cell>
          <cell r="GQ161">
            <v>4.1791409191651585E-3</v>
          </cell>
          <cell r="GR161">
            <v>-1.3555467356196615E-4</v>
          </cell>
          <cell r="GS161">
            <v>1.0479897565973673E-5</v>
          </cell>
          <cell r="GT161">
            <v>-1.4017586794708992E-3</v>
          </cell>
          <cell r="GU161">
            <v>-2.5894864279215613E-3</v>
          </cell>
          <cell r="GV161">
            <v>-4.3148181543819497E-3</v>
          </cell>
          <cell r="GW161">
            <v>-7.8525096116072168E-3</v>
          </cell>
          <cell r="GX161">
            <v>-9.8081111504307872E-3</v>
          </cell>
          <cell r="GY161">
            <v>-7.5137789448632697E-3</v>
          </cell>
          <cell r="GZ161">
            <v>-5.61878615257283E-3</v>
          </cell>
          <cell r="HA161">
            <v>-5.990664488775943E-3</v>
          </cell>
          <cell r="HB161">
            <v>-5.8504696613369545E-3</v>
          </cell>
          <cell r="HC161">
            <v>-5.7650288048314291E-3</v>
          </cell>
          <cell r="HD161">
            <v>-6.0621501322721816E-3</v>
          </cell>
          <cell r="HE161">
            <v>-5.4935525867523261E-3</v>
          </cell>
          <cell r="HF161">
            <v>-8.3109517448648473E-3</v>
          </cell>
          <cell r="HG161">
            <v>-1.1898351759247583E-2</v>
          </cell>
          <cell r="HH161">
            <v>-8.8303186442038051E-3</v>
          </cell>
          <cell r="HI161">
            <v>-1.1803511317769022E-2</v>
          </cell>
          <cell r="HJ161">
            <v>-1.4116932760255496E-2</v>
          </cell>
          <cell r="HK161">
            <v>-1.0826824189152373E-2</v>
          </cell>
          <cell r="HL161">
            <v>-1.1433954365391186E-2</v>
          </cell>
          <cell r="HM161">
            <v>-1.2549019227175662E-2</v>
          </cell>
          <cell r="HN161">
            <v>-1.1648031428254546E-2</v>
          </cell>
          <cell r="HO161">
            <v>-1.0837379296481653E-2</v>
          </cell>
          <cell r="HP161">
            <v>-1.0470316583081396E-2</v>
          </cell>
          <cell r="HR161">
            <v>-1.2896609970553197E-2</v>
          </cell>
          <cell r="HS161">
            <v>-1.5398180165227648E-2</v>
          </cell>
          <cell r="HT161">
            <v>-9.1582658394145922E-3</v>
          </cell>
          <cell r="HU161">
            <v>1.6453174484090116E-3</v>
          </cell>
          <cell r="HV161">
            <v>-6.431931744980135E-4</v>
          </cell>
          <cell r="HW161">
            <v>-1.8075676718651845E-3</v>
          </cell>
          <cell r="HX161">
            <v>3.7691000447481748E-4</v>
          </cell>
          <cell r="HY161">
            <v>-3.7263083930239027E-4</v>
          </cell>
          <cell r="HZ161">
            <v>-9.3075648234658415E-3</v>
          </cell>
          <cell r="IA161">
            <v>-1.1968490214358973E-2</v>
          </cell>
          <cell r="IB161">
            <v>-7.6917921663559596E-3</v>
          </cell>
          <cell r="IC161">
            <v>-1.2148497142031478E-2</v>
          </cell>
          <cell r="ID161">
            <v>-8.0590274831323638E-3</v>
          </cell>
          <cell r="IE161">
            <v>-1.1214636993491123E-2</v>
          </cell>
          <cell r="IF161">
            <v>-2.9786118847794363E-3</v>
          </cell>
          <cell r="IG161">
            <v>-1.8151720202588262E-3</v>
          </cell>
          <cell r="IH161">
            <v>-4.4201995767971791E-3</v>
          </cell>
          <cell r="II161">
            <v>-6.4167330036107861E-3</v>
          </cell>
          <cell r="IJ161">
            <v>-6.1675796304809793E-3</v>
          </cell>
          <cell r="IK161">
            <v>-7.8487775159885587E-3</v>
          </cell>
          <cell r="IL161">
            <v>-9.1785414851026648E-3</v>
          </cell>
          <cell r="IM161">
            <v>-9.5677309953033918E-3</v>
          </cell>
          <cell r="IN161">
            <v>-1.1707148868200123E-2</v>
          </cell>
          <cell r="IO161">
            <v>-9.9515690321643202E-3</v>
          </cell>
          <cell r="IP161">
            <v>-9.5904461470802671E-3</v>
          </cell>
          <cell r="IQ161">
            <v>-1.1488884862979831E-2</v>
          </cell>
          <cell r="IR161">
            <v>-1.1587532509392484E-2</v>
          </cell>
          <cell r="IT161">
            <v>7.0517171501334186E-3</v>
          </cell>
          <cell r="IU161">
            <v>-1.1746884128734925E-3</v>
          </cell>
          <cell r="IV161">
            <v>-1.8601799032359478E-3</v>
          </cell>
          <cell r="IW161">
            <v>4.5042974373952216E-3</v>
          </cell>
          <cell r="IX161">
            <v>7.597875506194729E-3</v>
          </cell>
          <cell r="IY161">
            <v>9.5752090199956452E-3</v>
          </cell>
          <cell r="IZ161">
            <v>7.1380972701005074E-3</v>
          </cell>
          <cell r="JA161">
            <v>1.3232269402686514E-2</v>
          </cell>
          <cell r="JB161">
            <v>-6.5710239798799641E-4</v>
          </cell>
          <cell r="JC161">
            <v>-4.187135216073945E-3</v>
          </cell>
          <cell r="JD161">
            <v>1.4831490169113781E-3</v>
          </cell>
          <cell r="JE161">
            <v>3.7177612380399072E-3</v>
          </cell>
          <cell r="JF161">
            <v>9.6671874539655533E-4</v>
          </cell>
          <cell r="JG161">
            <v>-2.5945397444235851E-3</v>
          </cell>
          <cell r="JH161">
            <v>-2.9934007485408198E-3</v>
          </cell>
          <cell r="JI161">
            <v>-1.7537971912229278E-4</v>
          </cell>
          <cell r="JJ161">
            <v>4.4506292521950819E-4</v>
          </cell>
          <cell r="JK161">
            <v>4.4486686785627505E-4</v>
          </cell>
          <cell r="JL161">
            <v>-2.0182880784547219E-4</v>
          </cell>
          <cell r="JM161">
            <v>-1.2159354685785662E-3</v>
          </cell>
          <cell r="JN161">
            <v>-1.5800203934945856E-3</v>
          </cell>
          <cell r="JO161">
            <v>-2.0036544499291153E-4</v>
          </cell>
          <cell r="JP161">
            <v>-2.2838291493366691E-3</v>
          </cell>
          <cell r="JQ161">
            <v>-3.7173479615775218E-3</v>
          </cell>
          <cell r="JR161">
            <v>-7.4546975415982208E-3</v>
          </cell>
          <cell r="JS161">
            <v>-5.5689545431544252E-3</v>
          </cell>
          <cell r="JT161">
            <v>-5.2756589121294439E-3</v>
          </cell>
        </row>
        <row r="162">
          <cell r="BM162" t="str">
            <v>Tanks and pressure vessels—Global (US$)</v>
          </cell>
          <cell r="BN162">
            <v>0</v>
          </cell>
          <cell r="BO162">
            <v>2.638419547699522E-2</v>
          </cell>
          <cell r="BP162">
            <v>3.8971761428395091E-2</v>
          </cell>
          <cell r="BQ162">
            <v>1.8754966629127345E-2</v>
          </cell>
          <cell r="BR162">
            <v>0.11692213087295822</v>
          </cell>
          <cell r="BS162">
            <v>8.0843677883247755E-2</v>
          </cell>
          <cell r="BT162">
            <v>4.3783122528277651E-2</v>
          </cell>
          <cell r="BU162">
            <v>0.1603061190096764</v>
          </cell>
          <cell r="BV162">
            <v>0.16643957538419984</v>
          </cell>
          <cell r="BW162">
            <v>-9.683200000000014E-2</v>
          </cell>
          <cell r="BX162">
            <v>3.3863589560996887E-2</v>
          </cell>
          <cell r="BY162">
            <v>5.0400000000000222E-2</v>
          </cell>
          <cell r="BZ162">
            <v>4.2759240630599216E-2</v>
          </cell>
          <cell r="CA162">
            <v>1.9350964700000084E-3</v>
          </cell>
          <cell r="CB162">
            <v>3.17989681999995E-2</v>
          </cell>
          <cell r="CC162">
            <v>-0.1893847059898367</v>
          </cell>
          <cell r="CD162">
            <v>-0.11012709094323248</v>
          </cell>
          <cell r="CE162">
            <v>5.1317454749601588E-2</v>
          </cell>
          <cell r="CF162">
            <v>4.6406392583865363E-2</v>
          </cell>
          <cell r="CG162">
            <v>3.6675352551519991E-2</v>
          </cell>
          <cell r="CH162">
            <v>-3.9230776973472881E-2</v>
          </cell>
          <cell r="CI162">
            <v>0.17584644405708358</v>
          </cell>
          <cell r="CJ162">
            <v>0.10693730951992819</v>
          </cell>
          <cell r="CK162">
            <v>-1.6696341545468951E-2</v>
          </cell>
          <cell r="CL162">
            <v>-5.6293293003949517E-3</v>
          </cell>
          <cell r="CM162">
            <v>2.7754548165336783E-2</v>
          </cell>
          <cell r="CN162">
            <v>2.3875268406244831E-2</v>
          </cell>
          <cell r="CO162">
            <v>2.3790391983335539E-2</v>
          </cell>
          <cell r="CP162">
            <v>2.0616299824281977E-2</v>
          </cell>
          <cell r="CQ162">
            <v>2.0320588982955492E-2</v>
          </cell>
          <cell r="CR162">
            <v>2.1079892792301467E-2</v>
          </cell>
          <cell r="CS162">
            <v>1.8416407134473196E-2</v>
          </cell>
          <cell r="CT162">
            <v>1.6958002579862935E-2</v>
          </cell>
          <cell r="CU162">
            <v>1.6532207478946157E-2</v>
          </cell>
          <cell r="CV162">
            <v>1.7420964130356889E-2</v>
          </cell>
          <cell r="CW162">
            <v>1.8974306197191974E-2</v>
          </cell>
          <cell r="CX162">
            <v>1.7310656265951213E-2</v>
          </cell>
          <cell r="CY162">
            <v>1.6951936900639127E-2</v>
          </cell>
          <cell r="CZ162">
            <v>1.6386547785584755E-2</v>
          </cell>
          <cell r="DA162">
            <v>1.6021042475331888E-2</v>
          </cell>
          <cell r="DB162">
            <v>1.538914530137744E-2</v>
          </cell>
          <cell r="DC162">
            <v>1.2969872583568911E-2</v>
          </cell>
          <cell r="DD162">
            <v>1.2937478008048398E-2</v>
          </cell>
          <cell r="DE162">
            <v>1.2621360216121419E-2</v>
          </cell>
          <cell r="DF162">
            <v>1.2549544871924516E-2</v>
          </cell>
          <cell r="DG162">
            <v>1.2771090564304467E-2</v>
          </cell>
          <cell r="DH162">
            <v>1.1776948736693176E-2</v>
          </cell>
          <cell r="DI162">
            <v>1.1516670872053257E-2</v>
          </cell>
          <cell r="DJ162">
            <v>1.1298441446563062E-2</v>
          </cell>
          <cell r="DK162">
            <v>1.2094708059998849E-2</v>
          </cell>
          <cell r="DL162">
            <v>1.2830914959008292E-2</v>
          </cell>
          <cell r="DN162">
            <v>2.4763411449641903E-2</v>
          </cell>
          <cell r="DO162">
            <v>1.04937826338429E-3</v>
          </cell>
          <cell r="DP162">
            <v>-2.644537273323123E-3</v>
          </cell>
          <cell r="DQ162">
            <v>1.5937711446017709E-2</v>
          </cell>
          <cell r="DR162">
            <v>1.6289030976977582E-2</v>
          </cell>
          <cell r="DS162">
            <v>1.658789370346905E-2</v>
          </cell>
          <cell r="DT162">
            <v>1.3903030919210328E-2</v>
          </cell>
          <cell r="DU162">
            <v>1.0872158061860175E-2</v>
          </cell>
          <cell r="DV162">
            <v>4.9756350489270273E-3</v>
          </cell>
          <cell r="DW162">
            <v>4.3390314061633514E-3</v>
          </cell>
          <cell r="DX162">
            <v>4.4270746706572611E-3</v>
          </cell>
          <cell r="DY162">
            <v>-1.4511849309496966E-3</v>
          </cell>
          <cell r="DZ162">
            <v>6.7588956943885267E-4</v>
          </cell>
          <cell r="EA162">
            <v>1.1096004466276839E-3</v>
          </cell>
          <cell r="EB162">
            <v>1.2293544101033298E-2</v>
          </cell>
          <cell r="EC162">
            <v>1.7034343470742723E-2</v>
          </cell>
          <cell r="ED162">
            <v>1.8598103527836717E-2</v>
          </cell>
          <cell r="EE162">
            <v>1.3039892772209875E-2</v>
          </cell>
          <cell r="EF162">
            <v>1.1239941306301121E-2</v>
          </cell>
          <cell r="EG162">
            <v>1.0171865970284364E-2</v>
          </cell>
          <cell r="EH162">
            <v>1.0217893200892133E-2</v>
          </cell>
          <cell r="EI162">
            <v>9.7093411869620377E-3</v>
          </cell>
          <cell r="EJ162">
            <v>5.574748517472616E-3</v>
          </cell>
          <cell r="EK162">
            <v>8.0046304798707113E-3</v>
          </cell>
          <cell r="EL162">
            <v>7.8619778204200956E-3</v>
          </cell>
          <cell r="EM162">
            <v>5.9739864515244495E-3</v>
          </cell>
          <cell r="EN162">
            <v>5.9324924960880961E-3</v>
          </cell>
          <cell r="EP162">
            <v>1.9319039415847259E-2</v>
          </cell>
          <cell r="EQ162">
            <v>1.0136218222698374E-2</v>
          </cell>
          <cell r="ER162">
            <v>1.4501483244248891E-2</v>
          </cell>
          <cell r="ES162">
            <v>1.8632566613182883E-2</v>
          </cell>
          <cell r="ET162">
            <v>2.1261109739543399E-2</v>
          </cell>
          <cell r="EU162">
            <v>2.6176577197082405E-2</v>
          </cell>
          <cell r="EV162">
            <v>2.6398668002408279E-2</v>
          </cell>
          <cell r="EW162">
            <v>3.2735331416126077E-2</v>
          </cell>
          <cell r="EX162">
            <v>1.0877331982168056E-2</v>
          </cell>
          <cell r="EY162">
            <v>1.4499761757224259E-2</v>
          </cell>
          <cell r="EZ162">
            <v>1.494291203123317E-2</v>
          </cell>
          <cell r="FA162">
            <v>2.0134602006611546E-2</v>
          </cell>
          <cell r="FB162">
            <v>1.9252766466827886E-2</v>
          </cell>
          <cell r="FC162">
            <v>1.2744323140494212E-2</v>
          </cell>
          <cell r="FD162">
            <v>1.3946023161175781E-2</v>
          </cell>
          <cell r="FE162">
            <v>1.6148115877957642E-2</v>
          </cell>
          <cell r="FF162">
            <v>2.3452983112849064E-2</v>
          </cell>
          <cell r="FG162">
            <v>2.4923837815370997E-2</v>
          </cell>
          <cell r="FH162">
            <v>2.3330767661042338E-2</v>
          </cell>
          <cell r="FI162">
            <v>2.2086615005334969E-2</v>
          </cell>
          <cell r="FJ162">
            <v>2.0637103664287587E-2</v>
          </cell>
          <cell r="FK162">
            <v>2.0968640006776808E-2</v>
          </cell>
          <cell r="FL162">
            <v>1.8620159204241812E-2</v>
          </cell>
          <cell r="FM162">
            <v>1.7751745761783629E-2</v>
          </cell>
          <cell r="FN162">
            <v>1.1548211859975602E-2</v>
          </cell>
          <cell r="FO162">
            <v>1.2645641645987523E-2</v>
          </cell>
          <cell r="FP162">
            <v>1.7589173154189092E-2</v>
          </cell>
          <cell r="FQ162">
            <v>119.65498910836081</v>
          </cell>
          <cell r="FS162">
            <v>-1.1837757526907791E-2</v>
          </cell>
          <cell r="FT162">
            <v>2.9137983282415996E-2</v>
          </cell>
          <cell r="FU162">
            <v>-6.6002494010167622E-5</v>
          </cell>
          <cell r="FV162">
            <v>8.3110714688405488E-2</v>
          </cell>
          <cell r="FW162">
            <v>4.3440805975097065E-2</v>
          </cell>
          <cell r="FX162">
            <v>9.081092388113261E-3</v>
          </cell>
          <cell r="FY162">
            <v>0.1266731318089121</v>
          </cell>
          <cell r="FZ162">
            <v>0.13923671091260928</v>
          </cell>
          <cell r="GA162">
            <v>-0.10472982884761982</v>
          </cell>
          <cell r="GB162">
            <v>1.786796393574849E-2</v>
          </cell>
          <cell r="GC162">
            <v>2.6588480215958672E-2</v>
          </cell>
          <cell r="GD162">
            <v>2.2623910014549425E-2</v>
          </cell>
          <cell r="GE162">
            <v>-1.8879704195292803E-2</v>
          </cell>
          <cell r="GF162">
            <v>9.9796037440730134E-3</v>
          </cell>
          <cell r="GG162">
            <v>-0.19453869294522672</v>
          </cell>
          <cell r="GH162">
            <v>-0.11965932119994979</v>
          </cell>
          <cell r="GI162">
            <v>3.2448710736086718E-2</v>
          </cell>
          <cell r="GJ162">
            <v>1.6025362349582344E-2</v>
          </cell>
          <cell r="GK162">
            <v>1.7804110369837995E-2</v>
          </cell>
          <cell r="GL162">
            <v>-5.0442816872991868E-2</v>
          </cell>
          <cell r="GM162">
            <v>0.12893489247103482</v>
          </cell>
          <cell r="GN162">
            <v>4.4872998898080239E-2</v>
          </cell>
          <cell r="GO162">
            <v>-4.7306188635021069E-2</v>
          </cell>
          <cell r="GP162">
            <v>-2.8604485610888779E-2</v>
          </cell>
          <cell r="GQ162">
            <v>5.8539381591062867E-3</v>
          </cell>
          <cell r="GR162">
            <v>1.7281371262375706E-3</v>
          </cell>
          <cell r="GS162">
            <v>9.9997856997497661E-4</v>
          </cell>
          <cell r="GT162">
            <v>-2.0121163897420641E-3</v>
          </cell>
          <cell r="GU162">
            <v>-2.3484041441264986E-3</v>
          </cell>
          <cell r="GV162">
            <v>-1.6376543565629817E-3</v>
          </cell>
          <cell r="GW162">
            <v>-4.9123420590993271E-3</v>
          </cell>
          <cell r="GX162">
            <v>-6.112547312934472E-3</v>
          </cell>
          <cell r="GY162">
            <v>-6.4490721870675049E-3</v>
          </cell>
          <cell r="GZ162">
            <v>-4.5975171764855516E-3</v>
          </cell>
          <cell r="HA162">
            <v>-2.3525529806138279E-3</v>
          </cell>
          <cell r="HB162">
            <v>-4.0256662766082118E-3</v>
          </cell>
          <cell r="HC162">
            <v>-4.4767781473491319E-3</v>
          </cell>
          <cell r="HD162">
            <v>-5.0042802032439016E-3</v>
          </cell>
          <cell r="HE162">
            <v>-5.1617495797817237E-3</v>
          </cell>
          <cell r="HF162">
            <v>-6.1033375594829863E-3</v>
          </cell>
          <cell r="HG162">
            <v>-8.4064729875553221E-3</v>
          </cell>
          <cell r="HH162">
            <v>-8.3949382373219895E-3</v>
          </cell>
          <cell r="HI162">
            <v>-8.5993219595634305E-3</v>
          </cell>
          <cell r="HJ162">
            <v>-8.6418937138117435E-3</v>
          </cell>
          <cell r="HK162">
            <v>-8.5027133225270401E-3</v>
          </cell>
          <cell r="HL162">
            <v>-9.4129756991196498E-3</v>
          </cell>
          <cell r="HM162">
            <v>-9.6454930862459442E-3</v>
          </cell>
          <cell r="HN162">
            <v>-9.9992523024835366E-3</v>
          </cell>
          <cell r="HO162">
            <v>-9.1991124865215945E-3</v>
          </cell>
          <cell r="HP162">
            <v>-8.711044255949105E-3</v>
          </cell>
          <cell r="HR162">
            <v>3.902145840340987E-4</v>
          </cell>
          <cell r="HS162">
            <v>-1.919285083431253E-2</v>
          </cell>
          <cell r="HT162">
            <v>-2.4430737874748792E-2</v>
          </cell>
          <cell r="HU162">
            <v>-6.4522087234096959E-3</v>
          </cell>
          <cell r="HV162">
            <v>-6.0199503823681489E-3</v>
          </cell>
          <cell r="HW162">
            <v>-5.7630902080184144E-3</v>
          </cell>
          <cell r="HX162">
            <v>-7.5778717188148227E-3</v>
          </cell>
          <cell r="HY162">
            <v>-1.1515465689223412E-2</v>
          </cell>
          <cell r="HZ162">
            <v>-1.7470922043345376E-2</v>
          </cell>
          <cell r="IA162">
            <v>-2.2469080660691056E-2</v>
          </cell>
          <cell r="IB162">
            <v>-1.7144547285879694E-2</v>
          </cell>
          <cell r="IC162">
            <v>-2.2844738632960437E-2</v>
          </cell>
          <cell r="ID162">
            <v>-2.0934147723134289E-2</v>
          </cell>
          <cell r="IE162">
            <v>-2.0652684343495591E-2</v>
          </cell>
          <cell r="IF162">
            <v>-9.7706456768351015E-3</v>
          </cell>
          <cell r="IG162">
            <v>-5.0089808204840979E-3</v>
          </cell>
          <cell r="IH162">
            <v>-3.8844009488792552E-3</v>
          </cell>
          <cell r="II162">
            <v>-9.3042621264068613E-3</v>
          </cell>
          <cell r="IJ162">
            <v>-1.1065895978817797E-2</v>
          </cell>
          <cell r="IK162">
            <v>-1.2073875229813893E-2</v>
          </cell>
          <cell r="IL162">
            <v>-1.1996233785723977E-2</v>
          </cell>
          <cell r="IM162">
            <v>-1.2599921527775226E-2</v>
          </cell>
          <cell r="IN162">
            <v>-1.6628295922857701E-2</v>
          </cell>
          <cell r="IO162">
            <v>-1.4238025089412219E-2</v>
          </cell>
          <cell r="IP162">
            <v>-1.4553603711412852E-2</v>
          </cell>
          <cell r="IQ162">
            <v>-1.6428588413680778E-2</v>
          </cell>
          <cell r="IR162">
            <v>-1.6731012628743307E-2</v>
          </cell>
          <cell r="IT162">
            <v>-3.4025441525171412E-3</v>
          </cell>
          <cell r="IU162">
            <v>-9.9434408392033036E-3</v>
          </cell>
          <cell r="IV162">
            <v>-7.1253735196217726E-3</v>
          </cell>
          <cell r="IW162">
            <v>-3.5556764624249553E-3</v>
          </cell>
          <cell r="IX162">
            <v>-1.0844909589671214E-3</v>
          </cell>
          <cell r="IY162">
            <v>3.8393306461624549E-3</v>
          </cell>
          <cell r="IZ162">
            <v>4.955641374454145E-3</v>
          </cell>
          <cell r="JA162">
            <v>1.0115055519654272E-2</v>
          </cell>
          <cell r="JB162">
            <v>-1.1573814519117162E-2</v>
          </cell>
          <cell r="JC162">
            <v>-1.2582049064893368E-2</v>
          </cell>
          <cell r="JD162">
            <v>-7.1233483040148106E-3</v>
          </cell>
          <cell r="JE162">
            <v>-2.3395224080423127E-3</v>
          </cell>
          <cell r="JF162">
            <v>-3.7554590532229426E-3</v>
          </cell>
          <cell r="JG162">
            <v>-1.0380239041878252E-2</v>
          </cell>
          <cell r="JH162">
            <v>-9.2608562879411705E-3</v>
          </cell>
          <cell r="JI162">
            <v>-7.1065961804546796E-3</v>
          </cell>
          <cell r="JJ162">
            <v>-5.7567400759932815E-4</v>
          </cell>
          <cell r="JK162">
            <v>8.9036369289734781E-4</v>
          </cell>
          <cell r="JL162">
            <v>-6.6146198893208511E-4</v>
          </cell>
          <cell r="JM162">
            <v>-2.0460301237653156E-3</v>
          </cell>
          <cell r="JN162">
            <v>-3.4104055166493952E-3</v>
          </cell>
          <cell r="JO162">
            <v>-3.439451720048749E-3</v>
          </cell>
          <cell r="JP162">
            <v>-5.655609960020902E-3</v>
          </cell>
          <cell r="JQ162">
            <v>-6.4072395863681618E-3</v>
          </cell>
          <cell r="JR162">
            <v>-1.2732968511382741E-2</v>
          </cell>
          <cell r="JS162">
            <v>-1.1803867419510783E-2</v>
          </cell>
          <cell r="JT162">
            <v>-7.3002278200678793E-3</v>
          </cell>
        </row>
        <row r="163">
          <cell r="BM163" t="str">
            <v>Tanks and pressure vessels—North America (US$)</v>
          </cell>
          <cell r="BN163">
            <v>0</v>
          </cell>
          <cell r="BO163">
            <v>1.6899527693463146E-2</v>
          </cell>
          <cell r="BP163">
            <v>1.422118022320884E-2</v>
          </cell>
          <cell r="BQ163">
            <v>-4.5356568730819946E-3</v>
          </cell>
          <cell r="BR163">
            <v>0.11036147872835467</v>
          </cell>
          <cell r="BS163">
            <v>7.5100086766060059E-2</v>
          </cell>
          <cell r="BT163">
            <v>3.1749919534963089E-2</v>
          </cell>
          <cell r="BU163">
            <v>0.17336597034386902</v>
          </cell>
          <cell r="BV163">
            <v>0.16240974650581541</v>
          </cell>
          <cell r="BW163">
            <v>-0.11365810824962319</v>
          </cell>
          <cell r="BX163">
            <v>3.53185779061711E-2</v>
          </cell>
          <cell r="BY163">
            <v>4.1372716791107766E-2</v>
          </cell>
          <cell r="BZ163">
            <v>2.9054782420121938E-2</v>
          </cell>
          <cell r="CA163">
            <v>-6.7321784923352057E-3</v>
          </cell>
          <cell r="CB163">
            <v>3.1141880800519939E-2</v>
          </cell>
          <cell r="CC163">
            <v>-0.16624207406190394</v>
          </cell>
          <cell r="CD163">
            <v>-1.9228610544867131E-2</v>
          </cell>
          <cell r="CE163">
            <v>3.734839098738596E-2</v>
          </cell>
          <cell r="CF163">
            <v>2.6589575270042243E-2</v>
          </cell>
          <cell r="CG163">
            <v>3.900440286186746E-2</v>
          </cell>
          <cell r="CH163">
            <v>-4.2320830922311203E-2</v>
          </cell>
          <cell r="CI163">
            <v>0.19266269424721316</v>
          </cell>
          <cell r="CJ163">
            <v>0.12249440377171616</v>
          </cell>
          <cell r="CK163">
            <v>-1.9240484833748961E-2</v>
          </cell>
          <cell r="CL163">
            <v>-4.1125583164382477E-3</v>
          </cell>
          <cell r="CM163">
            <v>1.9675593998290334E-2</v>
          </cell>
          <cell r="CN163">
            <v>1.5310727504699554E-2</v>
          </cell>
          <cell r="CO163">
            <v>1.5783113509186236E-2</v>
          </cell>
          <cell r="CP163">
            <v>1.5620898119010976E-2</v>
          </cell>
          <cell r="CQ163">
            <v>1.6166390363571419E-2</v>
          </cell>
          <cell r="CR163">
            <v>1.4628598584219939E-2</v>
          </cell>
          <cell r="CS163">
            <v>1.1682403500216702E-2</v>
          </cell>
          <cell r="CT163">
            <v>1.2304486745047796E-2</v>
          </cell>
          <cell r="CU163">
            <v>1.1840957153490921E-2</v>
          </cell>
          <cell r="CV163">
            <v>1.0455701692536639E-2</v>
          </cell>
          <cell r="CW163">
            <v>1.2270594529421648E-2</v>
          </cell>
          <cell r="CX163">
            <v>1.2337323395690379E-2</v>
          </cell>
          <cell r="CY163">
            <v>1.3097764945363044E-2</v>
          </cell>
          <cell r="CZ163">
            <v>1.0568647646826424E-2</v>
          </cell>
          <cell r="DA163">
            <v>1.042989290248415E-2</v>
          </cell>
          <cell r="DB163">
            <v>1.3738881836328079E-2</v>
          </cell>
          <cell r="DC163">
            <v>9.8790769042227024E-3</v>
          </cell>
          <cell r="DD163">
            <v>1.0305110882102626E-2</v>
          </cell>
          <cell r="DE163">
            <v>9.0857482509588364E-3</v>
          </cell>
          <cell r="DF163">
            <v>7.9095185085761837E-3</v>
          </cell>
          <cell r="DG163">
            <v>8.7488128182919532E-3</v>
          </cell>
          <cell r="DH163">
            <v>8.5316364286244922E-3</v>
          </cell>
          <cell r="DI163">
            <v>8.5689556045600301E-3</v>
          </cell>
          <cell r="DJ163">
            <v>6.8129381863275933E-3</v>
          </cell>
          <cell r="DK163">
            <v>6.5631915268185527E-3</v>
          </cell>
          <cell r="DL163">
            <v>7.6650719815051695E-3</v>
          </cell>
          <cell r="DN163">
            <v>9.0168673727504898E-3</v>
          </cell>
          <cell r="DO163">
            <v>-7.3949782548139486E-3</v>
          </cell>
          <cell r="DP163">
            <v>-1.5990636872989406E-2</v>
          </cell>
          <cell r="DQ163">
            <v>3.1370751210271735E-3</v>
          </cell>
          <cell r="DR163">
            <v>5.0976424565917812E-3</v>
          </cell>
          <cell r="DS163">
            <v>5.8516440728430975E-3</v>
          </cell>
          <cell r="DT163">
            <v>2.5977641475723708E-3</v>
          </cell>
          <cell r="DU163">
            <v>-1.0607465951349214E-3</v>
          </cell>
          <cell r="DV163">
            <v>-7.237982562256183E-3</v>
          </cell>
          <cell r="DW163">
            <v>-8.5748393063740935E-3</v>
          </cell>
          <cell r="DX163">
            <v>-7.6306874980776266E-3</v>
          </cell>
          <cell r="DY163">
            <v>-1.1297471156659512E-2</v>
          </cell>
          <cell r="DZ163">
            <v>-1.022398990569821E-2</v>
          </cell>
          <cell r="EA163">
            <v>-8.7780623076510831E-3</v>
          </cell>
          <cell r="EB163">
            <v>1.4787086921634043E-3</v>
          </cell>
          <cell r="EC163">
            <v>7.9204325468569536E-3</v>
          </cell>
          <cell r="ED163">
            <v>8.9383773318480412E-3</v>
          </cell>
          <cell r="EE163">
            <v>4.4072641792988025E-3</v>
          </cell>
          <cell r="EF163">
            <v>4.0057965192797631E-3</v>
          </cell>
          <cell r="EG163">
            <v>2.0782004683039691E-3</v>
          </cell>
          <cell r="EH163">
            <v>1.4313309654724769E-3</v>
          </cell>
          <cell r="EI163">
            <v>2.114723644374831E-3</v>
          </cell>
          <cell r="EJ163">
            <v>2.0166805953695617E-3</v>
          </cell>
          <cell r="EK163">
            <v>2.5874443633229437E-3</v>
          </cell>
          <cell r="EL163">
            <v>1.7818367399760663E-3</v>
          </cell>
          <cell r="EM163">
            <v>-1.3073490943699998E-3</v>
          </cell>
          <cell r="EN163">
            <v>-1.6978484218051553E-3</v>
          </cell>
          <cell r="EP163">
            <v>-1.5341173392224303E-3</v>
          </cell>
          <cell r="EQ163">
            <v>6.9241719274702358E-3</v>
          </cell>
          <cell r="ER163">
            <v>9.3319270671748042E-3</v>
          </cell>
          <cell r="ES163">
            <v>1.1972579666233465E-2</v>
          </cell>
          <cell r="ET163">
            <v>1.611635447387496E-2</v>
          </cell>
          <cell r="EU163">
            <v>2.293266402489081E-2</v>
          </cell>
          <cell r="EV163">
            <v>1.9521286113537928E-2</v>
          </cell>
          <cell r="EW163">
            <v>2.9492845560646602E-2</v>
          </cell>
          <cell r="EX163">
            <v>5.2391070604295015E-3</v>
          </cell>
          <cell r="EY163">
            <v>6.5895081458495243E-3</v>
          </cell>
          <cell r="EZ163">
            <v>7.9451506305439935E-3</v>
          </cell>
          <cell r="FA163">
            <v>1.518004212307832E-2</v>
          </cell>
          <cell r="FB163">
            <v>1.6383897668378323E-2</v>
          </cell>
          <cell r="FC163">
            <v>7.0432846938640681E-3</v>
          </cell>
          <cell r="FD163">
            <v>8.0186629260005256E-3</v>
          </cell>
          <cell r="FE163">
            <v>1.2611600551826063E-2</v>
          </cell>
          <cell r="FF163">
            <v>1.7233741989059408E-2</v>
          </cell>
          <cell r="FG163">
            <v>2.0430110160089131E-2</v>
          </cell>
          <cell r="FH163">
            <v>1.8659776869020331E-2</v>
          </cell>
          <cell r="FI163">
            <v>1.7751440464027341E-2</v>
          </cell>
          <cell r="FJ163">
            <v>1.6723076346067518E-2</v>
          </cell>
          <cell r="FK163">
            <v>1.7289111223961411E-2</v>
          </cell>
          <cell r="FL163">
            <v>1.5158089142103117E-2</v>
          </cell>
          <cell r="FM163">
            <v>1.4231482628487979E-2</v>
          </cell>
          <cell r="FN163">
            <v>9.2523138417946651E-3</v>
          </cell>
          <cell r="FO163">
            <v>1.0192368918782566E-2</v>
          </cell>
          <cell r="FP163">
            <v>1.5875521718315955E-2</v>
          </cell>
          <cell r="FQ163">
            <v>125.56991109378288</v>
          </cell>
          <cell r="FS163">
            <v>-5.5054590358776245E-3</v>
          </cell>
          <cell r="FT163">
            <v>-1.3428412657476851E-3</v>
          </cell>
          <cell r="FU163">
            <v>-2.3802981103179244E-2</v>
          </cell>
          <cell r="FV163">
            <v>8.133456300926234E-2</v>
          </cell>
          <cell r="FW163">
            <v>4.2412267503078693E-2</v>
          </cell>
          <cell r="FX163">
            <v>8.674557626839885E-4</v>
          </cell>
          <cell r="FY163">
            <v>0.1424895478418422</v>
          </cell>
          <cell r="FZ163">
            <v>0.14053477426256311</v>
          </cell>
          <cell r="GA163">
            <v>-0.11930288570317837</v>
          </cell>
          <cell r="GB163">
            <v>2.3023727929595506E-2</v>
          </cell>
          <cell r="GC163">
            <v>2.0176515835201192E-2</v>
          </cell>
          <cell r="GD163">
            <v>1.0159155296683098E-2</v>
          </cell>
          <cell r="GE163">
            <v>-2.3824952578588299E-2</v>
          </cell>
          <cell r="GF163">
            <v>1.2214461695851941E-2</v>
          </cell>
          <cell r="GG163">
            <v>-0.17450131759344867</v>
          </cell>
          <cell r="GH163">
            <v>-2.8960289151973573E-2</v>
          </cell>
          <cell r="GI163">
            <v>1.8027395006960045E-2</v>
          </cell>
          <cell r="GJ163">
            <v>2.6364684159361218E-3</v>
          </cell>
          <cell r="GK163">
            <v>2.0745817884028739E-2</v>
          </cell>
          <cell r="GL163">
            <v>-5.3725292662571644E-2</v>
          </cell>
          <cell r="GM163">
            <v>0.14508024180309298</v>
          </cell>
          <cell r="GN163">
            <v>6.1176459893479196E-2</v>
          </cell>
          <cell r="GO163">
            <v>-5.0062719154958968E-2</v>
          </cell>
          <cell r="GP163">
            <v>-2.7122759959090859E-2</v>
          </cell>
          <cell r="GQ163">
            <v>-2.0528600930997953E-3</v>
          </cell>
          <cell r="GR163">
            <v>-6.6511468230671111E-3</v>
          </cell>
          <cell r="GS163">
            <v>-6.8290513210945702E-3</v>
          </cell>
          <cell r="GT163">
            <v>-6.896763417704399E-3</v>
          </cell>
          <cell r="GU163">
            <v>-6.4103067724581297E-3</v>
          </cell>
          <cell r="GV163">
            <v>-7.945416622259005E-3</v>
          </cell>
          <cell r="GW163">
            <v>-1.1492090635452423E-2</v>
          </cell>
          <cell r="GX163">
            <v>-1.0660494216710559E-2</v>
          </cell>
          <cell r="GY163">
            <v>-1.1034264942561434E-2</v>
          </cell>
          <cell r="GZ163">
            <v>-1.1412041123365135E-2</v>
          </cell>
          <cell r="HA163">
            <v>-8.9159577595473438E-3</v>
          </cell>
          <cell r="HB163">
            <v>-8.8946921354584596E-3</v>
          </cell>
          <cell r="HC163">
            <v>-8.2497368716172303E-3</v>
          </cell>
          <cell r="HD163">
            <v>-1.0699737063511794E-2</v>
          </cell>
          <cell r="HE163">
            <v>-1.063633054450086E-2</v>
          </cell>
          <cell r="HF163">
            <v>-7.7186703189968675E-3</v>
          </cell>
          <cell r="HG163">
            <v>-1.1432044696949695E-2</v>
          </cell>
          <cell r="HH163">
            <v>-1.0971867833844184E-2</v>
          </cell>
          <cell r="HI163">
            <v>-1.2060840980653409E-2</v>
          </cell>
          <cell r="HJ163">
            <v>-1.3184809931574448E-2</v>
          </cell>
          <cell r="HK163">
            <v>-1.2440500951528599E-2</v>
          </cell>
          <cell r="HL163">
            <v>-1.2590320534056509E-2</v>
          </cell>
          <cell r="HM163">
            <v>-1.2531538550769605E-2</v>
          </cell>
          <cell r="HN163">
            <v>-1.4390291979239023E-2</v>
          </cell>
          <cell r="HO163">
            <v>-1.4614249475900731E-2</v>
          </cell>
          <cell r="HP163">
            <v>-1.3767014620868379E-2</v>
          </cell>
          <cell r="HR163">
            <v>-1.4981810248267946E-2</v>
          </cell>
          <cell r="HS163">
            <v>-2.7466453938208124E-2</v>
          </cell>
          <cell r="HT163">
            <v>-3.7485305704658689E-2</v>
          </cell>
          <cell r="HU163">
            <v>-1.8970735995644916E-2</v>
          </cell>
          <cell r="HV163">
            <v>-1.6965672099043094E-2</v>
          </cell>
          <cell r="HW163">
            <v>-1.6263289670970571E-2</v>
          </cell>
          <cell r="HX163">
            <v>-1.8643621172314218E-2</v>
          </cell>
          <cell r="HY163">
            <v>-2.318409421833445E-2</v>
          </cell>
          <cell r="HZ163">
            <v>-2.941174332449692E-2</v>
          </cell>
          <cell r="IA163">
            <v>-3.5038250547657745E-2</v>
          </cell>
          <cell r="IB163">
            <v>-2.8943350398546674E-2</v>
          </cell>
          <cell r="IC163">
            <v>-3.2480071673451572E-2</v>
          </cell>
          <cell r="ID163">
            <v>-3.1598639492424252E-2</v>
          </cell>
          <cell r="IE163">
            <v>-3.0325407462122755E-2</v>
          </cell>
          <cell r="IF163">
            <v>-2.034975837239883E-2</v>
          </cell>
          <cell r="IG163">
            <v>-1.3925355746351342E-2</v>
          </cell>
          <cell r="IH163">
            <v>-1.3330917600600123E-2</v>
          </cell>
          <cell r="II163">
            <v>-1.77464848016059E-2</v>
          </cell>
          <cell r="IJ163">
            <v>-1.814047066785851E-2</v>
          </cell>
          <cell r="IK163">
            <v>-1.9989304142375652E-2</v>
          </cell>
          <cell r="IL163">
            <v>-2.0589584427301189E-2</v>
          </cell>
          <cell r="IM163">
            <v>-2.0026737990324506E-2</v>
          </cell>
          <cell r="IN163">
            <v>-2.0107801868028963E-2</v>
          </cell>
          <cell r="IO163">
            <v>-1.9535675440645384E-2</v>
          </cell>
          <cell r="IP163">
            <v>-2.0498518043439939E-2</v>
          </cell>
          <cell r="IQ163">
            <v>-2.3547771988567501E-2</v>
          </cell>
          <cell r="IR163">
            <v>-2.4189443133376343E-2</v>
          </cell>
          <cell r="IT163">
            <v>-2.3790864359310437E-2</v>
          </cell>
          <cell r="IU163">
            <v>-1.3091637533421463E-2</v>
          </cell>
          <cell r="IV163">
            <v>-1.2184726554738123E-2</v>
          </cell>
          <cell r="IW163">
            <v>-1.0070593033556063E-2</v>
          </cell>
          <cell r="IX163">
            <v>-6.1166769259891618E-3</v>
          </cell>
          <cell r="IY163">
            <v>6.6602918927127774E-4</v>
          </cell>
          <cell r="IZ163">
            <v>-1.7780615643444575E-3</v>
          </cell>
          <cell r="JA163">
            <v>6.9435906919350643E-3</v>
          </cell>
          <cell r="JB163">
            <v>-1.7086816914125502E-2</v>
          </cell>
          <cell r="JC163">
            <v>-2.0281140485862825E-2</v>
          </cell>
          <cell r="JD163">
            <v>-1.3968968709381913E-2</v>
          </cell>
          <cell r="JE163">
            <v>-7.1849306217631748E-3</v>
          </cell>
          <cell r="JF163">
            <v>-6.5595670950929774E-3</v>
          </cell>
          <cell r="JG163">
            <v>-1.595110246303455E-2</v>
          </cell>
          <cell r="JH163">
            <v>-1.5052552955937215E-2</v>
          </cell>
          <cell r="JI163">
            <v>-1.0562177788052241E-2</v>
          </cell>
          <cell r="JJ163">
            <v>-6.6488996182402227E-3</v>
          </cell>
          <cell r="JK163">
            <v>-3.4979903889227337E-3</v>
          </cell>
          <cell r="JL163">
            <v>-5.2229403072586722E-3</v>
          </cell>
          <cell r="JM163">
            <v>-6.2788461885582292E-3</v>
          </cell>
          <cell r="JN163">
            <v>-7.2322133696635094E-3</v>
          </cell>
          <cell r="JO163">
            <v>-7.0310147490463271E-3</v>
          </cell>
          <cell r="JP163">
            <v>-9.0351719224528448E-3</v>
          </cell>
          <cell r="JQ163">
            <v>-9.8439401162950801E-3</v>
          </cell>
          <cell r="JR163">
            <v>-1.4973755845525072E-2</v>
          </cell>
          <cell r="JS163">
            <v>-1.4197907863163439E-2</v>
          </cell>
          <cell r="JT163">
            <v>-8.9719647399036928E-3</v>
          </cell>
        </row>
        <row r="164">
          <cell r="BM164" t="str">
            <v>Tanks and pressure vessels—South America (US$)</v>
          </cell>
          <cell r="BN164">
            <v>0</v>
          </cell>
          <cell r="BO164">
            <v>4.4739302011573834E-2</v>
          </cell>
          <cell r="BP164">
            <v>1.8203752640794102E-2</v>
          </cell>
          <cell r="BQ164">
            <v>3.0133221813560596E-2</v>
          </cell>
          <cell r="BR164">
            <v>5.455011143141264E-2</v>
          </cell>
          <cell r="BS164">
            <v>5.7306409411037595E-2</v>
          </cell>
          <cell r="BT164">
            <v>7.1727739493289588E-2</v>
          </cell>
          <cell r="BU164">
            <v>0.16202169432103863</v>
          </cell>
          <cell r="BV164">
            <v>0.1837393872018509</v>
          </cell>
          <cell r="BW164">
            <v>-0.12189676803359495</v>
          </cell>
          <cell r="BX164">
            <v>3.0204056452217465E-2</v>
          </cell>
          <cell r="BY164">
            <v>0.10289505251198605</v>
          </cell>
          <cell r="BZ164">
            <v>0.11877391589660302</v>
          </cell>
          <cell r="CA164">
            <v>2.0498743165800137E-2</v>
          </cell>
          <cell r="CB164">
            <v>1.3852585124992434E-2</v>
          </cell>
          <cell r="CC164">
            <v>-7.4472372580627333E-2</v>
          </cell>
          <cell r="CD164">
            <v>-0.13270401805842458</v>
          </cell>
          <cell r="CE164">
            <v>4.3101775723937585E-2</v>
          </cell>
          <cell r="CF164">
            <v>6.8348118531082136E-2</v>
          </cell>
          <cell r="CG164">
            <v>3.0780069309075841E-2</v>
          </cell>
          <cell r="CH164">
            <v>-2.9304592759212378E-2</v>
          </cell>
          <cell r="CI164">
            <v>0.1221381789548861</v>
          </cell>
          <cell r="CJ164">
            <v>9.371045312901205E-2</v>
          </cell>
          <cell r="CK164">
            <v>-1.2206835195255228E-2</v>
          </cell>
          <cell r="CL164">
            <v>-5.5957382094320223E-3</v>
          </cell>
          <cell r="CM164">
            <v>3.7517531476206747E-2</v>
          </cell>
          <cell r="CN164">
            <v>2.9371464564683019E-2</v>
          </cell>
          <cell r="CO164">
            <v>2.8152280365419197E-2</v>
          </cell>
          <cell r="CP164">
            <v>2.1617422714495869E-2</v>
          </cell>
          <cell r="CQ164">
            <v>2.3052784904772985E-2</v>
          </cell>
          <cell r="CR164">
            <v>2.5387971008049143E-2</v>
          </cell>
          <cell r="CS164">
            <v>2.1179765210519057E-2</v>
          </cell>
          <cell r="CT164">
            <v>2.0769750977334463E-2</v>
          </cell>
          <cell r="CU164">
            <v>1.8336549809259129E-2</v>
          </cell>
          <cell r="CV164">
            <v>2.3821463162689595E-2</v>
          </cell>
          <cell r="CW164">
            <v>2.5520603812431483E-2</v>
          </cell>
          <cell r="CX164">
            <v>2.5741058818192289E-2</v>
          </cell>
          <cell r="CY164">
            <v>2.5553018068990067E-2</v>
          </cell>
          <cell r="CZ164">
            <v>1.9381248476544072E-2</v>
          </cell>
          <cell r="DA164">
            <v>1.676729247155543E-2</v>
          </cell>
          <cell r="DB164">
            <v>1.9263533907457227E-2</v>
          </cell>
          <cell r="DC164">
            <v>1.7162910103502925E-2</v>
          </cell>
          <cell r="DD164">
            <v>1.6341003412575238E-2</v>
          </cell>
          <cell r="DE164">
            <v>1.5694697484613804E-2</v>
          </cell>
          <cell r="DF164">
            <v>1.7317587890652134E-2</v>
          </cell>
          <cell r="DG164">
            <v>1.6510579090482379E-2</v>
          </cell>
          <cell r="DH164">
            <v>1.5752932966329007E-2</v>
          </cell>
          <cell r="DI164">
            <v>1.3986080176640832E-2</v>
          </cell>
          <cell r="DJ164">
            <v>1.192285825649991E-2</v>
          </cell>
          <cell r="DK164">
            <v>1.5469020081015809E-2</v>
          </cell>
          <cell r="DL164">
            <v>1.5019132673210204E-2</v>
          </cell>
          <cell r="DN164">
            <v>3.135345994635208E-2</v>
          </cell>
          <cell r="DO164">
            <v>1.3763831698834238E-2</v>
          </cell>
          <cell r="DP164">
            <v>2.8635557113698973E-3</v>
          </cell>
          <cell r="DQ164">
            <v>2.0760769937051643E-2</v>
          </cell>
          <cell r="DR164">
            <v>2.0959865524275704E-2</v>
          </cell>
          <cell r="DS164">
            <v>2.7125134669238202E-2</v>
          </cell>
          <cell r="DT164">
            <v>2.1035502374377974E-2</v>
          </cell>
          <cell r="DU164">
            <v>1.8034068187121E-2</v>
          </cell>
          <cell r="DV164">
            <v>1.0434317284362605E-2</v>
          </cell>
          <cell r="DW164">
            <v>7.5827554140133644E-3</v>
          </cell>
          <cell r="DX164">
            <v>6.3509270937320639E-3</v>
          </cell>
          <cell r="DY164">
            <v>1.0001027640798585E-3</v>
          </cell>
          <cell r="DZ164">
            <v>5.3252377050754061E-3</v>
          </cell>
          <cell r="EA164">
            <v>2.8252693198146436E-3</v>
          </cell>
          <cell r="EB164">
            <v>1.2562843215953202E-2</v>
          </cell>
          <cell r="EC164">
            <v>1.8458360368360575E-2</v>
          </cell>
          <cell r="ED164">
            <v>2.1902494838698806E-2</v>
          </cell>
          <cell r="EE164">
            <v>1.254334505912276E-2</v>
          </cell>
          <cell r="EF164">
            <v>9.2876022137930083E-3</v>
          </cell>
          <cell r="EG164">
            <v>6.4209865382731319E-3</v>
          </cell>
          <cell r="EH164">
            <v>1.0310642413347436E-2</v>
          </cell>
          <cell r="EI164">
            <v>7.0562406275245654E-3</v>
          </cell>
          <cell r="EJ164">
            <v>4.1340606516464071E-3</v>
          </cell>
          <cell r="EK164">
            <v>7.9638744018171812E-3</v>
          </cell>
          <cell r="EL164">
            <v>9.0097130090599394E-3</v>
          </cell>
          <cell r="EM164">
            <v>7.3646286463704951E-3</v>
          </cell>
          <cell r="EN164">
            <v>6.3232080121588393E-3</v>
          </cell>
          <cell r="EP164">
            <v>1.7008126182029747E-2</v>
          </cell>
          <cell r="EQ164">
            <v>1.3908034956276056E-2</v>
          </cell>
          <cell r="ER164">
            <v>1.4738246514221197E-2</v>
          </cell>
          <cell r="ES164">
            <v>2.226778670905705E-2</v>
          </cell>
          <cell r="ET164">
            <v>1.7764679211451737E-2</v>
          </cell>
          <cell r="EU164">
            <v>2.5059115092638896E-2</v>
          </cell>
          <cell r="EV164">
            <v>3.0578659479511071E-2</v>
          </cell>
          <cell r="EW164">
            <v>3.2726254098315276E-2</v>
          </cell>
          <cell r="EX164">
            <v>9.6180067613412714E-3</v>
          </cell>
          <cell r="EY164">
            <v>1.6103989610047813E-2</v>
          </cell>
          <cell r="EZ164">
            <v>1.5790104148577878E-2</v>
          </cell>
          <cell r="FA164">
            <v>2.1478917641686517E-2</v>
          </cell>
          <cell r="FB164">
            <v>1.7635765469121982E-2</v>
          </cell>
          <cell r="FC164">
            <v>1.3542069587935253E-2</v>
          </cell>
          <cell r="FD164">
            <v>1.2057255840670156E-2</v>
          </cell>
          <cell r="FE164">
            <v>1.5287859364696052E-2</v>
          </cell>
          <cell r="FF164">
            <v>2.5928945581227183E-2</v>
          </cell>
          <cell r="FG164">
            <v>2.7548648937076248E-2</v>
          </cell>
          <cell r="FH164">
            <v>2.5943521782752867E-2</v>
          </cell>
          <cell r="FI164">
            <v>2.3466791695117586E-2</v>
          </cell>
          <cell r="FJ164">
            <v>2.355407315195783E-2</v>
          </cell>
          <cell r="FK164">
            <v>1.6856440936575477E-2</v>
          </cell>
          <cell r="FL164">
            <v>2.0569862661764905E-2</v>
          </cell>
          <cell r="FM164">
            <v>1.863118264971389E-2</v>
          </cell>
          <cell r="FN164">
            <v>1.2588192512291022E-2</v>
          </cell>
          <cell r="FO164">
            <v>1.139067105718165E-2</v>
          </cell>
          <cell r="FP164">
            <v>1.9898485122839399E-2</v>
          </cell>
          <cell r="FQ164">
            <v>142.39045197508085</v>
          </cell>
          <cell r="FS164">
            <v>2.1720931405892818E-2</v>
          </cell>
          <cell r="FT164">
            <v>2.5786154466076461E-3</v>
          </cell>
          <cell r="FU164">
            <v>1.0194877540443681E-2</v>
          </cell>
          <cell r="FV164">
            <v>2.6982208732612589E-2</v>
          </cell>
          <cell r="FW164">
            <v>2.5159596996222833E-2</v>
          </cell>
          <cell r="FX164">
            <v>3.9648654763565494E-2</v>
          </cell>
          <cell r="FY164">
            <v>0.13144378964577119</v>
          </cell>
          <cell r="FZ164">
            <v>0.16146302009797675</v>
          </cell>
          <cell r="GA164">
            <v>-0.1274890765680694</v>
          </cell>
          <cell r="GB164">
            <v>1.7969943600735672E-2</v>
          </cell>
          <cell r="GC164">
            <v>8.0446619986930257E-2</v>
          </cell>
          <cell r="GD164">
            <v>9.8230855302204878E-2</v>
          </cell>
          <cell r="GE164">
            <v>2.937362343292893E-3</v>
          </cell>
          <cell r="GF164">
            <v>-4.7574753781403079E-3</v>
          </cell>
          <cell r="GG164">
            <v>-8.364069090447257E-2</v>
          </cell>
          <cell r="GH164">
            <v>-0.14130973988538276</v>
          </cell>
          <cell r="GI164">
            <v>2.3673620833029263E-2</v>
          </cell>
          <cell r="GJ164">
            <v>4.3420672103597457E-2</v>
          </cell>
          <cell r="GK164">
            <v>1.2666011816054423E-2</v>
          </cell>
          <cell r="GL164">
            <v>-4.086405754738931E-2</v>
          </cell>
          <cell r="GM164">
            <v>7.7369371484510951E-2</v>
          </cell>
          <cell r="GN164">
            <v>3.3964875815964968E-2</v>
          </cell>
          <cell r="GO164">
            <v>-4.3250115342621909E-2</v>
          </cell>
          <cell r="GP164">
            <v>-2.8571670649580772E-2</v>
          </cell>
          <cell r="GQ164">
            <v>1.5408880269506486E-2</v>
          </cell>
          <cell r="GR164">
            <v>7.1054467546289857E-3</v>
          </cell>
          <cell r="GS164">
            <v>5.2647677408637072E-3</v>
          </cell>
          <cell r="GT164">
            <v>-1.0331897210122953E-3</v>
          </cell>
          <cell r="GU164">
            <v>3.2308916006051902E-4</v>
          </cell>
          <cell r="GV164">
            <v>2.5745753651755798E-3</v>
          </cell>
          <cell r="GW164">
            <v>-2.2122839132554528E-3</v>
          </cell>
          <cell r="GX164">
            <v>-2.3872716423205542E-3</v>
          </cell>
          <cell r="GY164">
            <v>-4.6855215753061064E-3</v>
          </cell>
          <cell r="GZ164">
            <v>1.6644656730020468E-3</v>
          </cell>
          <cell r="HA164">
            <v>4.0567323797264798E-3</v>
          </cell>
          <cell r="HB164">
            <v>4.2279232373438891E-3</v>
          </cell>
          <cell r="HC164">
            <v>3.9430652350520567E-3</v>
          </cell>
          <cell r="HD164">
            <v>-2.0726058554587645E-3</v>
          </cell>
          <cell r="HE164">
            <v>-4.4310579803140682E-3</v>
          </cell>
          <cell r="HF164">
            <v>-2.3109571480917079E-3</v>
          </cell>
          <cell r="HG164">
            <v>-4.3019196579656693E-3</v>
          </cell>
          <cell r="HH164">
            <v>-5.0630909197525442E-3</v>
          </cell>
          <cell r="HI164">
            <v>-5.5903901203417927E-3</v>
          </cell>
          <cell r="HJ164">
            <v>-3.9736400745936651E-3</v>
          </cell>
          <cell r="HK164">
            <v>-4.841774773026053E-3</v>
          </cell>
          <cell r="HL164">
            <v>-5.5202616067301369E-3</v>
          </cell>
          <cell r="HM164">
            <v>-7.2277468398052047E-3</v>
          </cell>
          <cell r="HN164">
            <v>-9.3879855553222757E-3</v>
          </cell>
          <cell r="HO164">
            <v>-5.8957938162960133E-3</v>
          </cell>
          <cell r="HP164">
            <v>-6.5693678706664205E-3</v>
          </cell>
          <cell r="HR164">
            <v>6.8235239275216131E-3</v>
          </cell>
          <cell r="HS164">
            <v>-6.7354964839635434E-3</v>
          </cell>
          <cell r="HT164">
            <v>-1.9042963495789156E-2</v>
          </cell>
          <cell r="HU164">
            <v>-1.7354440468194676E-3</v>
          </cell>
          <cell r="HV164">
            <v>-1.451647258387756E-3</v>
          </cell>
          <cell r="HW164">
            <v>4.5424760498813388E-3</v>
          </cell>
          <cell r="HX164">
            <v>-5.9651128730986436E-4</v>
          </cell>
          <cell r="HY164">
            <v>-4.5121692402269042E-3</v>
          </cell>
          <cell r="HZ164">
            <v>-1.2134161791063414E-2</v>
          </cell>
          <cell r="IA164">
            <v>-1.93119390856622E-2</v>
          </cell>
          <cell r="IB164">
            <v>-1.5262012563429739E-2</v>
          </cell>
          <cell r="IC164">
            <v>-2.0445968906157685E-2</v>
          </cell>
          <cell r="ID164">
            <v>-1.6385204311589296E-2</v>
          </cell>
          <cell r="IE164">
            <v>-1.8974310961838325E-2</v>
          </cell>
          <cell r="IF164">
            <v>-9.5072162691884898E-3</v>
          </cell>
          <cell r="IG164">
            <v>-3.615828235828622E-3</v>
          </cell>
          <cell r="IH164">
            <v>-6.5294418617900529E-4</v>
          </cell>
          <cell r="II164">
            <v>-9.7898577150070665E-3</v>
          </cell>
          <cell r="IJ164">
            <v>-1.2975170555829529E-2</v>
          </cell>
          <cell r="IK164">
            <v>-1.5742153773869116E-2</v>
          </cell>
          <cell r="IL164">
            <v>-1.1905524076624596E-2</v>
          </cell>
          <cell r="IM164">
            <v>-1.5194402527132667E-2</v>
          </cell>
          <cell r="IN164">
            <v>-1.8037173466520562E-2</v>
          </cell>
          <cell r="IO164">
            <v>-1.427788184282075E-2</v>
          </cell>
          <cell r="IP164">
            <v>-1.3431394985983447E-2</v>
          </cell>
          <cell r="IQ164">
            <v>-1.5068915176581488E-2</v>
          </cell>
          <cell r="IR164">
            <v>-1.6349099873461004E-2</v>
          </cell>
          <cell r="IT164">
            <v>-5.6619449489807572E-3</v>
          </cell>
          <cell r="IU164">
            <v>-6.2466009183443916E-3</v>
          </cell>
          <cell r="IV164">
            <v>-6.8936575023259561E-3</v>
          </cell>
          <cell r="IW164">
            <v>3.5988283664245557E-7</v>
          </cell>
          <cell r="IX164">
            <v>-4.5044181915688819E-3</v>
          </cell>
          <cell r="IY164">
            <v>2.7461928413501369E-3</v>
          </cell>
          <cell r="IZ164">
            <v>9.0483064828246196E-3</v>
          </cell>
          <cell r="JA164">
            <v>1.0106177024743257E-2</v>
          </cell>
          <cell r="JB164">
            <v>-1.2805170673736876E-2</v>
          </cell>
          <cell r="JC164">
            <v>-1.1020645662960238E-2</v>
          </cell>
          <cell r="JD164">
            <v>-6.2945753130994042E-3</v>
          </cell>
          <cell r="JE164">
            <v>-1.0248227832230228E-3</v>
          </cell>
          <cell r="JF164">
            <v>-5.3359584834616891E-3</v>
          </cell>
          <cell r="JG164">
            <v>-9.6007079888936753E-3</v>
          </cell>
          <cell r="JH164">
            <v>-1.1106394092759375E-2</v>
          </cell>
          <cell r="JI164">
            <v>-7.9471655859021384E-3</v>
          </cell>
          <cell r="JJ164">
            <v>1.8421577462492955E-3</v>
          </cell>
          <cell r="JK164">
            <v>3.4536255288484252E-3</v>
          </cell>
          <cell r="JL164">
            <v>1.8900355001352231E-3</v>
          </cell>
          <cell r="JM164">
            <v>-6.9844099924476488E-4</v>
          </cell>
          <cell r="JN164">
            <v>-5.6216354268934232E-4</v>
          </cell>
          <cell r="JO164">
            <v>-7.4533412749805406E-3</v>
          </cell>
          <cell r="JP164">
            <v>-3.7523718611949253E-3</v>
          </cell>
          <cell r="JQ164">
            <v>-5.5486784208118589E-3</v>
          </cell>
          <cell r="JR164">
            <v>-1.171795153109545E-2</v>
          </cell>
          <cell r="JS164">
            <v>-1.3028537759615655E-2</v>
          </cell>
          <cell r="JT164">
            <v>-5.0473997381164093E-3</v>
          </cell>
        </row>
        <row r="165">
          <cell r="BM165" t="str">
            <v>Tanks and pressure vessels—Europe (US$)</v>
          </cell>
          <cell r="BN165">
            <v>0</v>
          </cell>
          <cell r="BO165">
            <v>-2.4287104294412498E-2</v>
          </cell>
          <cell r="BP165">
            <v>1.3176412767463619E-2</v>
          </cell>
          <cell r="BQ165">
            <v>-5.5438274590809966E-3</v>
          </cell>
          <cell r="BR165">
            <v>0.11007055174067082</v>
          </cell>
          <cell r="BS165">
            <v>7.4843819681335466E-2</v>
          </cell>
          <cell r="BT165">
            <v>3.1210026059267815E-2</v>
          </cell>
          <cell r="BU165">
            <v>0.17395907073828898</v>
          </cell>
          <cell r="BV165">
            <v>0.16222886414770255</v>
          </cell>
          <cell r="BW165">
            <v>-0.11441609894422311</v>
          </cell>
          <cell r="BX165">
            <v>3.5385424385511843E-2</v>
          </cell>
          <cell r="BY165">
            <v>4.0958586225344318E-2</v>
          </cell>
          <cell r="BZ165">
            <v>2.842038216303977E-2</v>
          </cell>
          <cell r="CA165">
            <v>-7.1389939306272243E-3</v>
          </cell>
          <cell r="CB165">
            <v>3.1110757250654597E-2</v>
          </cell>
          <cell r="CC165">
            <v>-0.18536391764492022</v>
          </cell>
          <cell r="CD165">
            <v>-0.1206644388101179</v>
          </cell>
          <cell r="CE165">
            <v>3.9179044039693522E-2</v>
          </cell>
          <cell r="CF165">
            <v>2.9537356025750361E-2</v>
          </cell>
          <cell r="CG165">
            <v>3.7074280208012622E-2</v>
          </cell>
          <cell r="CH165">
            <v>-4.0188861935101738E-2</v>
          </cell>
          <cell r="CI165">
            <v>0.16324528247638148</v>
          </cell>
          <cell r="CJ165">
            <v>0.10293670102228836</v>
          </cell>
          <cell r="CK165">
            <v>-1.626961458323839E-2</v>
          </cell>
          <cell r="CL165">
            <v>-5.9839136611765584E-3</v>
          </cell>
          <cell r="CM165">
            <v>2.1142822856304866E-2</v>
          </cell>
          <cell r="CN165">
            <v>1.6135026880435482E-2</v>
          </cell>
          <cell r="CO165">
            <v>1.4181206786969925E-2</v>
          </cell>
          <cell r="CP165">
            <v>1.2903033159052205E-2</v>
          </cell>
          <cell r="CQ165">
            <v>1.0583649191122872E-2</v>
          </cell>
          <cell r="CR165">
            <v>6.3244277850162123E-3</v>
          </cell>
          <cell r="CS165">
            <v>7.3770976593808277E-3</v>
          </cell>
          <cell r="CT165">
            <v>4.1633521178472089E-3</v>
          </cell>
          <cell r="CU165">
            <v>4.0025075361409942E-3</v>
          </cell>
          <cell r="CV165">
            <v>4.3790567726488382E-3</v>
          </cell>
          <cell r="CW165">
            <v>2.4684872493925215E-3</v>
          </cell>
          <cell r="CX165">
            <v>-7.3624970864804456E-5</v>
          </cell>
          <cell r="CY165">
            <v>2.1712450306261943E-3</v>
          </cell>
          <cell r="CZ165">
            <v>3.3890356223495789E-3</v>
          </cell>
          <cell r="DA165">
            <v>5.6526532522938981E-3</v>
          </cell>
          <cell r="DB165">
            <v>1.9440955471626805E-3</v>
          </cell>
          <cell r="DC165">
            <v>-1.5395085604021034E-3</v>
          </cell>
          <cell r="DD165">
            <v>-9.3729968209700046E-4</v>
          </cell>
          <cell r="DE165">
            <v>-1.0287481135737983E-3</v>
          </cell>
          <cell r="DF165">
            <v>-1.6038816477198896E-3</v>
          </cell>
          <cell r="DG165">
            <v>9.4249475878131924E-4</v>
          </cell>
          <cell r="DH165">
            <v>1.4736593989187173E-3</v>
          </cell>
          <cell r="DI165">
            <v>1.6151909933135606E-3</v>
          </cell>
          <cell r="DJ165">
            <v>1.5073454170201207E-3</v>
          </cell>
          <cell r="DK165">
            <v>1.5773428353008938E-3</v>
          </cell>
          <cell r="DL165">
            <v>4.8434479082834188E-3</v>
          </cell>
          <cell r="DN165">
            <v>2.4285460592742506E-2</v>
          </cell>
          <cell r="DO165">
            <v>-9.0824748672432686E-3</v>
          </cell>
          <cell r="DP165">
            <v>-1.5984291970730778E-2</v>
          </cell>
          <cell r="DQ165">
            <v>3.0472866520874294E-3</v>
          </cell>
          <cell r="DR165">
            <v>4.0839605425001917E-3</v>
          </cell>
          <cell r="DS165">
            <v>1.9826291084329294E-3</v>
          </cell>
          <cell r="DT165">
            <v>-2.2179675138445038E-3</v>
          </cell>
          <cell r="DU165">
            <v>-9.5974473184472584E-3</v>
          </cell>
          <cell r="DV165">
            <v>-1.3082054086659174E-2</v>
          </cell>
          <cell r="DW165">
            <v>-1.3234734188769557E-2</v>
          </cell>
          <cell r="DX165">
            <v>-1.3526082525917565E-2</v>
          </cell>
          <cell r="DY165">
            <v>-2.0865991019139829E-2</v>
          </cell>
          <cell r="DZ165">
            <v>-1.9506145779702715E-2</v>
          </cell>
          <cell r="EA165">
            <v>-2.1315937900557455E-2</v>
          </cell>
          <cell r="EB165">
            <v>-9.0541626693834178E-3</v>
          </cell>
          <cell r="EC165">
            <v>-1.729840078218808E-3</v>
          </cell>
          <cell r="ED165">
            <v>-3.4573020507397412E-3</v>
          </cell>
          <cell r="EE165">
            <v>-1.217192004146439E-3</v>
          </cell>
          <cell r="EF165">
            <v>-4.1819310478043922E-3</v>
          </cell>
          <cell r="EG165">
            <v>-2.4727891958042092E-3</v>
          </cell>
          <cell r="EH165">
            <v>1.190836213657928E-3</v>
          </cell>
          <cell r="EI165">
            <v>2.4813685019306033E-3</v>
          </cell>
          <cell r="EJ165">
            <v>-2.0890924285450092E-3</v>
          </cell>
          <cell r="EK165">
            <v>3.4343285260779021E-5</v>
          </cell>
          <cell r="EL165">
            <v>-4.7867250296411683E-5</v>
          </cell>
          <cell r="EM165">
            <v>-1.2375245243623255E-3</v>
          </cell>
          <cell r="EN165">
            <v>-1.0884222217149057E-3</v>
          </cell>
          <cell r="EP165">
            <v>1.8802149442544588E-2</v>
          </cell>
          <cell r="EQ165">
            <v>2.4890987255767518E-3</v>
          </cell>
          <cell r="ER165">
            <v>5.7073981854619668E-3</v>
          </cell>
          <cell r="ES165">
            <v>1.0639871146751028E-2</v>
          </cell>
          <cell r="ET165">
            <v>1.5437282849148111E-2</v>
          </cell>
          <cell r="EU165">
            <v>1.6481104090101777E-2</v>
          </cell>
          <cell r="EV165">
            <v>1.836821199907325E-2</v>
          </cell>
          <cell r="EW165">
            <v>2.2845154791012283E-2</v>
          </cell>
          <cell r="EX165">
            <v>3.5908913305352421E-3</v>
          </cell>
          <cell r="EY165">
            <v>7.0211814663801875E-3</v>
          </cell>
          <cell r="EZ165">
            <v>9.6908823125718552E-3</v>
          </cell>
          <cell r="FA165">
            <v>1.0236451739448432E-2</v>
          </cell>
          <cell r="FB165">
            <v>9.5497978351490442E-3</v>
          </cell>
          <cell r="FC165">
            <v>5.1039562315362197E-3</v>
          </cell>
          <cell r="FD165">
            <v>6.4862459026686047E-3</v>
          </cell>
          <cell r="FE165">
            <v>8.7053768384415878E-3</v>
          </cell>
          <cell r="FF165">
            <v>1.259771822532269E-2</v>
          </cell>
          <cell r="FG165">
            <v>1.8510569249467913E-2</v>
          </cell>
          <cell r="FH165">
            <v>1.3835990201274935E-2</v>
          </cell>
          <cell r="FI165">
            <v>1.3994955330922166E-2</v>
          </cell>
          <cell r="FJ165">
            <v>1.3099722501188231E-2</v>
          </cell>
          <cell r="FK165">
            <v>1.4931697147913443E-2</v>
          </cell>
          <cell r="FL165">
            <v>1.0389845781109418E-2</v>
          </cell>
          <cell r="FM165">
            <v>9.9955157134616543E-3</v>
          </cell>
          <cell r="FN165">
            <v>4.9301017791476848E-3</v>
          </cell>
          <cell r="FO165">
            <v>7.2218111998432252E-3</v>
          </cell>
          <cell r="FP165">
            <v>1.0928408199006666E-2</v>
          </cell>
          <cell r="FQ165">
            <v>101.15185358654858</v>
          </cell>
          <cell r="FS165">
            <v>-4.578464056480025E-2</v>
          </cell>
          <cell r="FT165">
            <v>-2.3715759433875494E-3</v>
          </cell>
          <cell r="FU165">
            <v>-2.4791638434189522E-2</v>
          </cell>
          <cell r="FV165">
            <v>8.1051241394525686E-2</v>
          </cell>
          <cell r="FW165">
            <v>4.2163792076313822E-2</v>
          </cell>
          <cell r="FX165">
            <v>3.4372244400771024E-4</v>
          </cell>
          <cell r="FY165">
            <v>0.14306704115473168</v>
          </cell>
          <cell r="FZ165">
            <v>0.14035729586469303</v>
          </cell>
          <cell r="GA165">
            <v>-0.12005604904072487</v>
          </cell>
          <cell r="GB165">
            <v>2.3089780578464669E-2</v>
          </cell>
          <cell r="GC165">
            <v>1.9770814523010882E-2</v>
          </cell>
          <cell r="GD165">
            <v>9.5364039730780892E-3</v>
          </cell>
          <cell r="GE165">
            <v>-2.4224767282304049E-2</v>
          </cell>
          <cell r="GF165">
            <v>1.2183909443189478E-2</v>
          </cell>
          <cell r="GG165">
            <v>-0.19343373933349228</v>
          </cell>
          <cell r="GH165">
            <v>-0.12938962304908064</v>
          </cell>
          <cell r="GI165">
            <v>1.9823951471686696E-2</v>
          </cell>
          <cell r="GJ165">
            <v>5.5154694868269072E-3</v>
          </cell>
          <cell r="GK165">
            <v>1.8849613573922896E-2</v>
          </cell>
          <cell r="GL165">
            <v>-5.1618712093040142E-2</v>
          </cell>
          <cell r="GM165">
            <v>0.11683646663829106</v>
          </cell>
          <cell r="GN165">
            <v>4.2687126051323521E-2</v>
          </cell>
          <cell r="GO165">
            <v>-4.7185214156157063E-2</v>
          </cell>
          <cell r="GP165">
            <v>-2.895087722086398E-2</v>
          </cell>
          <cell r="GQ165">
            <v>-6.1689668369524497E-4</v>
          </cell>
          <cell r="GR165">
            <v>-5.844677613809246E-3</v>
          </cell>
          <cell r="GS165">
            <v>-8.3952982864554659E-3</v>
          </cell>
          <cell r="GT165">
            <v>-9.5543697089174318E-3</v>
          </cell>
          <cell r="GU165">
            <v>-1.1869013281061824E-2</v>
          </cell>
          <cell r="GV165">
            <v>-1.6064831661414036E-2</v>
          </cell>
          <cell r="GW165">
            <v>-1.5698775323429115E-2</v>
          </cell>
          <cell r="GX165">
            <v>-1.8616940339445387E-2</v>
          </cell>
          <cell r="GY165">
            <v>-1.8695506595934552E-2</v>
          </cell>
          <cell r="GZ165">
            <v>-1.7357178538204288E-2</v>
          </cell>
          <cell r="HA165">
            <v>-1.8512909560841173E-2</v>
          </cell>
          <cell r="HB165">
            <v>-2.1045342434970915E-2</v>
          </cell>
          <cell r="HC165">
            <v>-1.894601848971178E-2</v>
          </cell>
          <cell r="HD165">
            <v>-1.7728247279157561E-2</v>
          </cell>
          <cell r="HE165">
            <v>-1.5313970609764471E-2</v>
          </cell>
          <cell r="HF165">
            <v>-1.9263799377394752E-2</v>
          </cell>
          <cell r="HG165">
            <v>-2.2609667784082799E-2</v>
          </cell>
          <cell r="HH165">
            <v>-2.1977513753666633E-2</v>
          </cell>
          <cell r="HI165">
            <v>-2.1963376072047236E-2</v>
          </cell>
          <cell r="HJ165">
            <v>-2.2499106116934287E-2</v>
          </cell>
          <cell r="HK165">
            <v>-2.0082843082990576E-2</v>
          </cell>
          <cell r="HL165">
            <v>-1.9500480399004982E-2</v>
          </cell>
          <cell r="HM165">
            <v>-1.9339821914827526E-2</v>
          </cell>
          <cell r="HN165">
            <v>-1.9584150283895041E-2</v>
          </cell>
          <cell r="HO165">
            <v>-1.9495199123421902E-2</v>
          </cell>
          <cell r="HP165">
            <v>-1.6528625408745445E-2</v>
          </cell>
          <cell r="HR165">
            <v>-7.6368585263386635E-5</v>
          </cell>
          <cell r="HS165">
            <v>-2.9119827665421094E-2</v>
          </cell>
          <cell r="HT165">
            <v>-3.7479099400240634E-2</v>
          </cell>
          <cell r="HU165">
            <v>-1.9058545645776137E-2</v>
          </cell>
          <cell r="HV165">
            <v>-1.7957102261677682E-2</v>
          </cell>
          <cell r="HW165">
            <v>-2.0047239397285366E-2</v>
          </cell>
          <cell r="HX165">
            <v>-2.3357325065990753E-2</v>
          </cell>
          <cell r="HY165">
            <v>-3.1531733998237721E-2</v>
          </cell>
          <cell r="HZ165">
            <v>-3.5125285032505449E-2</v>
          </cell>
          <cell r="IA165">
            <v>-3.9573762148790048E-2</v>
          </cell>
          <cell r="IB165">
            <v>-3.4712132717478195E-2</v>
          </cell>
          <cell r="IC165">
            <v>-4.1843589396389436E-2</v>
          </cell>
          <cell r="ID165">
            <v>-4.0680343115421569E-2</v>
          </cell>
          <cell r="IE165">
            <v>-4.2590732657755703E-2</v>
          </cell>
          <cell r="IF165">
            <v>-3.0653052775778455E-2</v>
          </cell>
          <cell r="IG165">
            <v>-2.3366467205593433E-2</v>
          </cell>
          <cell r="IH165">
            <v>-2.545299946101931E-2</v>
          </cell>
          <cell r="II165">
            <v>-2.3246884942362045E-2</v>
          </cell>
          <cell r="IJ165">
            <v>-2.6147594096017523E-2</v>
          </cell>
          <cell r="IK165">
            <v>-2.4440073099807447E-2</v>
          </cell>
          <cell r="IL165">
            <v>-2.0824790833905982E-2</v>
          </cell>
          <cell r="IM165">
            <v>-1.9668194054604848E-2</v>
          </cell>
          <cell r="IN165">
            <v>-2.4122919611422433E-2</v>
          </cell>
          <cell r="IO165">
            <v>-2.2032439726002662E-2</v>
          </cell>
          <cell r="IP165">
            <v>-2.2287528089625086E-2</v>
          </cell>
          <cell r="IQ165">
            <v>-2.3479502379401884E-2</v>
          </cell>
          <cell r="IR165">
            <v>-2.3593747212317662E-2</v>
          </cell>
          <cell r="IT165">
            <v>-3.9079121603998734E-3</v>
          </cell>
          <cell r="IU165">
            <v>-1.7438549598032593E-2</v>
          </cell>
          <cell r="IV165">
            <v>-1.5731988751033432E-2</v>
          </cell>
          <cell r="IW165">
            <v>-1.1374271987768081E-2</v>
          </cell>
          <cell r="IX165">
            <v>-6.780890192528255E-3</v>
          </cell>
          <cell r="IY165">
            <v>-5.645096742146527E-3</v>
          </cell>
          <cell r="IZ165">
            <v>-2.9070462097642302E-3</v>
          </cell>
          <cell r="JA165">
            <v>4.4150605652415464E-4</v>
          </cell>
          <cell r="JB165">
            <v>-1.869842648850828E-2</v>
          </cell>
          <cell r="JC165">
            <v>-1.9860990573857595E-2</v>
          </cell>
          <cell r="JD165">
            <v>-1.2261191644618141E-2</v>
          </cell>
          <cell r="JE165">
            <v>-1.2019610999675967E-2</v>
          </cell>
          <cell r="JF165">
            <v>-1.3239396549704963E-2</v>
          </cell>
          <cell r="JG165">
            <v>-1.7846149145060775E-2</v>
          </cell>
          <cell r="JH165">
            <v>-1.6549896497728755E-2</v>
          </cell>
          <cell r="JI165">
            <v>-1.437900694736427E-2</v>
          </cell>
          <cell r="JJ165">
            <v>-1.1176078689295155E-2</v>
          </cell>
          <cell r="JK165">
            <v>-5.3725199190880479E-3</v>
          </cell>
          <cell r="JL165">
            <v>-9.9336321661970262E-3</v>
          </cell>
          <cell r="JM165">
            <v>-9.9466363702579441E-3</v>
          </cell>
          <cell r="JN165">
            <v>-1.0770196386324149E-2</v>
          </cell>
          <cell r="JO165">
            <v>-9.3320706013922949E-3</v>
          </cell>
          <cell r="JP165">
            <v>-1.3689778444331835E-2</v>
          </cell>
          <cell r="JQ165">
            <v>-1.3979355336803057E-2</v>
          </cell>
          <cell r="JR165">
            <v>-1.9192217627695074E-2</v>
          </cell>
          <cell r="JS165">
            <v>-1.7096743871277353E-2</v>
          </cell>
          <cell r="JT165">
            <v>-1.3798075898638018E-2</v>
          </cell>
        </row>
        <row r="166">
          <cell r="BM166" t="str">
            <v>Tanks and pressure vessels—Africa (US$)</v>
          </cell>
          <cell r="BN166">
            <v>0</v>
          </cell>
          <cell r="BO166">
            <v>6.054888019224669E-2</v>
          </cell>
          <cell r="BP166">
            <v>3.3738911070428923E-3</v>
          </cell>
          <cell r="BQ166">
            <v>-1.5105240441042445E-2</v>
          </cell>
          <cell r="BR166">
            <v>0.10728181225124223</v>
          </cell>
          <cell r="BS166">
            <v>7.2380487475813826E-2</v>
          </cell>
          <cell r="BT166">
            <v>2.600721290668262E-2</v>
          </cell>
          <cell r="BU166">
            <v>0.17970661590425463</v>
          </cell>
          <cell r="BV166">
            <v>0.1604854126703954</v>
          </cell>
          <cell r="BW166">
            <v>-0.12173417779850171</v>
          </cell>
          <cell r="BX166">
            <v>3.6036733331222592E-2</v>
          </cell>
          <cell r="BY166">
            <v>3.6926362289448678E-2</v>
          </cell>
          <cell r="BZ166">
            <v>2.2216993566890775E-2</v>
          </cell>
          <cell r="CA166">
            <v>-1.1143587646722519E-2</v>
          </cell>
          <cell r="CB166">
            <v>3.0803017715557157E-2</v>
          </cell>
          <cell r="CC166">
            <v>-0.1779604271776537</v>
          </cell>
          <cell r="CD166">
            <v>-0.14465799045505967</v>
          </cell>
          <cell r="CE166">
            <v>6.1647869790164789E-2</v>
          </cell>
          <cell r="CF166">
            <v>4.3279766745168979E-2</v>
          </cell>
          <cell r="CG166">
            <v>3.723172617102799E-2</v>
          </cell>
          <cell r="CH166">
            <v>-4.1213103482870328E-2</v>
          </cell>
          <cell r="CI166">
            <v>0.17131256429273178</v>
          </cell>
          <cell r="CJ166">
            <v>0.10817122403070623</v>
          </cell>
          <cell r="CK166">
            <v>-1.7068310603999159E-2</v>
          </cell>
          <cell r="CL166">
            <v>-6.0858532596000164E-3</v>
          </cell>
          <cell r="CM166">
            <v>3.1923532257679549E-2</v>
          </cell>
          <cell r="CN166">
            <v>3.3306529879664398E-2</v>
          </cell>
          <cell r="CO166">
            <v>3.5278418316208399E-2</v>
          </cell>
          <cell r="CP166">
            <v>2.6442781235887509E-2</v>
          </cell>
          <cell r="CQ166">
            <v>2.5980350516672256E-2</v>
          </cell>
          <cell r="CR166">
            <v>2.9129648538066853E-2</v>
          </cell>
          <cell r="CS166">
            <v>2.4061023146403671E-2</v>
          </cell>
          <cell r="CT166">
            <v>2.3944418658977683E-2</v>
          </cell>
          <cell r="CU166">
            <v>2.4039231835976643E-2</v>
          </cell>
          <cell r="CV166">
            <v>2.4758788277437289E-2</v>
          </cell>
          <cell r="CW166">
            <v>3.1113055753692252E-2</v>
          </cell>
          <cell r="CX166">
            <v>2.6259350314905748E-2</v>
          </cell>
          <cell r="CY166">
            <v>2.2229249961148986E-2</v>
          </cell>
          <cell r="CZ166">
            <v>2.5700131058898436E-2</v>
          </cell>
          <cell r="DA166">
            <v>2.6072770561543942E-2</v>
          </cell>
          <cell r="DB166">
            <v>2.2739574389208265E-2</v>
          </cell>
          <cell r="DC166">
            <v>2.2564919715427345E-2</v>
          </cell>
          <cell r="DD166">
            <v>1.9603977333384193E-2</v>
          </cell>
          <cell r="DE166">
            <v>1.8682728794976306E-2</v>
          </cell>
          <cell r="DF166">
            <v>2.068390616926722E-2</v>
          </cell>
          <cell r="DG166">
            <v>1.9105021983144985E-2</v>
          </cell>
          <cell r="DH166">
            <v>1.7275494435010766E-2</v>
          </cell>
          <cell r="DI166">
            <v>1.6543403968860088E-2</v>
          </cell>
          <cell r="DJ166">
            <v>1.9613491451852604E-2</v>
          </cell>
          <cell r="DK166">
            <v>1.8641119672521571E-2</v>
          </cell>
          <cell r="DL166">
            <v>2.0677687210840779E-2</v>
          </cell>
          <cell r="DN166">
            <v>2.6821089346990849E-2</v>
          </cell>
          <cell r="DO166">
            <v>6.3361569693187528E-3</v>
          </cell>
          <cell r="DP166">
            <v>5.9602655104738049E-3</v>
          </cell>
          <cell r="DQ166">
            <v>2.3944247445223561E-2</v>
          </cell>
          <cell r="DR166">
            <v>2.3159644235581832E-2</v>
          </cell>
          <cell r="DS166">
            <v>1.8465076092661157E-2</v>
          </cell>
          <cell r="DT166">
            <v>1.9575718419387239E-2</v>
          </cell>
          <cell r="DU166">
            <v>1.6503649984273627E-2</v>
          </cell>
          <cell r="DV166">
            <v>1.3001688302172501E-2</v>
          </cell>
          <cell r="DW166">
            <v>1.2219506019394148E-2</v>
          </cell>
          <cell r="DX166">
            <v>1.3649958637738439E-2</v>
          </cell>
          <cell r="DY166">
            <v>6.1916337003729621E-3</v>
          </cell>
          <cell r="DZ166">
            <v>1.1275427109842522E-2</v>
          </cell>
          <cell r="EA166">
            <v>1.2307213027992177E-2</v>
          </cell>
          <cell r="EB166">
            <v>2.4683565276447293E-2</v>
          </cell>
          <cell r="EC166">
            <v>3.0480967053545804E-2</v>
          </cell>
          <cell r="ED166">
            <v>3.2631223885363658E-2</v>
          </cell>
          <cell r="EE166">
            <v>2.2719004858472527E-2</v>
          </cell>
          <cell r="EF166">
            <v>2.0467006686921911E-2</v>
          </cell>
          <cell r="EG166">
            <v>1.8755950559222561E-2</v>
          </cell>
          <cell r="EH166">
            <v>1.703963532292253E-2</v>
          </cell>
          <cell r="EI166">
            <v>1.505487528612048E-2</v>
          </cell>
          <cell r="EJ166">
            <v>9.4098156257262627E-3</v>
          </cell>
          <cell r="EK166">
            <v>1.3034465352809398E-2</v>
          </cell>
          <cell r="EL166">
            <v>1.3428903785191815E-2</v>
          </cell>
          <cell r="EM166">
            <v>1.1916344514309759E-2</v>
          </cell>
          <cell r="EN166">
            <v>1.1861678945600375E-2</v>
          </cell>
          <cell r="EP166">
            <v>2.0989548728559754E-2</v>
          </cell>
          <cell r="EQ166">
            <v>1.2049214675008911E-2</v>
          </cell>
          <cell r="ER166">
            <v>2.0854081142641194E-2</v>
          </cell>
          <cell r="ES166">
            <v>2.2307721011124347E-2</v>
          </cell>
          <cell r="ET166">
            <v>2.5230709650781613E-2</v>
          </cell>
          <cell r="EU166">
            <v>2.8777058903727948E-2</v>
          </cell>
          <cell r="EV166">
            <v>2.9846300465422158E-2</v>
          </cell>
          <cell r="EW166">
            <v>3.5244932391272361E-2</v>
          </cell>
          <cell r="EX166">
            <v>1.4744748226777687E-2</v>
          </cell>
          <cell r="EY166">
            <v>1.7523971847209687E-2</v>
          </cell>
          <cell r="EZ166">
            <v>1.6918403302544918E-2</v>
          </cell>
          <cell r="FA166">
            <v>2.3717236187496035E-2</v>
          </cell>
          <cell r="FB166">
            <v>2.1560180275881441E-2</v>
          </cell>
          <cell r="FC166">
            <v>1.696911035570289E-2</v>
          </cell>
          <cell r="FD166">
            <v>1.980267606396529E-2</v>
          </cell>
          <cell r="FE166">
            <v>2.2691939955094893E-2</v>
          </cell>
          <cell r="FF166">
            <v>3.3453279561605938E-2</v>
          </cell>
          <cell r="FG166">
            <v>3.007399352808585E-2</v>
          </cell>
          <cell r="FH166">
            <v>2.6967930935605199E-2</v>
          </cell>
          <cell r="FI166">
            <v>2.6654736724155661E-2</v>
          </cell>
          <cell r="FJ166">
            <v>2.5841467180926957E-2</v>
          </cell>
          <cell r="FK166">
            <v>2.5635314765291562E-2</v>
          </cell>
          <cell r="FL166">
            <v>2.3420050822083375E-2</v>
          </cell>
          <cell r="FM166">
            <v>2.1743571072235228E-2</v>
          </cell>
          <cell r="FN166">
            <v>1.6688340355546959E-2</v>
          </cell>
          <cell r="FO166">
            <v>1.7881740175425112E-2</v>
          </cell>
          <cell r="FP166">
            <v>2.0630439332124276E-2</v>
          </cell>
          <cell r="FQ166">
            <v>107.65701910357718</v>
          </cell>
          <cell r="FS166">
            <v>3.7182182756148263E-2</v>
          </cell>
          <cell r="FT166">
            <v>-1.2023670201241954E-2</v>
          </cell>
          <cell r="FU166">
            <v>-3.4167989193386927E-2</v>
          </cell>
          <cell r="FV166">
            <v>7.8335404745904169E-2</v>
          </cell>
          <cell r="FW166">
            <v>3.9775356114323479E-2</v>
          </cell>
          <cell r="FX166">
            <v>-4.7033594740444329E-3</v>
          </cell>
          <cell r="FY166">
            <v>0.14866334311322493</v>
          </cell>
          <cell r="FZ166">
            <v>0.13864665377563146</v>
          </cell>
          <cell r="GA166">
            <v>-0.1273275218089045</v>
          </cell>
          <cell r="GB166">
            <v>2.3733354952472752E-2</v>
          </cell>
          <cell r="GC166">
            <v>1.5820662862935819E-2</v>
          </cell>
          <cell r="GD166">
            <v>3.4469227410627301E-3</v>
          </cell>
          <cell r="GE166">
            <v>-2.8160447444356529E-2</v>
          </cell>
          <cell r="GF166">
            <v>1.1881818708964653E-2</v>
          </cell>
          <cell r="GG166">
            <v>-0.18610358817593475</v>
          </cell>
          <cell r="GH166">
            <v>-0.15314509930177289</v>
          </cell>
          <cell r="GI166">
            <v>4.1874287064192384E-2</v>
          </cell>
          <cell r="GJ166">
            <v>1.8937232656021985E-2</v>
          </cell>
          <cell r="GK166">
            <v>1.9004292714692728E-2</v>
          </cell>
          <cell r="GL166">
            <v>-5.2630756525196887E-2</v>
          </cell>
          <cell r="GM166">
            <v>0.12458189630379324</v>
          </cell>
          <cell r="GN166">
            <v>4.7635705373090476E-2</v>
          </cell>
          <cell r="GO166">
            <v>-4.7958809634407018E-2</v>
          </cell>
          <cell r="GP166">
            <v>-2.9050461482110879E-2</v>
          </cell>
          <cell r="GQ166">
            <v>9.9340846054454257E-3</v>
          </cell>
          <cell r="GR166">
            <v>1.0955393881081354E-2</v>
          </cell>
          <cell r="GS166">
            <v>1.2232272018968704E-2</v>
          </cell>
          <cell r="GT166">
            <v>3.6851842058529538E-3</v>
          </cell>
          <cell r="GU166">
            <v>3.1856115243258376E-3</v>
          </cell>
          <cell r="GV166">
            <v>6.2330059952158123E-3</v>
          </cell>
          <cell r="GW166">
            <v>6.0297337370274207E-4</v>
          </cell>
          <cell r="GX166">
            <v>7.153760257563313E-4</v>
          </cell>
          <cell r="GY166">
            <v>8.8823691161765694E-4</v>
          </cell>
          <cell r="GZ166">
            <v>2.5815056980522666E-3</v>
          </cell>
          <cell r="HA166">
            <v>9.5321358004463175E-3</v>
          </cell>
          <cell r="HB166">
            <v>4.7353444709012926E-3</v>
          </cell>
          <cell r="HC166">
            <v>6.8933394712744622E-4</v>
          </cell>
          <cell r="HD166">
            <v>4.1132897932381063E-3</v>
          </cell>
          <cell r="HE166">
            <v>4.6804123095276484E-3</v>
          </cell>
          <cell r="HF166">
            <v>1.0915068720402932E-3</v>
          </cell>
          <cell r="HG166">
            <v>9.8609325240972545E-4</v>
          </cell>
          <cell r="HH166">
            <v>-1.8688350781811414E-3</v>
          </cell>
          <cell r="HI166">
            <v>-2.6649765516736368E-3</v>
          </cell>
          <cell r="HJ166">
            <v>-6.7777477027763933E-4</v>
          </cell>
          <cell r="HK166">
            <v>-2.3018295549203094E-3</v>
          </cell>
          <cell r="HL166">
            <v>-4.0295875639384526E-3</v>
          </cell>
          <cell r="HM166">
            <v>-4.7239253841701023E-3</v>
          </cell>
          <cell r="HN166">
            <v>-1.8593151830275101E-3</v>
          </cell>
          <cell r="HO166">
            <v>-2.7904331563540774E-3</v>
          </cell>
          <cell r="HP166">
            <v>-1.0311654562432659E-3</v>
          </cell>
          <cell r="HR166">
            <v>2.3989522207163994E-3</v>
          </cell>
          <cell r="HS166">
            <v>-1.4012976131395294E-2</v>
          </cell>
          <cell r="HT166">
            <v>-1.6013898125787018E-2</v>
          </cell>
          <cell r="HU166">
            <v>1.3778738379168765E-3</v>
          </cell>
          <cell r="HV166">
            <v>6.9984319950888718E-4</v>
          </cell>
          <cell r="HW166">
            <v>-3.927180072449965E-3</v>
          </cell>
          <cell r="HX166">
            <v>-2.0253677511565815E-3</v>
          </cell>
          <cell r="HY166">
            <v>-6.0086935162962929E-3</v>
          </cell>
          <cell r="HZ166">
            <v>-9.624134093945691E-3</v>
          </cell>
          <cell r="IA166">
            <v>-1.4798953987712804E-2</v>
          </cell>
          <cell r="IB166">
            <v>-8.1197389893016281E-3</v>
          </cell>
          <cell r="IC166">
            <v>-1.53656646762661E-2</v>
          </cell>
          <cell r="ID166">
            <v>-1.0563511871998554E-2</v>
          </cell>
          <cell r="IE166">
            <v>-9.6984873021043194E-3</v>
          </cell>
          <cell r="IF166">
            <v>2.3493196633330715E-3</v>
          </cell>
          <cell r="IG166">
            <v>8.1461990306881393E-3</v>
          </cell>
          <cell r="IH166">
            <v>9.8389802778091617E-3</v>
          </cell>
          <cell r="II166">
            <v>1.6136223713170139E-4</v>
          </cell>
          <cell r="IJ166">
            <v>-2.0423603546793068E-3</v>
          </cell>
          <cell r="IK166">
            <v>-3.6788271114389648E-3</v>
          </cell>
          <cell r="IL166">
            <v>-5.3244979611355436E-3</v>
          </cell>
          <cell r="IM166">
            <v>-7.3724956006463449E-3</v>
          </cell>
          <cell r="IN166">
            <v>-1.2877906920892745E-2</v>
          </cell>
          <cell r="IO166">
            <v>-9.3191786794887266E-3</v>
          </cell>
          <cell r="IP166">
            <v>-9.1104902185779046E-3</v>
          </cell>
          <cell r="IQ166">
            <v>-1.0618563913363577E-2</v>
          </cell>
          <cell r="IR166">
            <v>-1.0935409842634969E-2</v>
          </cell>
          <cell r="IT166">
            <v>-1.7692720692517039E-3</v>
          </cell>
          <cell r="IU166">
            <v>-8.06847125481025E-3</v>
          </cell>
          <cell r="IV166">
            <v>-9.0819851325685264E-4</v>
          </cell>
          <cell r="IW166">
            <v>3.9424320705139237E-5</v>
          </cell>
          <cell r="IX166">
            <v>2.7982525218210874E-3</v>
          </cell>
          <cell r="IY166">
            <v>6.3832064992703774E-3</v>
          </cell>
          <cell r="IZ166">
            <v>8.3312475605323844E-3</v>
          </cell>
          <cell r="JA166">
            <v>1.2569688038971849E-2</v>
          </cell>
          <cell r="JB166">
            <v>-7.7922919096125032E-3</v>
          </cell>
          <cell r="JC166">
            <v>-9.6385694872556105E-3</v>
          </cell>
          <cell r="JD166">
            <v>-5.1908069406890744E-3</v>
          </cell>
          <cell r="JE166">
            <v>1.1641843782070893E-3</v>
          </cell>
          <cell r="JF166">
            <v>-1.5001319286832571E-3</v>
          </cell>
          <cell r="JG166">
            <v>-6.2519187753684591E-3</v>
          </cell>
          <cell r="JH166">
            <v>-3.5382486250221667E-3</v>
          </cell>
          <cell r="JI166">
            <v>-7.1252856332248982E-4</v>
          </cell>
          <cell r="JJ166">
            <v>9.1898352077088852E-3</v>
          </cell>
          <cell r="JK166">
            <v>5.9197532281838328E-3</v>
          </cell>
          <cell r="JL166">
            <v>2.890427140344265E-3</v>
          </cell>
          <cell r="JM166">
            <v>2.414232966707841E-3</v>
          </cell>
          <cell r="JN166">
            <v>1.671336571670512E-3</v>
          </cell>
          <cell r="JO166">
            <v>1.1156577845474747E-3</v>
          </cell>
          <cell r="JP166">
            <v>-9.7010942297159897E-4</v>
          </cell>
          <cell r="JQ166">
            <v>-2.5101706343205743E-3</v>
          </cell>
          <cell r="JR166">
            <v>-7.7162235438228421E-3</v>
          </cell>
          <cell r="JS166">
            <v>-6.6941902493308225E-3</v>
          </cell>
          <cell r="JT166">
            <v>-4.3333485316250364E-3</v>
          </cell>
        </row>
        <row r="167">
          <cell r="BM167" t="str">
            <v>Tanks and pressure vessels—Asia (US$)</v>
          </cell>
          <cell r="BN167">
            <v>0</v>
          </cell>
          <cell r="BO167">
            <v>6.5803428265234443E-2</v>
          </cell>
          <cell r="BP167">
            <v>1.5356849268974626E-2</v>
          </cell>
          <cell r="BQ167">
            <v>-3.442122237484635E-3</v>
          </cell>
          <cell r="BR167">
            <v>0.11067637364649308</v>
          </cell>
          <cell r="BS167">
            <v>7.5377315038232418E-2</v>
          </cell>
          <cell r="BT167">
            <v>3.2333683471528429E-2</v>
          </cell>
          <cell r="BU167">
            <v>0.17272537404618871</v>
          </cell>
          <cell r="BV167">
            <v>0.16260531957730318</v>
          </cell>
          <cell r="BW167">
            <v>-0.11283882123668842</v>
          </cell>
          <cell r="BX167">
            <v>3.5246454219326484E-2</v>
          </cell>
          <cell r="BY167">
            <v>4.181960095102788E-2</v>
          </cell>
          <cell r="BZ167">
            <v>2.9738791636434891E-2</v>
          </cell>
          <cell r="CA167">
            <v>-6.2941124082407374E-3</v>
          </cell>
          <cell r="CB167">
            <v>3.1175366696353457E-2</v>
          </cell>
          <cell r="CC167">
            <v>-0.18003102088719469</v>
          </cell>
          <cell r="CD167">
            <v>-0.14090727653556678</v>
          </cell>
          <cell r="CE167">
            <v>4.7314651530910856E-2</v>
          </cell>
          <cell r="CF167">
            <v>6.204599853489956E-2</v>
          </cell>
          <cell r="CG167">
            <v>4.3971987691761028E-2</v>
          </cell>
          <cell r="CH167">
            <v>-5.0044225990845015E-2</v>
          </cell>
          <cell r="CI167">
            <v>0.22561222886463894</v>
          </cell>
          <cell r="CJ167">
            <v>0.14246564369279757</v>
          </cell>
          <cell r="CK167">
            <v>-2.2237353478246735E-2</v>
          </cell>
          <cell r="CL167">
            <v>-7.160924329040249E-3</v>
          </cell>
          <cell r="CM167">
            <v>3.5336211344006815E-2</v>
          </cell>
          <cell r="CN167">
            <v>3.0908911054940608E-2</v>
          </cell>
          <cell r="CO167">
            <v>2.7990419274901045E-2</v>
          </cell>
          <cell r="CP167">
            <v>2.8572686525001712E-2</v>
          </cell>
          <cell r="CQ167">
            <v>2.6366813025840173E-2</v>
          </cell>
          <cell r="CR167">
            <v>3.0352975522780528E-2</v>
          </cell>
          <cell r="CS167">
            <v>2.6752185349565725E-2</v>
          </cell>
          <cell r="CT167">
            <v>2.5141383027276962E-2</v>
          </cell>
          <cell r="CU167">
            <v>2.2831520326354132E-2</v>
          </cell>
          <cell r="CV167">
            <v>2.2749532662488674E-2</v>
          </cell>
          <cell r="CW167">
            <v>2.2980226685609763E-2</v>
          </cell>
          <cell r="CX167">
            <v>1.9136603541205856E-2</v>
          </cell>
          <cell r="CY167">
            <v>2.0009207360762178E-2</v>
          </cell>
          <cell r="CZ167">
            <v>2.0669841004981933E-2</v>
          </cell>
          <cell r="DA167">
            <v>1.8028453902561685E-2</v>
          </cell>
          <cell r="DB167">
            <v>1.7815784532472158E-2</v>
          </cell>
          <cell r="DC167">
            <v>1.5663454846749979E-2</v>
          </cell>
          <cell r="DD167">
            <v>1.6867006488729068E-2</v>
          </cell>
          <cell r="DE167">
            <v>1.6893619425566164E-2</v>
          </cell>
          <cell r="DF167">
            <v>1.7042518920870307E-2</v>
          </cell>
          <cell r="DG167">
            <v>1.7008312974998035E-2</v>
          </cell>
          <cell r="DH167">
            <v>1.5695727469290325E-2</v>
          </cell>
          <cell r="DI167">
            <v>1.5741046757146333E-2</v>
          </cell>
          <cell r="DJ167">
            <v>1.3463497615255565E-2</v>
          </cell>
          <cell r="DK167">
            <v>1.4883605771670697E-2</v>
          </cell>
          <cell r="DL167">
            <v>1.4021907566774246E-2</v>
          </cell>
          <cell r="DN167">
            <v>4.1738213568109549E-2</v>
          </cell>
          <cell r="DO167">
            <v>7.6758553512162216E-3</v>
          </cell>
          <cell r="DP167">
            <v>5.1305920889013618E-3</v>
          </cell>
          <cell r="DQ167">
            <v>1.9889113595214385E-2</v>
          </cell>
          <cell r="DR167">
            <v>2.0643899754377724E-2</v>
          </cell>
          <cell r="DS167">
            <v>1.9648933389049356E-2</v>
          </cell>
          <cell r="DT167">
            <v>1.7419636732355703E-2</v>
          </cell>
          <cell r="DU167">
            <v>1.4551250596342434E-2</v>
          </cell>
          <cell r="DV167">
            <v>1.0136398657729745E-2</v>
          </cell>
          <cell r="DW167">
            <v>8.2582780394813288E-3</v>
          </cell>
          <cell r="DX167">
            <v>7.0573197418274435E-3</v>
          </cell>
          <cell r="DY167">
            <v>5.4095423987463812E-4</v>
          </cell>
          <cell r="DZ167">
            <v>-7.3330973088718901E-5</v>
          </cell>
          <cell r="EA167">
            <v>1.2955816164052208E-3</v>
          </cell>
          <cell r="EB167">
            <v>1.1815328693296077E-2</v>
          </cell>
          <cell r="EC167">
            <v>1.5631760954827326E-2</v>
          </cell>
          <cell r="ED167">
            <v>1.7886635019317133E-2</v>
          </cell>
          <cell r="EE167">
            <v>1.1888560409145515E-2</v>
          </cell>
          <cell r="EF167">
            <v>1.0399936660338853E-2</v>
          </cell>
          <cell r="EG167">
            <v>1.0105435972710887E-2</v>
          </cell>
          <cell r="EH167">
            <v>8.8031098169451746E-3</v>
          </cell>
          <cell r="EI167">
            <v>7.7755493290193487E-3</v>
          </cell>
          <cell r="EJ167">
            <v>4.2735844171213396E-3</v>
          </cell>
          <cell r="EK167">
            <v>3.6346244107469702E-3</v>
          </cell>
          <cell r="EL167">
            <v>4.6421851093069698E-3</v>
          </cell>
          <cell r="EM167">
            <v>4.2013826655713515E-3</v>
          </cell>
          <cell r="EN167">
            <v>5.3224148107432478E-3</v>
          </cell>
          <cell r="EP167">
            <v>3.5129510614869075E-2</v>
          </cell>
          <cell r="EQ167">
            <v>1.8904718756154508E-2</v>
          </cell>
          <cell r="ER167">
            <v>1.9817587336158529E-2</v>
          </cell>
          <cell r="ES167">
            <v>1.9190920295235555E-2</v>
          </cell>
          <cell r="ET167">
            <v>2.3157312268767161E-2</v>
          </cell>
          <cell r="EU167">
            <v>3.1228717867248519E-2</v>
          </cell>
          <cell r="EV167">
            <v>3.1297980569333535E-2</v>
          </cell>
          <cell r="EW167">
            <v>3.3780440022250002E-2</v>
          </cell>
          <cell r="EX167">
            <v>1.5301176013854946E-2</v>
          </cell>
          <cell r="EY167">
            <v>1.824244117882335E-2</v>
          </cell>
          <cell r="EZ167">
            <v>1.7593098971229702E-2</v>
          </cell>
          <cell r="FA167">
            <v>2.3750870148872109E-2</v>
          </cell>
          <cell r="FB167">
            <v>2.4947896759706684E-2</v>
          </cell>
          <cell r="FC167">
            <v>1.4410338394473157E-2</v>
          </cell>
          <cell r="FD167">
            <v>1.6186350058407413E-2</v>
          </cell>
          <cell r="FE167">
            <v>1.8839143896220427E-2</v>
          </cell>
          <cell r="FF167">
            <v>2.8927106126056406E-2</v>
          </cell>
          <cell r="FG167">
            <v>2.8798531877360516E-2</v>
          </cell>
          <cell r="FH167">
            <v>2.8260566041366366E-2</v>
          </cell>
          <cell r="FI167">
            <v>2.6245097421436266E-2</v>
          </cell>
          <cell r="FJ167">
            <v>2.3326255647631834E-2</v>
          </cell>
          <cell r="FK167">
            <v>2.4983287933104281E-2</v>
          </cell>
          <cell r="FL167">
            <v>2.0264826602944781E-2</v>
          </cell>
          <cell r="FM167">
            <v>1.9862219590445325E-2</v>
          </cell>
          <cell r="FN167">
            <v>1.1678636502461931E-2</v>
          </cell>
          <cell r="FO167">
            <v>1.4581258010392948E-2</v>
          </cell>
          <cell r="FP167">
            <v>1.870206433325489E-2</v>
          </cell>
          <cell r="FQ167">
            <v>124.10623822444728</v>
          </cell>
          <cell r="FS167">
            <v>4.2320959234560807E-2</v>
          </cell>
          <cell r="FT167">
            <v>-2.2459995446155734E-4</v>
          </cell>
          <cell r="FU167">
            <v>-2.2730611953343804E-2</v>
          </cell>
          <cell r="FV167">
            <v>8.1641225988140942E-2</v>
          </cell>
          <cell r="FW167">
            <v>4.2681066804063361E-2</v>
          </cell>
          <cell r="FX167">
            <v>1.4337464062728067E-3</v>
          </cell>
          <cell r="FY167">
            <v>0.14186580845192998</v>
          </cell>
          <cell r="FZ167">
            <v>0.14072666691454039</v>
          </cell>
          <cell r="GA167">
            <v>-0.1184888164204464</v>
          </cell>
          <cell r="GB167">
            <v>2.295246074231394E-2</v>
          </cell>
          <cell r="GC167">
            <v>2.0614304071726375E-2</v>
          </cell>
          <cell r="GD167">
            <v>1.0830604653869758E-2</v>
          </cell>
          <cell r="GE167">
            <v>-2.339442500973421E-2</v>
          </cell>
          <cell r="GF167">
            <v>1.2247332931766941E-2</v>
          </cell>
          <cell r="GG167">
            <v>-0.18815367049101694</v>
          </cell>
          <cell r="GH167">
            <v>-0.14943160174360959</v>
          </cell>
          <cell r="GI167">
            <v>2.7808030275915385E-2</v>
          </cell>
          <cell r="GJ167">
            <v>3.7265597584314802E-2</v>
          </cell>
          <cell r="GK167">
            <v>2.5626106577831376E-2</v>
          </cell>
          <cell r="GL167">
            <v>-6.1356714170013205E-2</v>
          </cell>
          <cell r="GM167">
            <v>0.17671522229591008</v>
          </cell>
          <cell r="GN167">
            <v>8.0056740817754157E-2</v>
          </cell>
          <cell r="GO167">
            <v>-5.2965405498737517E-2</v>
          </cell>
          <cell r="GP167">
            <v>-3.0100692794513773E-2</v>
          </cell>
          <cell r="GQ167">
            <v>1.3274042287737542E-2</v>
          </cell>
          <cell r="GR167">
            <v>8.6096372123340981E-3</v>
          </cell>
          <cell r="GS167">
            <v>5.1065098109115414E-3</v>
          </cell>
          <cell r="GT167">
            <v>5.7678666714762183E-3</v>
          </cell>
          <cell r="GU167">
            <v>3.5634877949537458E-3</v>
          </cell>
          <cell r="GV167">
            <v>7.4291157282240228E-3</v>
          </cell>
          <cell r="GW167">
            <v>3.2324894293391804E-3</v>
          </cell>
          <cell r="GX167">
            <v>1.8851862479563053E-3</v>
          </cell>
          <cell r="GY167">
            <v>-2.9217122703995013E-4</v>
          </cell>
          <cell r="GZ167">
            <v>6.1573332038511452E-4</v>
          </cell>
          <cell r="HA167">
            <v>1.569524665433697E-3</v>
          </cell>
          <cell r="HB167">
            <v>-2.2380150712615343E-3</v>
          </cell>
          <cell r="HC167">
            <v>-1.4839289987328419E-3</v>
          </cell>
          <cell r="HD167">
            <v>-8.1113299048318765E-4</v>
          </cell>
          <cell r="HE167">
            <v>-3.1961902176710355E-3</v>
          </cell>
          <cell r="HF167">
            <v>-3.7280623815939551E-3</v>
          </cell>
          <cell r="HG167">
            <v>-5.769732439849129E-3</v>
          </cell>
          <cell r="HH167">
            <v>-4.5481654439545327E-3</v>
          </cell>
          <cell r="HI167">
            <v>-4.4165930112978202E-3</v>
          </cell>
          <cell r="HJ167">
            <v>-4.2429521831834904E-3</v>
          </cell>
          <cell r="HK167">
            <v>-4.354496057645596E-3</v>
          </cell>
          <cell r="HL167">
            <v>-5.5762690332246123E-3</v>
          </cell>
          <cell r="HM167">
            <v>-5.5094963032241706E-3</v>
          </cell>
          <cell r="HN167">
            <v>-7.8797916784298927E-3</v>
          </cell>
          <cell r="HO167">
            <v>-6.4688913857656738E-3</v>
          </cell>
          <cell r="HP167">
            <v>-7.5453829387301941E-3</v>
          </cell>
          <cell r="HR167">
            <v>1.6961284300304635E-2</v>
          </cell>
          <cell r="HS167">
            <v>-1.2700367803352486E-2</v>
          </cell>
          <cell r="HT167">
            <v>-1.682544818786369E-2</v>
          </cell>
          <cell r="HU167">
            <v>-2.587890238576529E-3</v>
          </cell>
          <cell r="HV167">
            <v>-1.7606771328309012E-3</v>
          </cell>
          <cell r="HW167">
            <v>-2.7693513915402201E-3</v>
          </cell>
          <cell r="HX167">
            <v>-4.1357699408530735E-3</v>
          </cell>
          <cell r="HY167">
            <v>-7.9178534277416501E-3</v>
          </cell>
          <cell r="HZ167">
            <v>-1.2425426278801499E-2</v>
          </cell>
          <cell r="IA167">
            <v>-1.8654447708289723E-2</v>
          </cell>
          <cell r="IB167">
            <v>-1.457079078790624E-2</v>
          </cell>
          <cell r="IC167">
            <v>-2.0895280336310496E-2</v>
          </cell>
          <cell r="ID167">
            <v>-2.1667188517520475E-2</v>
          </cell>
          <cell r="IE167">
            <v>-2.0470746062908662E-2</v>
          </cell>
          <cell r="IF167">
            <v>-1.023843778831357E-2</v>
          </cell>
          <cell r="IG167">
            <v>-6.3811635947957912E-3</v>
          </cell>
          <cell r="IH167">
            <v>-4.5801659194946165E-3</v>
          </cell>
          <cell r="II167">
            <v>-1.0430200081172458E-2</v>
          </cell>
          <cell r="IJ167">
            <v>-1.188737187983413E-2</v>
          </cell>
          <cell r="IK167">
            <v>-1.2138842323317522E-2</v>
          </cell>
          <cell r="IL167">
            <v>-1.3379906873604019E-2</v>
          </cell>
          <cell r="IM167">
            <v>-1.449098676248628E-2</v>
          </cell>
          <cell r="IN167">
            <v>-1.7900730379403984E-2</v>
          </cell>
          <cell r="IO167">
            <v>-1.8511602494527768E-2</v>
          </cell>
          <cell r="IP167">
            <v>-1.770178589685889E-2</v>
          </cell>
          <cell r="IQ167">
            <v>-1.8161717134119293E-2</v>
          </cell>
          <cell r="IR167">
            <v>-1.7327345357193491E-2</v>
          </cell>
          <cell r="IT167">
            <v>1.2055496719283632E-2</v>
          </cell>
          <cell r="IU167">
            <v>-1.3492420464626953E-3</v>
          </cell>
          <cell r="IV167">
            <v>-1.9225966368255909E-3</v>
          </cell>
          <cell r="IW167">
            <v>-3.0094850532326189E-3</v>
          </cell>
          <cell r="IX167">
            <v>7.7022190208331232E-4</v>
          </cell>
          <cell r="IY167">
            <v>8.7814991007595378E-3</v>
          </cell>
          <cell r="IZ167">
            <v>9.7525998628851251E-3</v>
          </cell>
          <cell r="JA167">
            <v>1.1137272834763623E-2</v>
          </cell>
          <cell r="JB167">
            <v>-7.2482221420195891E-3</v>
          </cell>
          <cell r="JC167">
            <v>-8.9392795100921019E-3</v>
          </cell>
          <cell r="JD167">
            <v>-4.5307800874576643E-3</v>
          </cell>
          <cell r="JE167">
            <v>1.1970773649794264E-3</v>
          </cell>
          <cell r="JF167">
            <v>1.8111115276240319E-3</v>
          </cell>
          <cell r="JG167">
            <v>-8.7522648536028091E-3</v>
          </cell>
          <cell r="JH167">
            <v>-7.0718052920327734E-3</v>
          </cell>
          <cell r="JI167">
            <v>-4.4771527685382173E-3</v>
          </cell>
          <cell r="JJ167">
            <v>4.769927395832152E-3</v>
          </cell>
          <cell r="JK167">
            <v>4.674199921323563E-3</v>
          </cell>
          <cell r="JL167">
            <v>4.1527561131411428E-3</v>
          </cell>
          <cell r="JM167">
            <v>2.0142657209143433E-3</v>
          </cell>
          <cell r="JN167">
            <v>-7.8461337665813868E-4</v>
          </cell>
          <cell r="JO167">
            <v>4.7921882656587478E-4</v>
          </cell>
          <cell r="JP167">
            <v>-4.0501382966094956E-3</v>
          </cell>
          <cell r="JQ167">
            <v>-4.3468633443886073E-3</v>
          </cell>
          <cell r="JR167">
            <v>-1.2605674579061255E-2</v>
          </cell>
          <cell r="JS167">
            <v>-9.9149849449307048E-3</v>
          </cell>
          <cell r="JT167">
            <v>-6.2145570512887049E-3</v>
          </cell>
        </row>
        <row r="168">
          <cell r="BM168" t="str">
            <v>Tanks and pressure vessels—Australia (US$)</v>
          </cell>
          <cell r="BN168">
            <v>0</v>
          </cell>
          <cell r="BO168">
            <v>0.13810158272434547</v>
          </cell>
          <cell r="BP168">
            <v>2.6199274329040234E-2</v>
          </cell>
          <cell r="BQ168">
            <v>2.645084922960228E-3</v>
          </cell>
          <cell r="BR168">
            <v>0.133250532575792</v>
          </cell>
          <cell r="BS168">
            <v>0.10096481071085939</v>
          </cell>
          <cell r="BT168">
            <v>5.6710939113389536E-2</v>
          </cell>
          <cell r="BU168">
            <v>0.21773154512997706</v>
          </cell>
          <cell r="BV168">
            <v>0.20226277353135225</v>
          </cell>
          <cell r="BW168">
            <v>-0.10865878573051124</v>
          </cell>
          <cell r="BX168">
            <v>6.5054781939178019E-2</v>
          </cell>
          <cell r="BY168">
            <v>6.515202574617196E-2</v>
          </cell>
          <cell r="BZ168">
            <v>4.0437111178271534E-2</v>
          </cell>
          <cell r="CA168">
            <v>1.3173370727531664E-2</v>
          </cell>
          <cell r="CB168">
            <v>4.8291017397032343E-2</v>
          </cell>
          <cell r="CC168">
            <v>-0.15905192741296115</v>
          </cell>
          <cell r="CD168">
            <v>-0.10436749101614173</v>
          </cell>
          <cell r="CE168">
            <v>4.651044235601165E-2</v>
          </cell>
          <cell r="CF168">
            <v>9.0173834941385866E-2</v>
          </cell>
          <cell r="CG168">
            <v>4.1333582760323395E-2</v>
          </cell>
          <cell r="CH168">
            <v>-4.0751864711635721E-2</v>
          </cell>
          <cell r="CI168">
            <v>0.1874780141145429</v>
          </cell>
          <cell r="CJ168">
            <v>0.11944567713388921</v>
          </cell>
          <cell r="CK168">
            <v>-1.877974911530067E-2</v>
          </cell>
          <cell r="CL168">
            <v>-5.7937283898469548E-3</v>
          </cell>
          <cell r="CM168">
            <v>1.9322873960048049E-2</v>
          </cell>
          <cell r="CN168">
            <v>1.6458269010154087E-2</v>
          </cell>
          <cell r="CO168">
            <v>1.1886519734704568E-2</v>
          </cell>
          <cell r="CP168">
            <v>1.3986530785533456E-2</v>
          </cell>
          <cell r="CQ168">
            <v>1.0491440449724674E-2</v>
          </cell>
          <cell r="CR168">
            <v>1.2991173464472969E-2</v>
          </cell>
          <cell r="CS168">
            <v>1.8197915868098772E-2</v>
          </cell>
          <cell r="CT168">
            <v>1.5424846593574851E-2</v>
          </cell>
          <cell r="CU168">
            <v>1.2838785675323086E-2</v>
          </cell>
          <cell r="CV168">
            <v>1.4057540980065238E-2</v>
          </cell>
          <cell r="CW168">
            <v>1.2787053722800685E-2</v>
          </cell>
          <cell r="CX168">
            <v>1.4189323835424416E-2</v>
          </cell>
          <cell r="CY168">
            <v>1.2571489094563678E-2</v>
          </cell>
          <cell r="CZ168">
            <v>1.4713074366792887E-2</v>
          </cell>
          <cell r="DA168">
            <v>1.1436332435380253E-2</v>
          </cell>
          <cell r="DB168">
            <v>1.3224239214989679E-2</v>
          </cell>
          <cell r="DC168">
            <v>7.6992814205365809E-3</v>
          </cell>
          <cell r="DD168">
            <v>1.0406240259086572E-2</v>
          </cell>
          <cell r="DE168">
            <v>3.7010879938819265E-3</v>
          </cell>
          <cell r="DF168">
            <v>9.4986870280709627E-3</v>
          </cell>
          <cell r="DG168">
            <v>9.0569334910463976E-3</v>
          </cell>
          <cell r="DH168">
            <v>8.8943468948332674E-3</v>
          </cell>
          <cell r="DI168">
            <v>6.6084965544209069E-3</v>
          </cell>
          <cell r="DJ168">
            <v>6.4147365497087099E-3</v>
          </cell>
          <cell r="DK168">
            <v>8.9404948979949911E-3</v>
          </cell>
          <cell r="DL168">
            <v>8.943398035060713E-3</v>
          </cell>
          <cell r="DN168">
            <v>2.9964914490092035E-2</v>
          </cell>
          <cell r="DO168">
            <v>-7.6889250747184598E-3</v>
          </cell>
          <cell r="DP168">
            <v>-1.3274593721053059E-2</v>
          </cell>
          <cell r="DQ168">
            <v>5.8172324825903742E-3</v>
          </cell>
          <cell r="DR168">
            <v>1.1375999061068624E-2</v>
          </cell>
          <cell r="DS168">
            <v>7.2708207359958189E-3</v>
          </cell>
          <cell r="DT168">
            <v>7.9295292125200808E-3</v>
          </cell>
          <cell r="DU168">
            <v>1.4971730423612877E-3</v>
          </cell>
          <cell r="DV168">
            <v>-5.8214432307983318E-3</v>
          </cell>
          <cell r="DW168">
            <v>-3.6945109435158417E-3</v>
          </cell>
          <cell r="DX168">
            <v>-5.0786998627397623E-3</v>
          </cell>
          <cell r="DY168">
            <v>-9.1545586338575083E-3</v>
          </cell>
          <cell r="DZ168">
            <v>-1.6520603043914533E-4</v>
          </cell>
          <cell r="EA168">
            <v>9.0515075196503751E-5</v>
          </cell>
          <cell r="EB168">
            <v>1.0680793997473084E-2</v>
          </cell>
          <cell r="EC168">
            <v>1.2821959976965121E-2</v>
          </cell>
          <cell r="ED168">
            <v>1.6683478843132964E-2</v>
          </cell>
          <cell r="EE168">
            <v>8.3851199983623649E-3</v>
          </cell>
          <cell r="EF168">
            <v>3.3953741538268033E-3</v>
          </cell>
          <cell r="EG168">
            <v>-1.2978373738202865E-2</v>
          </cell>
          <cell r="EH168">
            <v>1.0089150255809563E-2</v>
          </cell>
          <cell r="EI168">
            <v>-2.7699431776048106E-3</v>
          </cell>
          <cell r="EJ168">
            <v>1.4560106483723148E-3</v>
          </cell>
          <cell r="EK168">
            <v>1.8424269610907147E-3</v>
          </cell>
          <cell r="EL168">
            <v>2.3996071323225481E-3</v>
          </cell>
          <cell r="EM168">
            <v>-3.9487056575423802E-4</v>
          </cell>
          <cell r="EN168">
            <v>6.9777023813441161E-4</v>
          </cell>
          <cell r="EP168">
            <v>2.1679935951960955E-2</v>
          </cell>
          <cell r="EQ168">
            <v>2.4786248755840363E-3</v>
          </cell>
          <cell r="ER168">
            <v>1.2950969047593762E-2</v>
          </cell>
          <cell r="ES168">
            <v>1.3135861414695029E-2</v>
          </cell>
          <cell r="ET168">
            <v>1.5950771138722328E-2</v>
          </cell>
          <cell r="EU168">
            <v>2.1646004289983166E-2</v>
          </cell>
          <cell r="EV168">
            <v>2.1885968393733204E-2</v>
          </cell>
          <cell r="EW168">
            <v>2.6899919816449812E-2</v>
          </cell>
          <cell r="EX168">
            <v>4.8189438257063653E-3</v>
          </cell>
          <cell r="EY168">
            <v>9.5024997046900504E-3</v>
          </cell>
          <cell r="EZ168">
            <v>8.6527620891408003E-3</v>
          </cell>
          <cell r="FA168">
            <v>1.3616832627727676E-2</v>
          </cell>
          <cell r="FB168">
            <v>1.6237030417914685E-2</v>
          </cell>
          <cell r="FC168">
            <v>1.0562487580248858E-2</v>
          </cell>
          <cell r="FD168">
            <v>9.3207560308938044E-3</v>
          </cell>
          <cell r="FE168">
            <v>1.0058490430774857E-2</v>
          </cell>
          <cell r="FF168">
            <v>1.452534162714178E-2</v>
          </cell>
          <cell r="FG168">
            <v>1.9034146655380956E-2</v>
          </cell>
          <cell r="FH168">
            <v>1.9315367563619772E-2</v>
          </cell>
          <cell r="FI168">
            <v>1.815687739234309E-2</v>
          </cell>
          <cell r="FJ168">
            <v>1.6909429208737642E-2</v>
          </cell>
          <cell r="FK168">
            <v>1.6262159966369719E-2</v>
          </cell>
          <cell r="FL168">
            <v>1.2868306114384605E-2</v>
          </cell>
          <cell r="FM168">
            <v>1.117740533287667E-2</v>
          </cell>
          <cell r="FN168">
            <v>4.6942971128782381E-3</v>
          </cell>
          <cell r="FO168">
            <v>5.0794615809488831E-3</v>
          </cell>
          <cell r="FP168">
            <v>9.8390239255573692E-3</v>
          </cell>
          <cell r="FQ168">
            <v>179.58030626311265</v>
          </cell>
          <cell r="FS168">
            <v>0.1130261940913917</v>
          </cell>
          <cell r="FT168">
            <v>1.0451439567697784E-2</v>
          </cell>
          <cell r="FU168">
            <v>-1.6761223371561051E-2</v>
          </cell>
          <cell r="FV168">
            <v>0.10362525438677661</v>
          </cell>
          <cell r="FW168">
            <v>6.7490588924055794E-2</v>
          </cell>
          <cell r="FX168">
            <v>2.5081339074603637E-2</v>
          </cell>
          <cell r="FY168">
            <v>0.18568766910853407</v>
          </cell>
          <cell r="FZ168">
            <v>0.17963782146161122</v>
          </cell>
          <cell r="GA168">
            <v>-0.11433540198498693</v>
          </cell>
          <cell r="GB168">
            <v>5.2406801848586593E-2</v>
          </cell>
          <cell r="GC168">
            <v>4.3471818436846332E-2</v>
          </cell>
          <cell r="GD168">
            <v>2.1332480371370144E-2</v>
          </cell>
          <cell r="GE168">
            <v>-4.2619505031175065E-3</v>
          </cell>
          <cell r="GF168">
            <v>2.904881242080859E-2</v>
          </cell>
          <cell r="GG168">
            <v>-0.16738239686075052</v>
          </cell>
          <cell r="GH168">
            <v>-0.11325438129579135</v>
          </cell>
          <cell r="GI168">
            <v>2.7018799793199655E-2</v>
          </cell>
          <cell r="GJ168">
            <v>6.4737135614848729E-2</v>
          </cell>
          <cell r="GK168">
            <v>2.3034066744091142E-2</v>
          </cell>
          <cell r="GL168">
            <v>-5.2175010386661724E-2</v>
          </cell>
          <cell r="GM168">
            <v>0.14010240958898401</v>
          </cell>
          <cell r="GN168">
            <v>5.8294274530379608E-2</v>
          </cell>
          <cell r="GO168">
            <v>-4.9616462933323668E-2</v>
          </cell>
          <cell r="GP168">
            <v>-2.8765086222681702E-2</v>
          </cell>
          <cell r="GQ168">
            <v>-2.3980639554103123E-3</v>
          </cell>
          <cell r="GR168">
            <v>-5.528427435261829E-3</v>
          </cell>
          <cell r="GS168">
            <v>-1.0638903723787729E-2</v>
          </cell>
          <cell r="GT168">
            <v>-8.4948946610128306E-3</v>
          </cell>
          <cell r="GU168">
            <v>-1.1959173372900644E-2</v>
          </cell>
          <cell r="GV168">
            <v>-9.5464114071974748E-3</v>
          </cell>
          <cell r="GW168">
            <v>-5.1258283708024432E-3</v>
          </cell>
          <cell r="GX168">
            <v>-7.6109223627577327E-3</v>
          </cell>
          <cell r="GY168">
            <v>-1.0058994856310788E-2</v>
          </cell>
          <cell r="GZ168">
            <v>-7.8881509186831122E-3</v>
          </cell>
          <cell r="HA168">
            <v>-8.4103079186919061E-3</v>
          </cell>
          <cell r="HB168">
            <v>-7.0815341854668645E-3</v>
          </cell>
          <cell r="HC168">
            <v>-8.7649232944562172E-3</v>
          </cell>
          <cell r="HD168">
            <v>-6.6425337717501698E-3</v>
          </cell>
          <cell r="HE168">
            <v>-9.6508740409418925E-3</v>
          </cell>
          <cell r="HF168">
            <v>-8.2224196313316344E-3</v>
          </cell>
          <cell r="HG168">
            <v>-1.3565840726165623E-2</v>
          </cell>
          <cell r="HH168">
            <v>-1.0872868236843081E-2</v>
          </cell>
          <cell r="HI168">
            <v>-1.7332659292627395E-2</v>
          </cell>
          <cell r="HJ168">
            <v>-1.162890078911849E-2</v>
          </cell>
          <cell r="HK168">
            <v>-1.2138852519961496E-2</v>
          </cell>
          <cell r="HL168">
            <v>-1.223520641344622E-2</v>
          </cell>
          <cell r="HM168">
            <v>-1.4450982403584556E-2</v>
          </cell>
          <cell r="HN168">
            <v>-1.47801075883911E-2</v>
          </cell>
          <cell r="HO168">
            <v>-1.2286963035913923E-2</v>
          </cell>
          <cell r="HP168">
            <v>-1.2515877357961447E-2</v>
          </cell>
          <cell r="HR168">
            <v>5.4680039397589919E-3</v>
          </cell>
          <cell r="HS168">
            <v>-2.7754456856642573E-2</v>
          </cell>
          <cell r="HT168">
            <v>-3.4828591711845269E-2</v>
          </cell>
          <cell r="HU168">
            <v>-1.634964574881792E-2</v>
          </cell>
          <cell r="HV168">
            <v>-1.0825134300228245E-2</v>
          </cell>
          <cell r="HW168">
            <v>-1.487531542028242E-2</v>
          </cell>
          <cell r="HX168">
            <v>-1.3424816738468515E-2</v>
          </cell>
          <cell r="HY168">
            <v>-2.0682824417292078E-2</v>
          </cell>
          <cell r="HZ168">
            <v>-2.8026842999864798E-2</v>
          </cell>
          <cell r="IA168">
            <v>-3.0288189341191263E-2</v>
          </cell>
          <cell r="IB168">
            <v>-2.6446170637165589E-2</v>
          </cell>
          <cell r="IC168">
            <v>-3.0383070290339043E-2</v>
          </cell>
          <cell r="ID168">
            <v>-2.175707949247585E-2</v>
          </cell>
          <cell r="IE168">
            <v>-2.164961666987697E-2</v>
          </cell>
          <cell r="IF168">
            <v>-1.1348243897271515E-2</v>
          </cell>
          <cell r="IG168">
            <v>-9.1300646094005788E-3</v>
          </cell>
          <cell r="IH168">
            <v>-5.756766024129667E-3</v>
          </cell>
          <cell r="II168">
            <v>-1.3856366718459245E-2</v>
          </cell>
          <cell r="IJ168">
            <v>-1.8737428393117872E-2</v>
          </cell>
          <cell r="IK168">
            <v>-3.4714306401136374E-2</v>
          </cell>
          <cell r="IL168">
            <v>-1.2122145745382507E-2</v>
          </cell>
          <cell r="IM168">
            <v>-2.4803479381726889E-2</v>
          </cell>
          <cell r="IN168">
            <v>-2.065609224824827E-2</v>
          </cell>
          <cell r="IO168">
            <v>-2.0264253270111943E-2</v>
          </cell>
          <cell r="IP168">
            <v>-1.9894487312775655E-2</v>
          </cell>
          <cell r="IQ168">
            <v>-2.2655613934263741E-2</v>
          </cell>
          <cell r="IR168">
            <v>-2.1847797395259771E-2</v>
          </cell>
          <cell r="IT168">
            <v>-1.09427422874675E-3</v>
          </cell>
          <cell r="IU168">
            <v>-1.7448815247058658E-2</v>
          </cell>
          <cell r="IV168">
            <v>-8.6428342915207956E-3</v>
          </cell>
          <cell r="IW168">
            <v>-8.9326503318188921E-3</v>
          </cell>
          <cell r="IX168">
            <v>-6.2786372316790962E-3</v>
          </cell>
          <cell r="IY168">
            <v>-5.9262324517328491E-4</v>
          </cell>
          <cell r="IZ168">
            <v>5.3721891255387177E-4</v>
          </cell>
          <cell r="JA168">
            <v>4.4074584880853251E-3</v>
          </cell>
          <cell r="JB168">
            <v>-1.749764850588964E-2</v>
          </cell>
          <cell r="JC168">
            <v>-1.7445910489219618E-2</v>
          </cell>
          <cell r="JD168">
            <v>-1.3276741700961048E-2</v>
          </cell>
          <cell r="JE168">
            <v>-8.7137017551411899E-3</v>
          </cell>
          <cell r="JF168">
            <v>-6.7031190199265955E-3</v>
          </cell>
          <cell r="JG168">
            <v>-1.2512255520513715E-2</v>
          </cell>
          <cell r="JH168">
            <v>-1.3780261750776734E-2</v>
          </cell>
          <cell r="JI168">
            <v>-1.3056859575880431E-2</v>
          </cell>
          <cell r="JJ168">
            <v>-9.2937120824084785E-3</v>
          </cell>
          <cell r="JK168">
            <v>-4.8612198976710763E-3</v>
          </cell>
          <cell r="JL168">
            <v>-4.5827200901220611E-3</v>
          </cell>
          <cell r="JM168">
            <v>-5.882982094256417E-3</v>
          </cell>
          <cell r="JN168">
            <v>-7.0502512176189303E-3</v>
          </cell>
          <cell r="JO168">
            <v>-8.0334148896771262E-3</v>
          </cell>
          <cell r="JP168">
            <v>-1.1270384810640022E-2</v>
          </cell>
          <cell r="JQ168">
            <v>-1.2825520942169044E-2</v>
          </cell>
          <cell r="JR168">
            <v>-1.9422362044095087E-2</v>
          </cell>
          <cell r="JS168">
            <v>-1.9187368193311238E-2</v>
          </cell>
          <cell r="JT168">
            <v>-1.4860814721533777E-2</v>
          </cell>
        </row>
        <row r="169">
          <cell r="BM169" t="str">
            <v>Tanks and pressure vessels—Middle East (US$)</v>
          </cell>
          <cell r="BN169">
            <v>0</v>
          </cell>
          <cell r="BO169">
            <v>1.8280775965024754E-2</v>
          </cell>
          <cell r="BP169">
            <v>-4.2830030045485357E-3</v>
          </cell>
          <cell r="BQ169">
            <v>-2.2704758607079545E-2</v>
          </cell>
          <cell r="BR169">
            <v>0.10502636959044187</v>
          </cell>
          <cell r="BS169">
            <v>7.0379129533994167E-2</v>
          </cell>
          <cell r="BT169">
            <v>2.1762505641680585E-2</v>
          </cell>
          <cell r="BU169">
            <v>0.18443909901693467</v>
          </cell>
          <cell r="BV169">
            <v>0.15906257037830551</v>
          </cell>
          <cell r="BW169">
            <v>-0.12772282544266311</v>
          </cell>
          <cell r="BX169">
            <v>3.6577853752876477E-2</v>
          </cell>
          <cell r="BY169">
            <v>3.3580164212067221E-2</v>
          </cell>
          <cell r="BZ169">
            <v>1.7032273952242383E-2</v>
          </cell>
          <cell r="CA169">
            <v>-1.4528057809685246E-2</v>
          </cell>
          <cell r="CB169">
            <v>3.0540982469194899E-2</v>
          </cell>
          <cell r="CC169">
            <v>-0.15620548995049388</v>
          </cell>
          <cell r="CD169">
            <v>-0.11325914856628516</v>
          </cell>
          <cell r="CE169">
            <v>5.342583288440661E-2</v>
          </cell>
          <cell r="CF169">
            <v>1.774875339530313E-2</v>
          </cell>
          <cell r="CG169">
            <v>3.1578361463384219E-2</v>
          </cell>
          <cell r="CH169">
            <v>-3.292564162158873E-2</v>
          </cell>
          <cell r="CI169">
            <v>0.12796238304177932</v>
          </cell>
          <cell r="CJ169">
            <v>9.6666430329712227E-2</v>
          </cell>
          <cell r="CK169">
            <v>-1.2661286946291206E-2</v>
          </cell>
          <cell r="CL169">
            <v>-5.3790587491974046E-3</v>
          </cell>
          <cell r="CM169">
            <v>2.2384393688666133E-2</v>
          </cell>
          <cell r="CN169">
            <v>2.0962267411375007E-2</v>
          </cell>
          <cell r="CO169">
            <v>2.210425211307581E-2</v>
          </cell>
          <cell r="CP169">
            <v>1.8306763928356666E-2</v>
          </cell>
          <cell r="CQ169">
            <v>2.1165299765273943E-2</v>
          </cell>
          <cell r="CR169">
            <v>2.3262847247525604E-2</v>
          </cell>
          <cell r="CS169">
            <v>2.1427955706418613E-2</v>
          </cell>
          <cell r="CT169">
            <v>1.830351458649964E-2</v>
          </cell>
          <cell r="CU169">
            <v>1.9222713823839745E-2</v>
          </cell>
          <cell r="CV169">
            <v>1.9546778139594202E-2</v>
          </cell>
          <cell r="CW169">
            <v>2.3249930846940124E-2</v>
          </cell>
          <cell r="CX169">
            <v>2.2325080023570712E-2</v>
          </cell>
          <cell r="CY169">
            <v>2.0280754539816981E-2</v>
          </cell>
          <cell r="CZ169">
            <v>1.988562024013571E-2</v>
          </cell>
          <cell r="DA169">
            <v>1.9622531784858215E-2</v>
          </cell>
          <cell r="DB169">
            <v>1.8492186230063757E-2</v>
          </cell>
          <cell r="DC169">
            <v>1.6092118749260025E-2</v>
          </cell>
          <cell r="DD169">
            <v>1.5350058082947355E-2</v>
          </cell>
          <cell r="DE169">
            <v>1.825260148589614E-2</v>
          </cell>
          <cell r="DF169">
            <v>1.6829589277359416E-2</v>
          </cell>
          <cell r="DG169">
            <v>1.5674246255207462E-2</v>
          </cell>
          <cell r="DH169">
            <v>1.3077054521795759E-2</v>
          </cell>
          <cell r="DI169">
            <v>1.4303621826017004E-2</v>
          </cell>
          <cell r="DJ169">
            <v>1.521518261377087E-2</v>
          </cell>
          <cell r="DK169">
            <v>1.6401896161729039E-2</v>
          </cell>
          <cell r="DL169">
            <v>1.5945526255666403E-2</v>
          </cell>
          <cell r="DN169">
            <v>2.692620667743377E-2</v>
          </cell>
          <cell r="DO169">
            <v>-3.7643721286862589E-3</v>
          </cell>
          <cell r="DP169">
            <v>-3.0402300564606292E-3</v>
          </cell>
          <cell r="DQ169">
            <v>1.9057071561619426E-2</v>
          </cell>
          <cell r="DR169">
            <v>1.9388353209887542E-2</v>
          </cell>
          <cell r="DS169">
            <v>2.2993541721715159E-2</v>
          </cell>
          <cell r="DT169">
            <v>1.86986621328331E-2</v>
          </cell>
          <cell r="DU169">
            <v>1.8377609325837187E-2</v>
          </cell>
          <cell r="DV169">
            <v>1.2085491946611094E-2</v>
          </cell>
          <cell r="DW169">
            <v>1.3358742028087661E-2</v>
          </cell>
          <cell r="DX169">
            <v>1.4923061633676751E-2</v>
          </cell>
          <cell r="DY169">
            <v>8.9248412140753297E-3</v>
          </cell>
          <cell r="DZ169">
            <v>8.6264360306217685E-3</v>
          </cell>
          <cell r="EA169">
            <v>1.42867876195237E-2</v>
          </cell>
          <cell r="EB169">
            <v>2.5387139004208054E-2</v>
          </cell>
          <cell r="EC169">
            <v>2.5790134591729567E-2</v>
          </cell>
          <cell r="ED169">
            <v>3.010758020400002E-2</v>
          </cell>
          <cell r="EE169">
            <v>2.3343670362075464E-2</v>
          </cell>
          <cell r="EF169">
            <v>2.1491463726755568E-2</v>
          </cell>
          <cell r="EG169">
            <v>2.1039629840884429E-2</v>
          </cell>
          <cell r="EH169">
            <v>1.8733362167306547E-2</v>
          </cell>
          <cell r="EI169">
            <v>2.0217279610025909E-2</v>
          </cell>
          <cell r="EJ169">
            <v>1.2139498550012421E-2</v>
          </cell>
          <cell r="EK169">
            <v>1.7263720571246772E-2</v>
          </cell>
          <cell r="EL169">
            <v>1.4265976606313501E-2</v>
          </cell>
          <cell r="EM169">
            <v>1.1715505250088498E-2</v>
          </cell>
          <cell r="EN169">
            <v>1.1428795590749738E-2</v>
          </cell>
          <cell r="EP169">
            <v>2.1684292532910817E-2</v>
          </cell>
          <cell r="EQ169">
            <v>6.7930000557437867E-3</v>
          </cell>
          <cell r="ER169">
            <v>1.5685337009599096E-2</v>
          </cell>
          <cell r="ES169">
            <v>2.0851857342740223E-2</v>
          </cell>
          <cell r="ET169">
            <v>2.1903529621659729E-2</v>
          </cell>
          <cell r="EU169">
            <v>2.7349854264842891E-2</v>
          </cell>
          <cell r="EV169">
            <v>2.6564395376751974E-2</v>
          </cell>
          <cell r="EW169">
            <v>3.6064967063928824E-2</v>
          </cell>
          <cell r="EX169">
            <v>1.2002239186551427E-2</v>
          </cell>
          <cell r="EY169">
            <v>1.6558148716540301E-2</v>
          </cell>
          <cell r="EZ169">
            <v>1.6649190060757331E-2</v>
          </cell>
          <cell r="FA169">
            <v>2.2131601498344294E-2</v>
          </cell>
          <cell r="FB169">
            <v>2.1183490218064878E-2</v>
          </cell>
          <cell r="FC169">
            <v>1.5645495571688914E-2</v>
          </cell>
          <cell r="FD169">
            <v>1.6821601811148633E-2</v>
          </cell>
          <cell r="FE169">
            <v>1.4610128199121827E-2</v>
          </cell>
          <cell r="FF169">
            <v>2.1921159851976624E-2</v>
          </cell>
          <cell r="FG169">
            <v>2.3335722658541835E-2</v>
          </cell>
          <cell r="FH169">
            <v>2.4015087058880741E-2</v>
          </cell>
          <cell r="FI169">
            <v>2.248045666021755E-2</v>
          </cell>
          <cell r="FJ169">
            <v>1.9058608838631703E-2</v>
          </cell>
          <cell r="FK169">
            <v>2.2871412213499195E-2</v>
          </cell>
          <cell r="FL169">
            <v>1.8690496454584045E-2</v>
          </cell>
          <cell r="FM169">
            <v>1.9921136563400388E-2</v>
          </cell>
          <cell r="FN169">
            <v>1.1044077311644755E-2</v>
          </cell>
          <cell r="FO169">
            <v>1.1036380751314089E-2</v>
          </cell>
          <cell r="FP169">
            <v>1.7411790506999935E-2</v>
          </cell>
          <cell r="FQ169">
            <v>97.894572496642624</v>
          </cell>
          <cell r="FS169">
            <v>-4.1546433177310771E-3</v>
          </cell>
          <cell r="FT169">
            <v>-1.9563063252102997E-2</v>
          </cell>
          <cell r="FU169">
            <v>-4.1620417831297329E-2</v>
          </cell>
          <cell r="FV169">
            <v>7.6138923554209592E-2</v>
          </cell>
          <cell r="FW169">
            <v>3.7834848345885685E-2</v>
          </cell>
          <cell r="FX169">
            <v>-8.8210136461860378E-3</v>
          </cell>
          <cell r="FY169">
            <v>0.15327129376820281</v>
          </cell>
          <cell r="FZ169">
            <v>0.13725058744248342</v>
          </cell>
          <cell r="GA169">
            <v>-0.13327803001329253</v>
          </cell>
          <cell r="GB169">
            <v>2.4268049338174613E-2</v>
          </cell>
          <cell r="GC169">
            <v>1.2542573624726661E-2</v>
          </cell>
          <cell r="GD169">
            <v>-1.642594431255473E-3</v>
          </cell>
          <cell r="GE169">
            <v>-3.1486675527343855E-2</v>
          </cell>
          <cell r="GF169">
            <v>1.1624593325357813E-2</v>
          </cell>
          <cell r="GG169">
            <v>-0.16456415633586963</v>
          </cell>
          <cell r="GH169">
            <v>-0.12205781160511919</v>
          </cell>
          <cell r="GI169">
            <v>3.3805388625112398E-2</v>
          </cell>
          <cell r="GJ169">
            <v>-5.9980732119105928E-3</v>
          </cell>
          <cell r="GK169">
            <v>1.34502754589374E-2</v>
          </cell>
          <cell r="GL169">
            <v>-4.4441985378689708E-2</v>
          </cell>
          <cell r="GM169">
            <v>8.2961213215034357E-2</v>
          </cell>
          <cell r="GN169">
            <v>3.6759378319340286E-2</v>
          </cell>
          <cell r="GO169">
            <v>-4.3690285082480296E-2</v>
          </cell>
          <cell r="GP169">
            <v>-2.8359997616642207E-2</v>
          </cell>
          <cell r="GQ169">
            <v>5.9821728827724741E-4</v>
          </cell>
          <cell r="GR169">
            <v>-1.1218536393173828E-3</v>
          </cell>
          <cell r="GS169">
            <v>-6.4862644450092155E-4</v>
          </cell>
          <cell r="GT169">
            <v>-4.2704468135196239E-3</v>
          </cell>
          <cell r="GU169">
            <v>-1.5224607405371904E-3</v>
          </cell>
          <cell r="GV169">
            <v>4.9673252710236149E-4</v>
          </cell>
          <cell r="GW169">
            <v>-1.96977868891135E-3</v>
          </cell>
          <cell r="GX169">
            <v>-4.7975593808433636E-3</v>
          </cell>
          <cell r="GY169">
            <v>-3.8193915379072241E-3</v>
          </cell>
          <cell r="GZ169">
            <v>-2.5177088990686602E-3</v>
          </cell>
          <cell r="HA169">
            <v>1.833583990938914E-3</v>
          </cell>
          <cell r="HB169">
            <v>8.83588659669865E-4</v>
          </cell>
          <cell r="HC169">
            <v>-1.2181037293486074E-3</v>
          </cell>
          <cell r="HD169">
            <v>-1.5788490785185738E-3</v>
          </cell>
          <cell r="HE169">
            <v>-1.6353469032512891E-3</v>
          </cell>
          <cell r="HF169">
            <v>-3.0659779060839831E-3</v>
          </cell>
          <cell r="HG169">
            <v>-5.3501144803250744E-3</v>
          </cell>
          <cell r="HH169">
            <v>-6.033166986758709E-3</v>
          </cell>
          <cell r="HI169">
            <v>-3.086090032604627E-3</v>
          </cell>
          <cell r="HJ169">
            <v>-4.4514254665227737E-3</v>
          </cell>
          <cell r="HK169">
            <v>-5.660539985283819E-3</v>
          </cell>
          <cell r="HL169">
            <v>-8.140098389007866E-3</v>
          </cell>
          <cell r="HM169">
            <v>-6.9168485494969234E-3</v>
          </cell>
          <cell r="HN169">
            <v>-6.1649967304815423E-3</v>
          </cell>
          <cell r="HO169">
            <v>-4.982544847252135E-3</v>
          </cell>
          <cell r="HP169">
            <v>-5.6626778068090688E-3</v>
          </cell>
          <cell r="HR169">
            <v>2.5015694176062642E-3</v>
          </cell>
          <cell r="HS169">
            <v>-2.3909262333446146E-2</v>
          </cell>
          <cell r="HT169">
            <v>-2.4817787157477289E-2</v>
          </cell>
          <cell r="HU169">
            <v>-3.4015951689220225E-3</v>
          </cell>
          <cell r="HV169">
            <v>-2.9886626552072526E-3</v>
          </cell>
          <cell r="HW169">
            <v>5.01721452953241E-4</v>
          </cell>
          <cell r="HX169">
            <v>-2.8838424178466715E-3</v>
          </cell>
          <cell r="HY169">
            <v>-4.1762364520773199E-3</v>
          </cell>
          <cell r="HZ169">
            <v>-1.0519866815279832E-2</v>
          </cell>
          <cell r="IA169">
            <v>-1.3690126800778302E-2</v>
          </cell>
          <cell r="IB169">
            <v>-6.8739778454823819E-3</v>
          </cell>
          <cell r="IC169">
            <v>-1.2691015162774377E-2</v>
          </cell>
          <cell r="ID169">
            <v>-1.3155296820236861E-2</v>
          </cell>
          <cell r="IE169">
            <v>-7.7619450279186042E-3</v>
          </cell>
          <cell r="IF169">
            <v>3.0375581315313926E-3</v>
          </cell>
          <cell r="IG169">
            <v>3.5570362340267003E-3</v>
          </cell>
          <cell r="IH169">
            <v>7.3710384774596793E-3</v>
          </cell>
          <cell r="II169">
            <v>7.7224978107892639E-4</v>
          </cell>
          <cell r="IJ169">
            <v>-1.0405006936701211E-3</v>
          </cell>
          <cell r="IK169">
            <v>-1.4454384189285241E-3</v>
          </cell>
          <cell r="IL169">
            <v>-3.6680152236467922E-3</v>
          </cell>
          <cell r="IM169">
            <v>-2.3241532444812085E-3</v>
          </cell>
          <cell r="IN169">
            <v>-1.0208495270686679E-2</v>
          </cell>
          <cell r="IO169">
            <v>-5.1832463132425177E-3</v>
          </cell>
          <cell r="IP169">
            <v>-8.2920345042454269E-3</v>
          </cell>
          <cell r="IQ169">
            <v>-1.081493058016858E-2</v>
          </cell>
          <cell r="IR169">
            <v>-1.1358540401742001E-2</v>
          </cell>
          <cell r="IT169">
            <v>-1.0900147600987342E-3</v>
          </cell>
          <cell r="IU169">
            <v>-1.3220201948435428E-2</v>
          </cell>
          <cell r="IV169">
            <v>-5.966756815267038E-3</v>
          </cell>
          <cell r="IW169">
            <v>-1.3847271699831687E-3</v>
          </cell>
          <cell r="IX169">
            <v>-4.5612748028156513E-4</v>
          </cell>
          <cell r="IY169">
            <v>4.9870684649111485E-3</v>
          </cell>
          <cell r="IZ169">
            <v>5.1179064523123596E-3</v>
          </cell>
          <cell r="JA169">
            <v>1.3371761274679095E-2</v>
          </cell>
          <cell r="JB169">
            <v>-1.0473891015175818E-2</v>
          </cell>
          <cell r="JC169">
            <v>-1.0578610217279572E-2</v>
          </cell>
          <cell r="JD169">
            <v>-5.4541671148720106E-3</v>
          </cell>
          <cell r="JE169">
            <v>-3.8651790966126587E-4</v>
          </cell>
          <cell r="JF169">
            <v>-1.8683187279493474E-3</v>
          </cell>
          <cell r="JG169">
            <v>-7.5453107166775224E-3</v>
          </cell>
          <cell r="JH169">
            <v>-6.4510929827223951E-3</v>
          </cell>
          <cell r="JI169">
            <v>-8.6093867654202239E-3</v>
          </cell>
          <cell r="JJ169">
            <v>-2.0715330800704645E-3</v>
          </cell>
          <cell r="JK169">
            <v>-6.6051169731029535E-4</v>
          </cell>
          <cell r="JL169">
            <v>6.8133802639813723E-6</v>
          </cell>
          <cell r="JM169">
            <v>-1.6614875251025341E-3</v>
          </cell>
          <cell r="JN169">
            <v>-4.9517089951792714E-3</v>
          </cell>
          <cell r="JO169">
            <v>-1.5821687053906297E-3</v>
          </cell>
          <cell r="JP169">
            <v>-5.5869489879631917E-3</v>
          </cell>
          <cell r="JQ169">
            <v>-4.2893449190580801E-3</v>
          </cell>
          <cell r="JR169">
            <v>-1.3225001825431404E-2</v>
          </cell>
          <cell r="JS169">
            <v>-1.337427401292135E-2</v>
          </cell>
          <cell r="JT169">
            <v>-7.4732718324246328E-3</v>
          </cell>
        </row>
        <row r="170">
          <cell r="BM170" t="str">
            <v>Tanks and pressure vessels—CIS (US$)</v>
          </cell>
          <cell r="BN170">
            <v>0</v>
          </cell>
          <cell r="BO170">
            <v>-0.10901282874151408</v>
          </cell>
          <cell r="BP170">
            <v>0.25619024519763234</v>
          </cell>
          <cell r="BQ170">
            <v>0.15888713423408074</v>
          </cell>
          <cell r="BR170">
            <v>0.18733046363766293</v>
          </cell>
          <cell r="BS170">
            <v>0.10773889812703774</v>
          </cell>
          <cell r="BT170">
            <v>6.6727868443322569E-2</v>
          </cell>
          <cell r="BU170">
            <v>5.3636923043154372E-2</v>
          </cell>
          <cell r="BV170">
            <v>0.13707620748603033</v>
          </cell>
          <cell r="BW170">
            <v>1.9325276129594782E-2</v>
          </cell>
          <cell r="BX170">
            <v>1.9368582167513804E-3</v>
          </cell>
          <cell r="BY170">
            <v>3.7872834623074558E-2</v>
          </cell>
          <cell r="BZ170">
            <v>4.7031744825713373E-2</v>
          </cell>
          <cell r="CA170">
            <v>1.3435813644540495E-2</v>
          </cell>
          <cell r="CB170">
            <v>3.3432042299243125E-2</v>
          </cell>
          <cell r="CC170">
            <v>-0.36508418313068347</v>
          </cell>
          <cell r="CD170">
            <v>-0.10443486186859174</v>
          </cell>
          <cell r="CE170">
            <v>8.2286282645076092E-2</v>
          </cell>
          <cell r="CF170">
            <v>3.4538752024965369E-2</v>
          </cell>
          <cell r="CG170">
            <v>3.2429701294291569E-2</v>
          </cell>
          <cell r="CH170">
            <v>-3.6994307426026496E-2</v>
          </cell>
          <cell r="CI170">
            <v>0.22799177652195435</v>
          </cell>
          <cell r="CJ170">
            <v>7.0297304918462533E-2</v>
          </cell>
          <cell r="CK170">
            <v>-1.5077714267034303E-2</v>
          </cell>
          <cell r="CL170">
            <v>-5.0872585778801663E-3</v>
          </cell>
          <cell r="CM170">
            <v>2.6301751536203028E-2</v>
          </cell>
          <cell r="CN170">
            <v>2.1131951547915723E-2</v>
          </cell>
          <cell r="CO170">
            <v>2.3043053517588181E-2</v>
          </cell>
          <cell r="CP170">
            <v>2.0850513088168866E-2</v>
          </cell>
          <cell r="CQ170">
            <v>1.8928835113434794E-2</v>
          </cell>
          <cell r="CR170">
            <v>1.8472780860452006E-2</v>
          </cell>
          <cell r="CS170">
            <v>1.6434419368807768E-2</v>
          </cell>
          <cell r="CT170">
            <v>1.4079111946056783E-2</v>
          </cell>
          <cell r="CU170">
            <v>1.5451971867561537E-2</v>
          </cell>
          <cell r="CV170">
            <v>1.6235428205102983E-2</v>
          </cell>
          <cell r="CW170">
            <v>1.5217244502856017E-2</v>
          </cell>
          <cell r="CX170">
            <v>1.544880273895829E-2</v>
          </cell>
          <cell r="CY170">
            <v>1.5322318397766436E-2</v>
          </cell>
          <cell r="CZ170">
            <v>1.5111310449357127E-2</v>
          </cell>
          <cell r="DA170">
            <v>1.5573702452025873E-2</v>
          </cell>
          <cell r="DB170">
            <v>1.3729960666949927E-2</v>
          </cell>
          <cell r="DC170">
            <v>1.0966136326221497E-2</v>
          </cell>
          <cell r="DD170">
            <v>1.30324895386973E-2</v>
          </cell>
          <cell r="DE170">
            <v>1.0768874184412483E-2</v>
          </cell>
          <cell r="DF170">
            <v>9.6675749844662377E-3</v>
          </cell>
          <cell r="DG170">
            <v>1.1408166069225139E-2</v>
          </cell>
          <cell r="DH170">
            <v>1.0632135936883167E-2</v>
          </cell>
          <cell r="DI170">
            <v>9.858396777834965E-3</v>
          </cell>
          <cell r="DJ170">
            <v>1.0553776585214772E-2</v>
          </cell>
          <cell r="DK170">
            <v>1.1126780370935384E-2</v>
          </cell>
          <cell r="DL170">
            <v>1.1643631116777822E-2</v>
          </cell>
          <cell r="DN170">
            <v>1.3202582643114094E-2</v>
          </cell>
          <cell r="DO170">
            <v>-1.8837092493570635E-4</v>
          </cell>
          <cell r="DP170">
            <v>2.5489846761738884E-3</v>
          </cell>
          <cell r="DQ170">
            <v>2.1728415809900332E-2</v>
          </cell>
          <cell r="DR170">
            <v>2.068985111562829E-2</v>
          </cell>
          <cell r="DS170">
            <v>2.0048296870343468E-2</v>
          </cell>
          <cell r="DT170">
            <v>2.0211900141790414E-2</v>
          </cell>
          <cell r="DU170">
            <v>1.9296722253029155E-2</v>
          </cell>
          <cell r="DV170">
            <v>9.4915858005286003E-3</v>
          </cell>
          <cell r="DW170">
            <v>1.0763511837310606E-2</v>
          </cell>
          <cell r="DX170">
            <v>1.0165025611621328E-2</v>
          </cell>
          <cell r="DY170">
            <v>5.3476357407486767E-3</v>
          </cell>
          <cell r="DZ170">
            <v>9.307592799021918E-3</v>
          </cell>
          <cell r="EA170">
            <v>7.1463517508665846E-3</v>
          </cell>
          <cell r="EB170">
            <v>1.9181386494548473E-2</v>
          </cell>
          <cell r="EC170">
            <v>2.2688588858097644E-2</v>
          </cell>
          <cell r="ED170">
            <v>2.2177715466369083E-2</v>
          </cell>
          <cell r="EE170">
            <v>1.7594596541500484E-2</v>
          </cell>
          <cell r="EF170">
            <v>1.720971438482314E-2</v>
          </cell>
          <cell r="EG170">
            <v>1.5275647608399787E-2</v>
          </cell>
          <cell r="EH170">
            <v>1.4016335506592849E-2</v>
          </cell>
          <cell r="EI170">
            <v>1.3265351309738521E-2</v>
          </cell>
          <cell r="EJ170">
            <v>9.138692210977328E-3</v>
          </cell>
          <cell r="EK170">
            <v>1.1513940973890944E-2</v>
          </cell>
          <cell r="EL170">
            <v>1.1953096743388783E-2</v>
          </cell>
          <cell r="EM170">
            <v>9.1649177030633661E-3</v>
          </cell>
          <cell r="EN170">
            <v>9.3776207568845287E-3</v>
          </cell>
          <cell r="EP170">
            <v>2.3153765749239281E-2</v>
          </cell>
          <cell r="EQ170">
            <v>9.8852884626583568E-3</v>
          </cell>
          <cell r="ER170">
            <v>1.5375805454485442E-2</v>
          </cell>
          <cell r="ES170">
            <v>2.3197230121138522E-2</v>
          </cell>
          <cell r="ET170">
            <v>2.9217900101120485E-2</v>
          </cell>
          <cell r="EU170">
            <v>3.1407526136125984E-2</v>
          </cell>
          <cell r="EV170">
            <v>2.8613842013228037E-2</v>
          </cell>
          <cell r="EW170">
            <v>3.8992725985457173E-2</v>
          </cell>
          <cell r="EX170">
            <v>1.5645155295686303E-2</v>
          </cell>
          <cell r="EY170">
            <v>1.9459091335718954E-2</v>
          </cell>
          <cell r="EZ170">
            <v>2.0013554792406508E-2</v>
          </cell>
          <cell r="FA170">
            <v>2.4447094707355121E-2</v>
          </cell>
          <cell r="FB170">
            <v>2.3508337041492855E-2</v>
          </cell>
          <cell r="FC170">
            <v>1.6496007148258985E-2</v>
          </cell>
          <cell r="FD170">
            <v>1.8249369525369846E-2</v>
          </cell>
          <cell r="FE170">
            <v>2.0290762340302651E-2</v>
          </cell>
          <cell r="FF170">
            <v>2.4108930454695213E-2</v>
          </cell>
          <cell r="FG170">
            <v>2.5769288296975498E-2</v>
          </cell>
          <cell r="FH170">
            <v>2.5632500738395934E-2</v>
          </cell>
          <cell r="FI170">
            <v>2.4012826741468232E-2</v>
          </cell>
          <cell r="FJ170">
            <v>2.2856521983609029E-2</v>
          </cell>
          <cell r="FK170">
            <v>2.4213215827092297E-2</v>
          </cell>
          <cell r="FL170">
            <v>2.1847942965103031E-2</v>
          </cell>
          <cell r="FM170">
            <v>1.9877112114740934E-2</v>
          </cell>
          <cell r="FN170">
            <v>1.4655820716942202E-2</v>
          </cell>
          <cell r="FO170">
            <v>1.6215261408973052E-2</v>
          </cell>
          <cell r="FP170">
            <v>1.9677502866782524E-2</v>
          </cell>
          <cell r="FQ170">
            <v>131.38126588086084</v>
          </cell>
          <cell r="FS170">
            <v>-0.12864363316654748</v>
          </cell>
          <cell r="FT170">
            <v>0.23691301814724608</v>
          </cell>
          <cell r="FU170">
            <v>0.13645674351688197</v>
          </cell>
          <cell r="FV170">
            <v>0.15629143539418311</v>
          </cell>
          <cell r="FW170">
            <v>7.4058713985791558E-2</v>
          </cell>
          <cell r="FX170">
            <v>3.4798440460493296E-2</v>
          </cell>
          <cell r="FY170">
            <v>2.5911098686681955E-2</v>
          </cell>
          <cell r="FZ170">
            <v>0.11567797803037672</v>
          </cell>
          <cell r="GA170">
            <v>1.2833577621277348E-2</v>
          </cell>
          <cell r="GB170">
            <v>-9.9615695915177271E-3</v>
          </cell>
          <cell r="GC170">
            <v>1.6747870607179527E-2</v>
          </cell>
          <cell r="GD170">
            <v>2.7806022566202904E-2</v>
          </cell>
          <cell r="GE170">
            <v>-4.0040238680155715E-3</v>
          </cell>
          <cell r="GF170">
            <v>1.4462585481520573E-2</v>
          </cell>
          <cell r="GG170">
            <v>-0.37137368778235225</v>
          </cell>
          <cell r="GH170">
            <v>-0.11332108366270988</v>
          </cell>
          <cell r="GI170">
            <v>6.2128301875710834E-2</v>
          </cell>
          <cell r="GJ170">
            <v>1.0400169412289717E-2</v>
          </cell>
          <cell r="GK170">
            <v>1.4286654563398393E-2</v>
          </cell>
          <cell r="GL170">
            <v>-4.8462199734042199E-2</v>
          </cell>
          <cell r="GM170">
            <v>0.17899983555661114</v>
          </cell>
          <cell r="GN170">
            <v>1.1830706015609094E-2</v>
          </cell>
          <cell r="GO170">
            <v>-4.6030771575784724E-2</v>
          </cell>
          <cell r="GP170">
            <v>-2.8074939553418998E-2</v>
          </cell>
          <cell r="GQ170">
            <v>4.4320994395723456E-3</v>
          </cell>
          <cell r="GR170">
            <v>-9.5583988818770393E-4</v>
          </cell>
          <cell r="GS170">
            <v>2.6927647113184072E-4</v>
          </cell>
          <cell r="GT170">
            <v>-1.7830959443698724E-3</v>
          </cell>
          <cell r="GU170">
            <v>-3.7092366941684496E-3</v>
          </cell>
          <cell r="GV170">
            <v>-4.1867618279856078E-3</v>
          </cell>
          <cell r="GW170">
            <v>-6.8489286556888684E-3</v>
          </cell>
          <cell r="GX170">
            <v>-8.9261278849340764E-3</v>
          </cell>
          <cell r="GY170">
            <v>-7.5048863423409218E-3</v>
          </cell>
          <cell r="GZ170">
            <v>-5.757396366200207E-3</v>
          </cell>
          <cell r="HA170">
            <v>-6.0309803804536877E-3</v>
          </cell>
          <cell r="HB170">
            <v>-5.8484706624816196E-3</v>
          </cell>
          <cell r="HC170">
            <v>-6.0720581242129645E-3</v>
          </cell>
          <cell r="HD170">
            <v>-6.2526789488155377E-3</v>
          </cell>
          <cell r="HE170">
            <v>-5.5997631124979907E-3</v>
          </cell>
          <cell r="HF170">
            <v>-7.7274026562599296E-3</v>
          </cell>
          <cell r="HG170">
            <v>-1.0367925106124609E-2</v>
          </cell>
          <cell r="HH170">
            <v>-8.3019276450961854E-3</v>
          </cell>
          <cell r="HI170">
            <v>-1.0412986948325487E-2</v>
          </cell>
          <cell r="HJ170">
            <v>-1.1463547453595901E-2</v>
          </cell>
          <cell r="HK170">
            <v>-9.8370088522943266E-3</v>
          </cell>
          <cell r="HL170">
            <v>-1.0533812367874984E-2</v>
          </cell>
          <cell r="HM170">
            <v>-1.1269074061428075E-2</v>
          </cell>
          <cell r="HN170">
            <v>-1.072823470698947E-2</v>
          </cell>
          <cell r="HO170">
            <v>-1.0146675600660626E-2</v>
          </cell>
          <cell r="HP170">
            <v>-9.8730756895809568E-3</v>
          </cell>
          <cell r="HR170">
            <v>-1.0895648944378888E-2</v>
          </cell>
          <cell r="HS170">
            <v>-2.0405571484401031E-2</v>
          </cell>
          <cell r="HT170">
            <v>-1.9350663051425077E-2</v>
          </cell>
          <cell r="HU170">
            <v>-7.8912380604567733E-4</v>
          </cell>
          <cell r="HV170">
            <v>-1.7157344689392451E-3</v>
          </cell>
          <cell r="HW170">
            <v>-2.3787684267173592E-3</v>
          </cell>
          <cell r="HX170">
            <v>-1.4026643962326002E-3</v>
          </cell>
          <cell r="HY170">
            <v>-3.2774789716495389E-3</v>
          </cell>
          <cell r="HZ170">
            <v>-1.3055836967324819E-2</v>
          </cell>
          <cell r="IA170">
            <v>-1.6216084345946569E-2</v>
          </cell>
          <cell r="IB170">
            <v>-1.1529827699013007E-2</v>
          </cell>
          <cell r="IC170">
            <v>-1.6191580279373397E-2</v>
          </cell>
          <cell r="ID170">
            <v>-1.2488849932749013E-2</v>
          </cell>
          <cell r="IE170">
            <v>-1.4747160929820757E-2</v>
          </cell>
          <cell r="IF170">
            <v>-3.032932327030835E-3</v>
          </cell>
          <cell r="IG170">
            <v>5.2271377446566625E-4</v>
          </cell>
          <cell r="IH170">
            <v>-3.8379823013057202E-4</v>
          </cell>
          <cell r="II170">
            <v>-4.8500193629111843E-3</v>
          </cell>
          <cell r="IJ170">
            <v>-5.2278036038354569E-3</v>
          </cell>
          <cell r="IK170">
            <v>-7.0824877389600305E-3</v>
          </cell>
          <cell r="IL170">
            <v>-8.2813171038497169E-3</v>
          </cell>
          <cell r="IM170">
            <v>-9.1224805147507304E-3</v>
          </cell>
          <cell r="IN170">
            <v>-1.3143043943048549E-2</v>
          </cell>
          <cell r="IO170">
            <v>-1.0806151129157726E-2</v>
          </cell>
          <cell r="IP170">
            <v>-1.0553474241159266E-2</v>
          </cell>
          <cell r="IQ170">
            <v>-1.3308717723563124E-2</v>
          </cell>
          <cell r="IR170">
            <v>-1.3363502580477693E-2</v>
          </cell>
          <cell r="IT170">
            <v>3.467025111378863E-4</v>
          </cell>
          <cell r="IU170">
            <v>-1.0189382574916306E-2</v>
          </cell>
          <cell r="IV170">
            <v>-6.2696898639054144E-3</v>
          </cell>
          <cell r="IW170">
            <v>9.095578040234642E-4</v>
          </cell>
          <cell r="IX170">
            <v>6.698201653693614E-3</v>
          </cell>
          <cell r="IY170">
            <v>8.9564151697212324E-3</v>
          </cell>
          <cell r="IZ170">
            <v>7.1245370367332139E-3</v>
          </cell>
          <cell r="JA170">
            <v>1.623539271596286E-2</v>
          </cell>
          <cell r="JB170">
            <v>-6.9118824906415632E-3</v>
          </cell>
          <cell r="JC170">
            <v>-7.7551075169456363E-3</v>
          </cell>
          <cell r="JD170">
            <v>-2.1629483179854692E-3</v>
          </cell>
          <cell r="JE170">
            <v>1.8779637148407247E-3</v>
          </cell>
          <cell r="JF170">
            <v>4.0404788470760344E-4</v>
          </cell>
          <cell r="JG170">
            <v>-6.7142193505099756E-3</v>
          </cell>
          <cell r="JH170">
            <v>-5.0560035693855143E-3</v>
          </cell>
          <cell r="JI170">
            <v>-3.058754844583178E-3</v>
          </cell>
          <cell r="JJ170">
            <v>6.4872984620212293E-5</v>
          </cell>
          <cell r="JK170">
            <v>1.7159891772466906E-3</v>
          </cell>
          <cell r="JL170">
            <v>1.5863064170464902E-3</v>
          </cell>
          <cell r="JM170">
            <v>-1.6529847081592219E-4</v>
          </cell>
          <cell r="JN170">
            <v>-1.2432795177018674E-3</v>
          </cell>
          <cell r="JO170">
            <v>-2.7244332064479959E-4</v>
          </cell>
          <cell r="JP170">
            <v>-2.5047507846224226E-3</v>
          </cell>
          <cell r="JQ170">
            <v>-4.3323243328998728E-3</v>
          </cell>
          <cell r="JR170">
            <v>-9.6999546270480907E-3</v>
          </cell>
          <cell r="JS170">
            <v>-8.3204332353361554E-3</v>
          </cell>
          <cell r="JT170">
            <v>-5.2629769484786593E-3</v>
          </cell>
        </row>
        <row r="171">
          <cell r="BM171" t="str">
            <v>Pump and compressors—Global (US$)</v>
          </cell>
          <cell r="BN171">
            <v>0</v>
          </cell>
          <cell r="BO171">
            <v>3.2299999999999995E-2</v>
          </cell>
          <cell r="BP171">
            <v>2.444942129183425E-2</v>
          </cell>
          <cell r="BQ171">
            <v>1.8911829632514809E-2</v>
          </cell>
          <cell r="BR171">
            <v>3.4068212636233941E-2</v>
          </cell>
          <cell r="BS171">
            <v>6.7396706279891916E-2</v>
          </cell>
          <cell r="BT171">
            <v>5.3789503697869279E-2</v>
          </cell>
          <cell r="BU171">
            <v>0.11304376066283583</v>
          </cell>
          <cell r="BV171">
            <v>0.17985663082437275</v>
          </cell>
          <cell r="BW171">
            <v>2.4910383376874901E-3</v>
          </cell>
          <cell r="BX171">
            <v>0</v>
          </cell>
          <cell r="BY171">
            <v>2.50999999999999E-2</v>
          </cell>
          <cell r="BZ171">
            <v>3.8630052352616184E-2</v>
          </cell>
          <cell r="CA171">
            <v>1.8496776096799561E-2</v>
          </cell>
          <cell r="CB171">
            <v>2.2654382749999646E-2</v>
          </cell>
          <cell r="CC171">
            <v>-0.19826379128307769</v>
          </cell>
          <cell r="CD171">
            <v>-0.1076962233013381</v>
          </cell>
          <cell r="CE171">
            <v>9.1364956637012273E-3</v>
          </cell>
          <cell r="CF171">
            <v>4.8114960460286849E-2</v>
          </cell>
          <cell r="CG171">
            <v>2.9603711746579942E-2</v>
          </cell>
          <cell r="CH171">
            <v>-4.7274018018529151E-2</v>
          </cell>
          <cell r="CI171">
            <v>0.10362394663879242</v>
          </cell>
          <cell r="CJ171">
            <v>9.0744184472866918E-2</v>
          </cell>
          <cell r="CK171">
            <v>4.093800295275285E-2</v>
          </cell>
          <cell r="CL171">
            <v>3.0711366662379207E-2</v>
          </cell>
          <cell r="CM171">
            <v>2.963973021981121E-2</v>
          </cell>
          <cell r="CN171">
            <v>2.7422683859639078E-2</v>
          </cell>
          <cell r="CO171">
            <v>2.5991248330137939E-2</v>
          </cell>
          <cell r="CP171">
            <v>2.2673986542877351E-2</v>
          </cell>
          <cell r="CQ171">
            <v>2.2709592632876342E-2</v>
          </cell>
          <cell r="CR171">
            <v>2.2001548116353208E-2</v>
          </cell>
          <cell r="CS171">
            <v>1.8681391680571195E-2</v>
          </cell>
          <cell r="CT171">
            <v>1.7736886247407158E-2</v>
          </cell>
          <cell r="CU171">
            <v>1.7298810046510214E-2</v>
          </cell>
          <cell r="CV171">
            <v>1.879146067110456E-2</v>
          </cell>
          <cell r="CW171">
            <v>2.0182294886416909E-2</v>
          </cell>
          <cell r="CX171">
            <v>1.8362509452182801E-2</v>
          </cell>
          <cell r="CY171">
            <v>1.8207356988119327E-2</v>
          </cell>
          <cell r="CZ171">
            <v>1.7304540061828598E-2</v>
          </cell>
          <cell r="DA171">
            <v>1.6726329935494211E-2</v>
          </cell>
          <cell r="DB171">
            <v>1.5728623267372337E-2</v>
          </cell>
          <cell r="DC171">
            <v>1.2978664432077661E-2</v>
          </cell>
          <cell r="DD171">
            <v>1.3058529636984237E-2</v>
          </cell>
          <cell r="DE171">
            <v>1.2650521847663188E-2</v>
          </cell>
          <cell r="DF171">
            <v>1.2257732786300112E-2</v>
          </cell>
          <cell r="DG171">
            <v>1.2977491853067059E-2</v>
          </cell>
          <cell r="DH171">
            <v>1.2086343988154604E-2</v>
          </cell>
          <cell r="DI171">
            <v>1.161213399023763E-2</v>
          </cell>
          <cell r="DJ171">
            <v>1.0837971956946661E-2</v>
          </cell>
          <cell r="DK171">
            <v>1.2049798905502906E-2</v>
          </cell>
          <cell r="DL171">
            <v>1.3040213714065304E-2</v>
          </cell>
          <cell r="DN171">
            <v>2.3011388324980404E-2</v>
          </cell>
          <cell r="DO171">
            <v>8.0219387944644501E-3</v>
          </cell>
          <cell r="DP171">
            <v>8.5793598478248866E-3</v>
          </cell>
          <cell r="DQ171">
            <v>1.9414910443490412E-2</v>
          </cell>
          <cell r="DR171">
            <v>1.7351081438452338E-2</v>
          </cell>
          <cell r="DS171">
            <v>1.8309706061238322E-2</v>
          </cell>
          <cell r="DT171">
            <v>1.6112627873929031E-2</v>
          </cell>
          <cell r="DU171">
            <v>1.3181500828685569E-2</v>
          </cell>
          <cell r="DV171">
            <v>8.5215750946208198E-3</v>
          </cell>
          <cell r="DW171">
            <v>7.3869819332275733E-3</v>
          </cell>
          <cell r="DX171">
            <v>7.4726502681118157E-3</v>
          </cell>
          <cell r="DY171">
            <v>2.2775058020000406E-3</v>
          </cell>
          <cell r="DZ171">
            <v>4.5512973502429832E-3</v>
          </cell>
          <cell r="EA171">
            <v>4.2162970401826167E-3</v>
          </cell>
          <cell r="EB171">
            <v>1.1242858639499633E-2</v>
          </cell>
          <cell r="EC171">
            <v>1.4846559680045644E-2</v>
          </cell>
          <cell r="ED171">
            <v>1.4533489746171665E-2</v>
          </cell>
          <cell r="EE171">
            <v>1.0752162470406546E-2</v>
          </cell>
          <cell r="EF171">
            <v>9.092660410047847E-3</v>
          </cell>
          <cell r="EG171">
            <v>8.7641077368089959E-3</v>
          </cell>
          <cell r="EH171">
            <v>9.0158628822627623E-3</v>
          </cell>
          <cell r="EI171">
            <v>8.6765164945747045E-3</v>
          </cell>
          <cell r="EJ171">
            <v>6.2004287478294173E-3</v>
          </cell>
          <cell r="EK171">
            <v>8.3751716660455337E-3</v>
          </cell>
          <cell r="EL171">
            <v>8.2342190814385739E-3</v>
          </cell>
          <cell r="EM171">
            <v>7.6639180908599615E-3</v>
          </cell>
          <cell r="EN171">
            <v>7.2503618897746128E-3</v>
          </cell>
          <cell r="EP171">
            <v>2.2054917914003509E-2</v>
          </cell>
          <cell r="EQ171">
            <v>1.5755228155322227E-2</v>
          </cell>
          <cell r="ER171">
            <v>1.7948399677424415E-2</v>
          </cell>
          <cell r="ES171">
            <v>2.1393233757926445E-2</v>
          </cell>
          <cell r="ET171">
            <v>2.1292305133697256E-2</v>
          </cell>
          <cell r="EU171">
            <v>2.4694253363092673E-2</v>
          </cell>
          <cell r="EV171">
            <v>2.5715517016078691E-2</v>
          </cell>
          <cell r="EW171">
            <v>2.8588821889085902E-2</v>
          </cell>
          <cell r="EX171">
            <v>1.4230512774741388E-2</v>
          </cell>
          <cell r="EY171">
            <v>1.7018206058829113E-2</v>
          </cell>
          <cell r="EZ171">
            <v>1.7353881278584178E-2</v>
          </cell>
          <cell r="FA171">
            <v>2.1042300909523578E-2</v>
          </cell>
          <cell r="FB171">
            <v>2.0032870164845569E-2</v>
          </cell>
          <cell r="FC171">
            <v>1.5534449147119721E-2</v>
          </cell>
          <cell r="FD171">
            <v>1.6545107007838813E-2</v>
          </cell>
          <cell r="FE171">
            <v>1.7829997151817212E-2</v>
          </cell>
          <cell r="FF171">
            <v>2.3318492761158081E-2</v>
          </cell>
          <cell r="FG171">
            <v>2.3544342455070779E-2</v>
          </cell>
          <cell r="FH171">
            <v>2.2087980659620421E-2</v>
          </cell>
          <cell r="FI171">
            <v>2.0576304460633514E-2</v>
          </cell>
          <cell r="FJ171">
            <v>1.982627309220647E-2</v>
          </cell>
          <cell r="FK171">
            <v>1.9918146452912566E-2</v>
          </cell>
          <cell r="FL171">
            <v>1.7880460586166175E-2</v>
          </cell>
          <cell r="FM171">
            <v>1.7193511428044594E-2</v>
          </cell>
          <cell r="FN171">
            <v>1.2967747107996081E-2</v>
          </cell>
          <cell r="FO171">
            <v>1.4417911937764477E-2</v>
          </cell>
          <cell r="FP171">
            <v>1.7456472998200762E-2</v>
          </cell>
          <cell r="FQ171">
            <v>97.751168231603629</v>
          </cell>
          <cell r="FS171">
            <v>-1.2229702090063441E-2</v>
          </cell>
          <cell r="FT171">
            <v>2.7413880526360544E-2</v>
          </cell>
          <cell r="FU171">
            <v>-5.2296425060341855E-3</v>
          </cell>
          <cell r="FV171">
            <v>-6.3120816911402654E-3</v>
          </cell>
          <cell r="FW171">
            <v>3.5171238830019207E-2</v>
          </cell>
          <cell r="FX171">
            <v>2.6182448173768597E-2</v>
          </cell>
          <cell r="FY171">
            <v>7.3174731756123518E-2</v>
          </cell>
          <cell r="FZ171">
            <v>0.15729764644149322</v>
          </cell>
          <cell r="GA171">
            <v>-9.5197854064225807E-3</v>
          </cell>
          <cell r="GB171">
            <v>-1.5610122522570911E-2</v>
          </cell>
          <cell r="GC171">
            <v>-3.4233281596591386E-3</v>
          </cell>
          <cell r="GD171">
            <v>1.9889571949240514E-2</v>
          </cell>
          <cell r="GE171">
            <v>-4.1027578816505983E-3</v>
          </cell>
          <cell r="GF171">
            <v>1.145362731046167E-3</v>
          </cell>
          <cell r="GG171">
            <v>-0.20279893059959944</v>
          </cell>
          <cell r="GH171">
            <v>-0.10435661239151672</v>
          </cell>
          <cell r="GI171">
            <v>-1.0538805311510278E-2</v>
          </cell>
          <cell r="GJ171">
            <v>1.7446015093415153E-2</v>
          </cell>
          <cell r="GK171">
            <v>1.1237184519497576E-2</v>
          </cell>
          <cell r="GL171">
            <v>-5.9138166869089667E-2</v>
          </cell>
          <cell r="GM171">
            <v>5.9593782695182292E-2</v>
          </cell>
          <cell r="GN171">
            <v>3.1514954299260177E-2</v>
          </cell>
          <cell r="GO171">
            <v>7.963919213828179E-3</v>
          </cell>
          <cell r="GP171">
            <v>6.896550459674966E-3</v>
          </cell>
          <cell r="GQ171">
            <v>7.6989485237161093E-3</v>
          </cell>
          <cell r="GR171">
            <v>5.1988195261288284E-3</v>
          </cell>
          <cell r="GS171">
            <v>3.1518420502688921E-3</v>
          </cell>
          <cell r="GT171">
            <v>-5.131320210008791E-8</v>
          </cell>
          <cell r="GU171">
            <v>-1.2478230659624628E-5</v>
          </cell>
          <cell r="GV171">
            <v>-7.3650452716153157E-4</v>
          </cell>
          <cell r="GW171">
            <v>-4.6534274839609303E-3</v>
          </cell>
          <cell r="GX171">
            <v>-5.3513332782238144E-3</v>
          </cell>
          <cell r="GY171">
            <v>-5.6998006080036011E-3</v>
          </cell>
          <cell r="GZ171">
            <v>-3.2566801901675918E-3</v>
          </cell>
          <cell r="HA171">
            <v>-1.169847170953951E-3</v>
          </cell>
          <cell r="HB171">
            <v>-2.9958738824371928E-3</v>
          </cell>
          <cell r="HC171">
            <v>-3.2478116594383982E-3</v>
          </cell>
          <cell r="HD171">
            <v>-4.1056079533414013E-3</v>
          </cell>
          <cell r="HE171">
            <v>-4.4711664977603437E-3</v>
          </cell>
          <cell r="HF171">
            <v>-5.7710452369426225E-3</v>
          </cell>
          <cell r="HG171">
            <v>-8.3978666703214966E-3</v>
          </cell>
          <cell r="HH171">
            <v>-8.276435950069827E-3</v>
          </cell>
          <cell r="HI171">
            <v>-8.5707714446136962E-3</v>
          </cell>
          <cell r="HJ171">
            <v>-8.9275985250588975E-3</v>
          </cell>
          <cell r="HK171">
            <v>-8.3006476043391685E-3</v>
          </cell>
          <cell r="HL171">
            <v>-9.1100601979702354E-3</v>
          </cell>
          <cell r="HM171">
            <v>-9.5520271730678875E-3</v>
          </cell>
          <cell r="HN171">
            <v>-1.0450024419130051E-2</v>
          </cell>
          <cell r="HO171">
            <v>-9.2430767813428093E-3</v>
          </cell>
          <cell r="HP171">
            <v>-8.5061970881991477E-3</v>
          </cell>
          <cell r="HR171">
            <v>-1.320138039852933E-3</v>
          </cell>
          <cell r="HS171">
            <v>-1.2361282516735897E-2</v>
          </cell>
          <cell r="HT171">
            <v>-1.3452015200775888E-2</v>
          </cell>
          <cell r="HU171">
            <v>-3.0516425815632791E-3</v>
          </cell>
          <cell r="HV171">
            <v>-4.9812134303632372E-3</v>
          </cell>
          <cell r="HW171">
            <v>-4.0791340951891108E-3</v>
          </cell>
          <cell r="HX171">
            <v>-5.4150880545254521E-3</v>
          </cell>
          <cell r="HY171">
            <v>-9.2572675667169559E-3</v>
          </cell>
          <cell r="HZ171">
            <v>-1.4004182072663938E-2</v>
          </cell>
          <cell r="IA171">
            <v>-1.9502486923265259E-2</v>
          </cell>
          <cell r="IB171">
            <v>-1.4164380125817087E-2</v>
          </cell>
          <cell r="IC171">
            <v>-1.9195933774621681E-2</v>
          </cell>
          <cell r="ID171">
            <v>-1.7142431083028258E-2</v>
          </cell>
          <cell r="IE171">
            <v>-1.7613521630342251E-2</v>
          </cell>
          <cell r="IF171">
            <v>-1.0798430149268099E-2</v>
          </cell>
          <cell r="IG171">
            <v>-7.1493463230111977E-3</v>
          </cell>
          <cell r="IH171">
            <v>-7.8593005466813005E-3</v>
          </cell>
          <cell r="II171">
            <v>-1.1541533013339687E-2</v>
          </cell>
          <cell r="IJ171">
            <v>-1.3165812351261463E-2</v>
          </cell>
          <cell r="IK171">
            <v>-1.3450632178865116E-2</v>
          </cell>
          <cell r="IL171">
            <v>-1.3171832129311596E-2</v>
          </cell>
          <cell r="IM171">
            <v>-1.3609926229833789E-2</v>
          </cell>
          <cell r="IN171">
            <v>-1.6016430683361133E-2</v>
          </cell>
          <cell r="IO171">
            <v>-1.387566027438597E-2</v>
          </cell>
          <cell r="IP171">
            <v>-1.4189641366078722E-2</v>
          </cell>
          <cell r="IQ171">
            <v>-1.4776290769435731E-2</v>
          </cell>
          <cell r="IR171">
            <v>-1.5442834630831801E-2</v>
          </cell>
          <cell r="IT171">
            <v>-7.2765096860009731E-4</v>
          </cell>
          <cell r="IU171">
            <v>-4.4361265389873472E-3</v>
          </cell>
          <cell r="IV171">
            <v>-3.7519374797315547E-3</v>
          </cell>
          <cell r="IW171">
            <v>-8.5514322235530349E-4</v>
          </cell>
          <cell r="IX171">
            <v>-1.0539781324884201E-3</v>
          </cell>
          <cell r="IY171">
            <v>2.3892732209799023E-3</v>
          </cell>
          <cell r="IZ171">
            <v>4.2867624495052103E-3</v>
          </cell>
          <cell r="JA171">
            <v>6.0593680906441127E-3</v>
          </cell>
          <cell r="JB171">
            <v>-8.295106415600717E-3</v>
          </cell>
          <cell r="JC171">
            <v>-1.0130833987693624E-2</v>
          </cell>
          <cell r="JD171">
            <v>-4.7647968571544819E-3</v>
          </cell>
          <cell r="JE171">
            <v>-1.4518206094682542E-3</v>
          </cell>
          <cell r="JF171">
            <v>-2.9929651203229562E-3</v>
          </cell>
          <cell r="JG171">
            <v>-7.6538215556192935E-3</v>
          </cell>
          <cell r="JH171">
            <v>-6.72125945945259E-3</v>
          </cell>
          <cell r="JI171">
            <v>-5.4632050283882549E-3</v>
          </cell>
          <cell r="JJ171">
            <v>-7.0700679113613483E-4</v>
          </cell>
          <cell r="JK171">
            <v>-4.5678383352429748E-4</v>
          </cell>
          <cell r="JL171">
            <v>-1.8751115578772213E-3</v>
          </cell>
          <cell r="JM171">
            <v>-3.5206804926314656E-3</v>
          </cell>
          <cell r="JN171">
            <v>-4.2021318884655368E-3</v>
          </cell>
          <cell r="JO171">
            <v>-4.4648313360147185E-3</v>
          </cell>
          <cell r="JP171">
            <v>-6.3776800708052707E-3</v>
          </cell>
          <cell r="JQ171">
            <v>-6.9522227759595033E-3</v>
          </cell>
          <cell r="JR171">
            <v>-1.1347507755310857E-2</v>
          </cell>
          <cell r="JS171">
            <v>-1.0074387158899023E-2</v>
          </cell>
          <cell r="JT171">
            <v>-7.4296822385042883E-3</v>
          </cell>
        </row>
        <row r="172">
          <cell r="BM172" t="str">
            <v>Pump and compressors—North America (US$)</v>
          </cell>
          <cell r="BN172">
            <v>0</v>
          </cell>
          <cell r="BO172">
            <v>1.2470585591789485E-2</v>
          </cell>
          <cell r="BP172">
            <v>-8.5752560149456869E-3</v>
          </cell>
          <cell r="BQ172">
            <v>-1.14744313505597E-2</v>
          </cell>
          <cell r="BR172">
            <v>2.4183629965014886E-2</v>
          </cell>
          <cell r="BS172">
            <v>5.5939437121939717E-2</v>
          </cell>
          <cell r="BT172">
            <v>3.3535791542345761E-2</v>
          </cell>
          <cell r="BU172">
            <v>0.12391805102438824</v>
          </cell>
          <cell r="BV172">
            <v>0.1678932936466595</v>
          </cell>
          <cell r="BW172">
            <v>-2.0604859821808819E-2</v>
          </cell>
          <cell r="BX172">
            <v>-2.6485735291543744E-3</v>
          </cell>
          <cell r="BY172">
            <v>1.1186624791150956E-2</v>
          </cell>
          <cell r="BZ172">
            <v>1.8918220983836997E-2</v>
          </cell>
          <cell r="CA172">
            <v>3.3227871164969169E-3</v>
          </cell>
          <cell r="CB172">
            <v>1.7865632382113805E-2</v>
          </cell>
          <cell r="CC172">
            <v>-0.17773700516765745</v>
          </cell>
          <cell r="CD172">
            <v>-3.7122831229834397E-3</v>
          </cell>
          <cell r="CE172">
            <v>8.1394413917865727E-3</v>
          </cell>
          <cell r="CF172">
            <v>3.2170593524704305E-2</v>
          </cell>
          <cell r="CG172">
            <v>3.1830179750277576E-2</v>
          </cell>
          <cell r="CH172">
            <v>-5.1609128614349187E-2</v>
          </cell>
          <cell r="CI172">
            <v>0.11098287451300326</v>
          </cell>
          <cell r="CJ172">
            <v>0.10414575057829545</v>
          </cell>
          <cell r="CK172">
            <v>4.8999319971744448E-2</v>
          </cell>
          <cell r="CL172">
            <v>2.4258632269405549E-2</v>
          </cell>
          <cell r="CM172">
            <v>1.9405346702815657E-2</v>
          </cell>
          <cell r="CN172">
            <v>1.6438974919380858E-2</v>
          </cell>
          <cell r="CO172">
            <v>1.722225505347505E-2</v>
          </cell>
          <cell r="CP172">
            <v>1.8425495570431119E-2</v>
          </cell>
          <cell r="CQ172">
            <v>1.7838650277620872E-2</v>
          </cell>
          <cell r="CR172">
            <v>1.5140893106141067E-2</v>
          </cell>
          <cell r="CS172">
            <v>1.1835494683939792E-2</v>
          </cell>
          <cell r="CT172">
            <v>1.2747965584032191E-2</v>
          </cell>
          <cell r="CU172">
            <v>1.2645778543591819E-2</v>
          </cell>
          <cell r="CV172">
            <v>1.0676073223284564E-2</v>
          </cell>
          <cell r="CW172">
            <v>1.3736119915187361E-2</v>
          </cell>
          <cell r="CX172">
            <v>1.3357879173697093E-2</v>
          </cell>
          <cell r="CY172">
            <v>1.4639390023468989E-2</v>
          </cell>
          <cell r="CZ172">
            <v>1.1470843877565945E-2</v>
          </cell>
          <cell r="DA172">
            <v>1.2080679060093165E-2</v>
          </cell>
          <cell r="DB172">
            <v>1.591688238664573E-2</v>
          </cell>
          <cell r="DC172">
            <v>1.0968301322137839E-2</v>
          </cell>
          <cell r="DD172">
            <v>1.2431053570297067E-2</v>
          </cell>
          <cell r="DE172">
            <v>1.1234191277184242E-2</v>
          </cell>
          <cell r="DF172">
            <v>9.5103990984033229E-3</v>
          </cell>
          <cell r="DG172">
            <v>1.1025606283635955E-2</v>
          </cell>
          <cell r="DH172">
            <v>1.0921329684344339E-2</v>
          </cell>
          <cell r="DI172">
            <v>1.140398018007607E-2</v>
          </cell>
          <cell r="DJ172">
            <v>8.5644405892204636E-3</v>
          </cell>
          <cell r="DK172">
            <v>8.3867547279601416E-3</v>
          </cell>
          <cell r="DL172">
            <v>1.034555800897035E-2</v>
          </cell>
          <cell r="DN172">
            <v>9.7296614121540875E-3</v>
          </cell>
          <cell r="DO172">
            <v>-1.0331881213838483E-3</v>
          </cell>
          <cell r="DP172">
            <v>-6.3439013014173519E-3</v>
          </cell>
          <cell r="DQ172">
            <v>6.0387471946528864E-3</v>
          </cell>
          <cell r="DR172">
            <v>6.5228423371900233E-3</v>
          </cell>
          <cell r="DS172">
            <v>7.0678828880052927E-3</v>
          </cell>
          <cell r="DT172">
            <v>6.0043905508084337E-3</v>
          </cell>
          <cell r="DU172">
            <v>8.900780340220548E-4</v>
          </cell>
          <cell r="DV172">
            <v>-4.2056023483689094E-3</v>
          </cell>
          <cell r="DW172">
            <v>-6.8331460767870411E-3</v>
          </cell>
          <cell r="DX172">
            <v>-5.0710930036960943E-3</v>
          </cell>
          <cell r="DY172">
            <v>-7.3720196699490256E-3</v>
          </cell>
          <cell r="DZ172">
            <v>-7.4232555013826682E-3</v>
          </cell>
          <cell r="EA172">
            <v>-5.5950461947204457E-3</v>
          </cell>
          <cell r="EB172">
            <v>8.5659730501313753E-4</v>
          </cell>
          <cell r="EC172">
            <v>6.5370733857840202E-3</v>
          </cell>
          <cell r="ED172">
            <v>4.7187949157548696E-3</v>
          </cell>
          <cell r="EE172">
            <v>2.697833350890716E-3</v>
          </cell>
          <cell r="EF172">
            <v>3.2695002451367666E-3</v>
          </cell>
          <cell r="EG172">
            <v>2.0335826780315731E-3</v>
          </cell>
          <cell r="EH172">
            <v>5.5763817015717053E-4</v>
          </cell>
          <cell r="EI172">
            <v>2.368922133846874E-3</v>
          </cell>
          <cell r="EJ172">
            <v>4.2019759139372212E-3</v>
          </cell>
          <cell r="EK172">
            <v>4.2728623037249754E-3</v>
          </cell>
          <cell r="EL172">
            <v>4.2363956990892019E-3</v>
          </cell>
          <cell r="EM172">
            <v>9.4390621806257266E-4</v>
          </cell>
          <cell r="EN172">
            <v>3.8699650509979285E-4</v>
          </cell>
          <cell r="EP172">
            <v>3.64780192134068E-3</v>
          </cell>
          <cell r="EQ172">
            <v>1.1906737660660111E-2</v>
          </cell>
          <cell r="ER172">
            <v>1.2970749960009853E-2</v>
          </cell>
          <cell r="ES172">
            <v>1.4320805636105811E-2</v>
          </cell>
          <cell r="ET172">
            <v>1.7227391981140441E-2</v>
          </cell>
          <cell r="EU172">
            <v>2.2398097212263438E-2</v>
          </cell>
          <cell r="EV172">
            <v>1.8513213487688716E-2</v>
          </cell>
          <cell r="EW172">
            <v>2.6087969593485687E-2</v>
          </cell>
          <cell r="EX172">
            <v>9.4475715665216613E-3</v>
          </cell>
          <cell r="EY172">
            <v>9.4618316408220295E-3</v>
          </cell>
          <cell r="EZ172">
            <v>1.049581458380253E-2</v>
          </cell>
          <cell r="FA172">
            <v>1.5661183400532297E-2</v>
          </cell>
          <cell r="FB172">
            <v>1.7181919119512147E-2</v>
          </cell>
          <cell r="FC172">
            <v>1.0558577780916839E-2</v>
          </cell>
          <cell r="FD172">
            <v>1.1531383676489072E-2</v>
          </cell>
          <cell r="FE172">
            <v>1.5162429707185707E-2</v>
          </cell>
          <cell r="FF172">
            <v>1.6964539572021421E-2</v>
          </cell>
          <cell r="FG172">
            <v>1.9796932414473188E-2</v>
          </cell>
          <cell r="FH172">
            <v>1.802317964501636E-2</v>
          </cell>
          <cell r="FI172">
            <v>1.7005424332116419E-2</v>
          </cell>
          <cell r="FJ172">
            <v>1.6064480843304307E-2</v>
          </cell>
          <cell r="FK172">
            <v>1.6892437107412603E-2</v>
          </cell>
          <cell r="FL172">
            <v>1.4879004788052558E-2</v>
          </cell>
          <cell r="FM172">
            <v>1.4535718327618151E-2</v>
          </cell>
          <cell r="FN172">
            <v>1.099025148884771E-2</v>
          </cell>
          <cell r="FO172">
            <v>1.2040010843781675E-2</v>
          </cell>
          <cell r="FP172">
            <v>1.5946928808055448E-2</v>
          </cell>
          <cell r="FQ172">
            <v>101.07127794892199</v>
          </cell>
          <cell r="FS172">
            <v>-6.4047527841502583E-3</v>
          </cell>
          <cell r="FT172">
            <v>-6.1185797966902267E-3</v>
          </cell>
          <cell r="FU172">
            <v>-3.180021271065897E-2</v>
          </cell>
          <cell r="FV172">
            <v>-8.3096778541243976E-3</v>
          </cell>
          <cell r="FW172">
            <v>3.3927008116270807E-2</v>
          </cell>
          <cell r="FX172">
            <v>1.6923341934182434E-2</v>
          </cell>
          <cell r="FY172">
            <v>9.1108466734020066E-2</v>
          </cell>
          <cell r="FZ172">
            <v>0.15943335345231691</v>
          </cell>
          <cell r="GA172">
            <v>-2.6112247914329756E-2</v>
          </cell>
          <cell r="GB172">
            <v>-9.1467557191181048E-3</v>
          </cell>
          <cell r="GC172">
            <v>-9.1310710100219183E-3</v>
          </cell>
          <cell r="GD172">
            <v>6.7144636758011966E-3</v>
          </cell>
          <cell r="GE172">
            <v>-9.5965269666077879E-3</v>
          </cell>
          <cell r="GF172">
            <v>3.3454001429967795E-3</v>
          </cell>
          <cell r="GG172">
            <v>-0.18277403336600767</v>
          </cell>
          <cell r="GH172">
            <v>-2.7530495333183524E-2</v>
          </cell>
          <cell r="GI172">
            <v>-1.0637523802485449E-2</v>
          </cell>
          <cell r="GJ172">
            <v>8.3980328485151468E-3</v>
          </cell>
          <cell r="GK172">
            <v>1.3496682324374398E-2</v>
          </cell>
          <cell r="GL172">
            <v>-6.1916481974360282E-2</v>
          </cell>
          <cell r="GM172">
            <v>6.6659118896489011E-2</v>
          </cell>
          <cell r="GN172">
            <v>4.1963180231235464E-2</v>
          </cell>
          <cell r="GO172">
            <v>1.5148981160862274E-2</v>
          </cell>
          <cell r="GP172">
            <v>5.9290793523392171E-4</v>
          </cell>
          <cell r="GQ172">
            <v>-2.3173486394315601E-3</v>
          </cell>
          <cell r="GR172">
            <v>-5.5473041814868562E-3</v>
          </cell>
          <cell r="GS172">
            <v>-5.4219462473679148E-3</v>
          </cell>
          <cell r="GT172">
            <v>-4.1543476093311993E-3</v>
          </cell>
          <cell r="GU172">
            <v>-4.775200326551543E-3</v>
          </cell>
          <cell r="GV172">
            <v>-7.4445199106737414E-3</v>
          </cell>
          <cell r="GW172">
            <v>-1.1342506294121091E-2</v>
          </cell>
          <cell r="GX172">
            <v>-1.0227076069175778E-2</v>
          </cell>
          <cell r="GY172">
            <v>-1.0247638574035878E-2</v>
          </cell>
          <cell r="GZ172">
            <v>-1.1196438755629812E-2</v>
          </cell>
          <cell r="HA172">
            <v>-7.4811054273941635E-3</v>
          </cell>
          <cell r="HB172">
            <v>-7.8955407407814149E-3</v>
          </cell>
          <cell r="HC172">
            <v>-6.7405961650049417E-3</v>
          </cell>
          <cell r="HD172">
            <v>-9.816528416212944E-3</v>
          </cell>
          <cell r="HE172">
            <v>-9.0199612527265827E-3</v>
          </cell>
          <cell r="HF172">
            <v>-5.5867709503937824E-3</v>
          </cell>
          <cell r="HG172">
            <v>-1.0365805797352579E-2</v>
          </cell>
          <cell r="HH172">
            <v>-8.8906973999329786E-3</v>
          </cell>
          <cell r="HI172">
            <v>-9.9574211273761315E-3</v>
          </cell>
          <cell r="HJ172">
            <v>-1.1617433838267299E-2</v>
          </cell>
          <cell r="HK172">
            <v>-1.0211532762916864E-2</v>
          </cell>
          <cell r="HL172">
            <v>-1.0250675285040922E-2</v>
          </cell>
          <cell r="HM172">
            <v>-9.7558261513358557E-3</v>
          </cell>
          <cell r="HN172">
            <v>-1.2675675781494589E-2</v>
          </cell>
          <cell r="HO172">
            <v>-1.2829052869556157E-2</v>
          </cell>
          <cell r="HP172">
            <v>-1.1143540005502828E-2</v>
          </cell>
          <cell r="HR172">
            <v>-1.4285969458026904E-2</v>
          </cell>
          <cell r="HS172">
            <v>-2.1233305624201337E-2</v>
          </cell>
          <cell r="HT172">
            <v>-2.8049293114175644E-2</v>
          </cell>
          <cell r="HU172">
            <v>-1.6133012927311841E-2</v>
          </cell>
          <cell r="HV172">
            <v>-1.5571757371192319E-2</v>
          </cell>
          <cell r="HW172">
            <v>-1.5073791420356253E-2</v>
          </cell>
          <cell r="HX172">
            <v>-1.5309168742190293E-2</v>
          </cell>
          <cell r="HY172">
            <v>-2.1276474189733163E-2</v>
          </cell>
          <cell r="HZ172">
            <v>-2.6447092608940403E-2</v>
          </cell>
          <cell r="IA172">
            <v>-3.334304710471131E-2</v>
          </cell>
          <cell r="IB172">
            <v>-2.6438727147162555E-2</v>
          </cell>
          <cell r="IC172">
            <v>-2.8638721590616756E-2</v>
          </cell>
          <cell r="ID172">
            <v>-2.8858388183139516E-2</v>
          </cell>
          <cell r="IE172">
            <v>-2.721158427583098E-2</v>
          </cell>
          <cell r="IF172">
            <v>-2.0958310072451525E-2</v>
          </cell>
          <cell r="IG172">
            <v>-1.527873181511813E-2</v>
          </cell>
          <cell r="IH172">
            <v>-1.7457365364045685E-2</v>
          </cell>
          <cell r="II172">
            <v>-1.9418211500600135E-2</v>
          </cell>
          <cell r="IJ172">
            <v>-1.8860525786748572E-2</v>
          </cell>
          <cell r="IK172">
            <v>-2.0032939371314895E-2</v>
          </cell>
          <cell r="IL172">
            <v>-2.1444065206245588E-2</v>
          </cell>
          <cell r="IM172">
            <v>-1.9778155949717491E-2</v>
          </cell>
          <cell r="IN172">
            <v>-1.7970757770113976E-2</v>
          </cell>
          <cell r="IO172">
            <v>-1.7887447974974324E-2</v>
          </cell>
          <cell r="IP172">
            <v>-1.8098550256216817E-2</v>
          </cell>
          <cell r="IQ172">
            <v>-2.1346651089506175E-2</v>
          </cell>
          <cell r="IR172">
            <v>-2.2151569443644659E-2</v>
          </cell>
          <cell r="IT172">
            <v>-1.8724454970505344E-2</v>
          </cell>
          <cell r="IU172">
            <v>-8.2081160869041381E-3</v>
          </cell>
          <cell r="IV172">
            <v>-8.6234750630219681E-3</v>
          </cell>
          <cell r="IW172">
            <v>-7.7735170173802715E-3</v>
          </cell>
          <cell r="IX172">
            <v>-5.0299493628326863E-3</v>
          </cell>
          <cell r="IY172">
            <v>1.430985326009715E-4</v>
          </cell>
          <cell r="IZ172">
            <v>-2.7650740224121062E-3</v>
          </cell>
          <cell r="JA172">
            <v>3.6132926262241183E-3</v>
          </cell>
          <cell r="JB172">
            <v>-1.2971820576902493E-2</v>
          </cell>
          <cell r="JC172">
            <v>-1.7485492929557922E-2</v>
          </cell>
          <cell r="JD172">
            <v>-1.1473759712410103E-2</v>
          </cell>
          <cell r="JE172">
            <v>-6.7143891503633757E-3</v>
          </cell>
          <cell r="JF172">
            <v>-5.7795598776424484E-3</v>
          </cell>
          <cell r="JG172">
            <v>-1.2516076045192892E-2</v>
          </cell>
          <cell r="JH172">
            <v>-1.1620230259322351E-2</v>
          </cell>
          <cell r="JI172">
            <v>-8.0697247656512094E-3</v>
          </cell>
          <cell r="JJ172">
            <v>-6.9117816935705956E-3</v>
          </cell>
          <cell r="JK172">
            <v>-4.1163207279290015E-3</v>
          </cell>
          <cell r="JL172">
            <v>-5.8446123601689215E-3</v>
          </cell>
          <cell r="JM172">
            <v>-7.007248018209733E-3</v>
          </cell>
          <cell r="JN172">
            <v>-7.8752915241523946E-3</v>
          </cell>
          <cell r="JO172">
            <v>-7.4182056573525723E-3</v>
          </cell>
          <cell r="JP172">
            <v>-9.3076051344705424E-3</v>
          </cell>
          <cell r="JQ172">
            <v>-9.546926242947229E-3</v>
          </cell>
          <cell r="JR172">
            <v>-1.3277535614396763E-2</v>
          </cell>
          <cell r="JS172">
            <v>-1.2394875756384316E-2</v>
          </cell>
          <cell r="JT172">
            <v>-8.9023042093217541E-3</v>
          </cell>
        </row>
        <row r="173">
          <cell r="BM173" t="str">
            <v>Pump and compressors—South America (US$)</v>
          </cell>
          <cell r="BN173">
            <v>0</v>
          </cell>
          <cell r="BO173">
            <v>4.0272814817271518E-2</v>
          </cell>
          <cell r="BP173">
            <v>-3.9973067934355733E-3</v>
          </cell>
          <cell r="BQ173">
            <v>2.3954230988892267E-2</v>
          </cell>
          <cell r="BR173">
            <v>-2.869842668998912E-2</v>
          </cell>
          <cell r="BS173">
            <v>3.8040298178979137E-2</v>
          </cell>
          <cell r="BT173">
            <v>7.5513528861332446E-2</v>
          </cell>
          <cell r="BU173">
            <v>0.11237111764100183</v>
          </cell>
          <cell r="BV173">
            <v>0.19081449168871134</v>
          </cell>
          <cell r="BW173">
            <v>-3.0118353030759937E-2</v>
          </cell>
          <cell r="BX173">
            <v>-7.7252190602510318E-3</v>
          </cell>
          <cell r="BY173">
            <v>7.4512388932338469E-2</v>
          </cell>
          <cell r="BZ173">
            <v>0.11419423363035608</v>
          </cell>
          <cell r="CA173">
            <v>3.3453534290024178E-2</v>
          </cell>
          <cell r="CB173">
            <v>5.0466949450833631E-4</v>
          </cell>
          <cell r="CC173">
            <v>-7.9140904867410988E-2</v>
          </cell>
          <cell r="CD173">
            <v>-4.3551958217387554E-2</v>
          </cell>
          <cell r="CE173">
            <v>5.8433575528908932E-3</v>
          </cell>
          <cell r="CF173">
            <v>5.305889538513453E-2</v>
          </cell>
          <cell r="CG173">
            <v>2.1089011005311242E-2</v>
          </cell>
          <cell r="CH173">
            <v>-3.3027341823282375E-2</v>
          </cell>
          <cell r="CI173">
            <v>5.9580886825215229E-2</v>
          </cell>
          <cell r="CJ173">
            <v>8.686956589082695E-2</v>
          </cell>
          <cell r="CK173">
            <v>2.5856369548405977E-2</v>
          </cell>
          <cell r="CL173">
            <v>3.1423797897974962E-2</v>
          </cell>
          <cell r="CM173">
            <v>4.4852467559701042E-2</v>
          </cell>
          <cell r="CN173">
            <v>3.5078261623248466E-2</v>
          </cell>
          <cell r="CO173">
            <v>3.177148469379696E-2</v>
          </cell>
          <cell r="CP173">
            <v>2.3244442714619128E-2</v>
          </cell>
          <cell r="CQ173">
            <v>2.5273293363338011E-2</v>
          </cell>
          <cell r="CR173">
            <v>2.5165137616379587E-2</v>
          </cell>
          <cell r="CS173">
            <v>2.0893670303858324E-2</v>
          </cell>
          <cell r="CT173">
            <v>2.2590388935631391E-2</v>
          </cell>
          <cell r="CU173">
            <v>1.7801550636530154E-2</v>
          </cell>
          <cell r="CV173">
            <v>2.712658988645493E-2</v>
          </cell>
          <cell r="CW173">
            <v>2.9900647452219008E-2</v>
          </cell>
          <cell r="CX173">
            <v>3.0406576479644429E-2</v>
          </cell>
          <cell r="CY173">
            <v>3.0384336038803479E-2</v>
          </cell>
          <cell r="CZ173">
            <v>2.1126540345381632E-2</v>
          </cell>
          <cell r="DA173">
            <v>1.7939460977429083E-2</v>
          </cell>
          <cell r="DB173">
            <v>2.0436711600582778E-2</v>
          </cell>
          <cell r="DC173">
            <v>1.7991482074935318E-2</v>
          </cell>
          <cell r="DD173">
            <v>1.6460575835774469E-2</v>
          </cell>
          <cell r="DE173">
            <v>1.6376377231147366E-2</v>
          </cell>
          <cell r="DF173">
            <v>1.8116276969666771E-2</v>
          </cell>
          <cell r="DG173">
            <v>1.7243886202010342E-2</v>
          </cell>
          <cell r="DH173">
            <v>1.6756081921335195E-2</v>
          </cell>
          <cell r="DI173">
            <v>1.3884060596192153E-2</v>
          </cell>
          <cell r="DJ173">
            <v>1.0707498456943142E-2</v>
          </cell>
          <cell r="DK173">
            <v>1.6434143746211632E-2</v>
          </cell>
          <cell r="DL173">
            <v>1.5408981338785663E-2</v>
          </cell>
          <cell r="DN173">
            <v>3.1563212786130335E-2</v>
          </cell>
          <cell r="DO173">
            <v>2.6261550122040071E-2</v>
          </cell>
          <cell r="DP173">
            <v>1.5148374785043141E-2</v>
          </cell>
          <cell r="DQ173">
            <v>2.549724069201683E-2</v>
          </cell>
          <cell r="DR173">
            <v>2.1865305469054831E-2</v>
          </cell>
          <cell r="DS173">
            <v>3.2305063415222421E-2</v>
          </cell>
          <cell r="DT173">
            <v>2.5454620941546883E-2</v>
          </cell>
          <cell r="DU173">
            <v>2.1738058490109083E-2</v>
          </cell>
          <cell r="DV173">
            <v>1.4913801680263452E-2</v>
          </cell>
          <cell r="DW173">
            <v>1.1412569900568229E-2</v>
          </cell>
          <cell r="DX173">
            <v>9.3837359783141665E-3</v>
          </cell>
          <cell r="DY173">
            <v>6.0041697068680556E-3</v>
          </cell>
          <cell r="DZ173">
            <v>1.1595773929042199E-2</v>
          </cell>
          <cell r="EA173">
            <v>7.9167413526207413E-3</v>
          </cell>
          <cell r="EB173">
            <v>1.347909325169548E-2</v>
          </cell>
          <cell r="EC173">
            <v>1.9146320553587691E-2</v>
          </cell>
          <cell r="ED173">
            <v>2.1683310055705639E-2</v>
          </cell>
          <cell r="EE173">
            <v>1.2544836696098103E-2</v>
          </cell>
          <cell r="EF173">
            <v>7.8913457117617269E-3</v>
          </cell>
          <cell r="EG173">
            <v>5.9132350522774473E-3</v>
          </cell>
          <cell r="EH173">
            <v>1.07901493638126E-2</v>
          </cell>
          <cell r="EI173">
            <v>6.9268918197894847E-3</v>
          </cell>
          <cell r="EJ173">
            <v>5.6383417655917964E-3</v>
          </cell>
          <cell r="EK173">
            <v>9.2581840791890399E-3</v>
          </cell>
          <cell r="EL173">
            <v>9.9605541767377459E-3</v>
          </cell>
          <cell r="EM173">
            <v>1.0002627507062312E-2</v>
          </cell>
          <cell r="EN173">
            <v>8.1468636522974529E-3</v>
          </cell>
          <cell r="EP173">
            <v>1.8091064745279151E-2</v>
          </cell>
          <cell r="EQ173">
            <v>2.0814947613586425E-2</v>
          </cell>
          <cell r="ER173">
            <v>1.7597317479378823E-2</v>
          </cell>
          <cell r="ES173">
            <v>2.6921042533102579E-2</v>
          </cell>
          <cell r="ET173">
            <v>1.4066318625999708E-2</v>
          </cell>
          <cell r="EU173">
            <v>2.3809893163585942E-2</v>
          </cell>
          <cell r="EV173">
            <v>3.2618826713677128E-2</v>
          </cell>
          <cell r="EW173">
            <v>2.8154654555783736E-2</v>
          </cell>
          <cell r="EX173">
            <v>1.0946476510680744E-2</v>
          </cell>
          <cell r="EY173">
            <v>1.8747552823291602E-2</v>
          </cell>
          <cell r="EZ173">
            <v>1.8115529158805592E-2</v>
          </cell>
          <cell r="FA173">
            <v>2.2684504198374769E-2</v>
          </cell>
          <cell r="FB173">
            <v>1.7954764792664238E-2</v>
          </cell>
          <cell r="FC173">
            <v>1.5479134183319672E-2</v>
          </cell>
          <cell r="FD173">
            <v>1.4280832733829603E-2</v>
          </cell>
          <cell r="FE173">
            <v>1.6181764789388403E-2</v>
          </cell>
          <cell r="FF173">
            <v>2.7837069431080427E-2</v>
          </cell>
          <cell r="FG173">
            <v>2.6639734821030131E-2</v>
          </cell>
          <cell r="FH173">
            <v>2.4923627220836887E-2</v>
          </cell>
          <cell r="FI173">
            <v>2.1492147256579587E-2</v>
          </cell>
          <cell r="FJ173">
            <v>2.1778301732477568E-2</v>
          </cell>
          <cell r="FK173">
            <v>1.4516161251205173E-2</v>
          </cell>
          <cell r="FL173">
            <v>1.9278227428679514E-2</v>
          </cell>
          <cell r="FM173">
            <v>1.707399938957117E-2</v>
          </cell>
          <cell r="FN173">
            <v>1.2943045289427593E-2</v>
          </cell>
          <cell r="FO173">
            <v>1.2346128117404275E-2</v>
          </cell>
          <cell r="FP173">
            <v>1.9870059081005836E-2</v>
          </cell>
          <cell r="FQ173">
            <v>118.82867297411477</v>
          </cell>
          <cell r="FS173">
            <v>2.0784919782705025E-2</v>
          </cell>
          <cell r="FT173">
            <v>-2.0940052877465587E-3</v>
          </cell>
          <cell r="FU173">
            <v>2.2818595966253574E-3</v>
          </cell>
          <cell r="FV173">
            <v>-5.8497371385231534E-2</v>
          </cell>
          <cell r="FW173">
            <v>1.6675378989052247E-2</v>
          </cell>
          <cell r="FX173">
            <v>5.6722720078367539E-2</v>
          </cell>
          <cell r="FY173">
            <v>8.0379221973740478E-2</v>
          </cell>
          <cell r="FZ173">
            <v>0.18083615845716461</v>
          </cell>
          <cell r="GA173">
            <v>-3.5182651802318665E-2</v>
          </cell>
          <cell r="GB173">
            <v>-1.4118570612242809E-2</v>
          </cell>
          <cell r="GC173">
            <v>4.9791121190561172E-2</v>
          </cell>
          <cell r="GD173">
            <v>9.525730636881502E-2</v>
          </cell>
          <cell r="GE173">
            <v>1.7911152358364824E-2</v>
          </cell>
          <cell r="GF173">
            <v>-1.3581300110563022E-2</v>
          </cell>
          <cell r="GG173">
            <v>-9.2105138768762806E-2</v>
          </cell>
          <cell r="GH173">
            <v>-0.11859434810835878</v>
          </cell>
          <cell r="GI173">
            <v>-1.2890633426972442E-2</v>
          </cell>
          <cell r="GJ173">
            <v>3.0878014110521601E-2</v>
          </cell>
          <cell r="GK173">
            <v>3.4618125014823642E-3</v>
          </cell>
          <cell r="GL173">
            <v>-4.3955123298687282E-2</v>
          </cell>
          <cell r="GM173">
            <v>1.7307864116240412E-2</v>
          </cell>
          <cell r="GN173">
            <v>3.3478062821912347E-2</v>
          </cell>
          <cell r="GO173">
            <v>-4.6055835972070303E-3</v>
          </cell>
          <cell r="GP173">
            <v>7.5925208125430244E-3</v>
          </cell>
          <cell r="GQ173">
            <v>2.2587514855846536E-2</v>
          </cell>
          <cell r="GR173">
            <v>1.2688801839797481E-2</v>
          </cell>
          <cell r="GS173">
            <v>8.8034056139227879E-3</v>
          </cell>
          <cell r="GT173">
            <v>5.5775708906125043E-4</v>
          </cell>
          <cell r="GU173">
            <v>2.4942634274611741E-3</v>
          </cell>
          <cell r="GV173">
            <v>2.3566996933839235E-3</v>
          </cell>
          <cell r="GW173">
            <v>-2.491825276320192E-3</v>
          </cell>
          <cell r="GX173">
            <v>-6.0793639145784173E-4</v>
          </cell>
          <cell r="GY173">
            <v>-5.2084257396141642E-3</v>
          </cell>
          <cell r="GZ173">
            <v>4.898064608811814E-3</v>
          </cell>
          <cell r="HA173">
            <v>8.3451028798381399E-3</v>
          </cell>
          <cell r="HB173">
            <v>8.7955897762901358E-3</v>
          </cell>
          <cell r="HC173">
            <v>8.6725800297842159E-3</v>
          </cell>
          <cell r="HD173">
            <v>-3.6404532494704878E-4</v>
          </cell>
          <cell r="HE173">
            <v>-3.2833277495109003E-3</v>
          </cell>
          <cell r="HF173">
            <v>-1.1626118077432968E-3</v>
          </cell>
          <cell r="HG173">
            <v>-3.4908327483019197E-3</v>
          </cell>
          <cell r="HH173">
            <v>-4.9460366862327798E-3</v>
          </cell>
          <cell r="HI173">
            <v>-4.9229957817752412E-3</v>
          </cell>
          <cell r="HJ173">
            <v>-3.1916665930061816E-3</v>
          </cell>
          <cell r="HK173">
            <v>-4.1238711735304689E-3</v>
          </cell>
          <cell r="HL173">
            <v>-4.538121877701029E-3</v>
          </cell>
          <cell r="HM173">
            <v>-7.3276320460508582E-3</v>
          </cell>
          <cell r="HN173">
            <v>-1.0577750179661671E-2</v>
          </cell>
          <cell r="HO173">
            <v>-4.9509757311693714E-3</v>
          </cell>
          <cell r="HP173">
            <v>-6.1878109188706065E-3</v>
          </cell>
          <cell r="HR173">
            <v>7.0282879599323778E-3</v>
          </cell>
          <cell r="HS173">
            <v>5.5095054549066935E-3</v>
          </cell>
          <cell r="HT173">
            <v>-7.0264936142480083E-3</v>
          </cell>
          <cell r="HU173">
            <v>2.8966411726019659E-3</v>
          </cell>
          <cell r="HV173">
            <v>-5.6608300077493068E-4</v>
          </cell>
          <cell r="HW173">
            <v>9.6085174431032039E-3</v>
          </cell>
          <cell r="HX173">
            <v>3.7289822952278895E-3</v>
          </cell>
          <cell r="HY173">
            <v>-8.9021061712984961E-4</v>
          </cell>
          <cell r="HZ173">
            <v>-7.7547285792210485E-3</v>
          </cell>
          <cell r="IA173">
            <v>-1.5584351130926044E-2</v>
          </cell>
          <cell r="IB173">
            <v>-1.2294337931372745E-2</v>
          </cell>
          <cell r="IC173">
            <v>-1.5549112320292824E-2</v>
          </cell>
          <cell r="ID173">
            <v>-1.0250083083683525E-2</v>
          </cell>
          <cell r="IE173">
            <v>-1.3993518183660791E-2</v>
          </cell>
          <cell r="IF173">
            <v>-8.6109370361747706E-3</v>
          </cell>
          <cell r="IG173">
            <v>-2.9427789821346306E-3</v>
          </cell>
          <cell r="IH173">
            <v>-8.6729112110639495E-4</v>
          </cell>
          <cell r="II173">
            <v>-9.7883989783823511E-3</v>
          </cell>
          <cell r="IJ173">
            <v>-1.4340628560817414E-2</v>
          </cell>
          <cell r="IK173">
            <v>-1.6238723689152079E-2</v>
          </cell>
          <cell r="IL173">
            <v>-1.1436561216063457E-2</v>
          </cell>
          <cell r="IM173">
            <v>-1.5320893406931546E-2</v>
          </cell>
          <cell r="IN173">
            <v>-1.6566106810747439E-2</v>
          </cell>
          <cell r="IO173">
            <v>-1.3012132435395285E-2</v>
          </cell>
          <cell r="IP173">
            <v>-1.2501701215654526E-2</v>
          </cell>
          <cell r="IQ173">
            <v>-1.2489663329000145E-2</v>
          </cell>
          <cell r="IR173">
            <v>-1.4566530915832931E-2</v>
          </cell>
          <cell r="IT173">
            <v>-4.6031461085394021E-3</v>
          </cell>
          <cell r="IU173">
            <v>5.2301495777223872E-4</v>
          </cell>
          <cell r="IV173">
            <v>-4.0955354064035054E-3</v>
          </cell>
          <cell r="IW173">
            <v>4.5522567137564751E-3</v>
          </cell>
          <cell r="IX173">
            <v>-8.1218571712792786E-3</v>
          </cell>
          <cell r="IY173">
            <v>1.5241632872219357E-3</v>
          </cell>
          <cell r="IZ173">
            <v>1.1045851525739558E-2</v>
          </cell>
          <cell r="JA173">
            <v>5.6347104396058389E-3</v>
          </cell>
          <cell r="JB173">
            <v>-1.1506205660552049E-2</v>
          </cell>
          <cell r="JC173">
            <v>-8.4476516913626343E-3</v>
          </cell>
          <cell r="JD173">
            <v>-4.0197082535284312E-3</v>
          </cell>
          <cell r="JE173">
            <v>1.5420404084331985E-4</v>
          </cell>
          <cell r="JF173">
            <v>-5.024160129706523E-3</v>
          </cell>
          <cell r="JG173">
            <v>-7.707873481660632E-3</v>
          </cell>
          <cell r="JH173">
            <v>-8.9337097320688064E-3</v>
          </cell>
          <cell r="JI173">
            <v>-7.0737173297406586E-3</v>
          </cell>
          <cell r="JJ173">
            <v>3.7054826121842854E-3</v>
          </cell>
          <cell r="JK173">
            <v>2.566024570991865E-3</v>
          </cell>
          <cell r="JL173">
            <v>8.9405260522035235E-4</v>
          </cell>
          <cell r="JM173">
            <v>-2.6264618025724773E-3</v>
          </cell>
          <cell r="JN173">
            <v>-2.2960955274090034E-3</v>
          </cell>
          <cell r="JO173">
            <v>-9.7376723650769992E-3</v>
          </cell>
          <cell r="JP173">
            <v>-5.0132248262488854E-3</v>
          </cell>
          <cell r="JQ173">
            <v>-7.0688978852914697E-3</v>
          </cell>
          <cell r="JR173">
            <v>-1.1371616631985826E-2</v>
          </cell>
          <cell r="JS173">
            <v>-1.2096149436466253E-2</v>
          </cell>
          <cell r="JT173">
            <v>-5.0751305021581317E-3</v>
          </cell>
        </row>
        <row r="174">
          <cell r="BM174" t="str">
            <v>Pump and compressors—Europe (US$)</v>
          </cell>
          <cell r="BN174">
            <v>0</v>
          </cell>
          <cell r="BO174">
            <v>-2.8660501552389528E-2</v>
          </cell>
          <cell r="BP174">
            <v>-1.0552429046383427E-2</v>
          </cell>
          <cell r="BQ174">
            <v>-1.2610500104909161E-2</v>
          </cell>
          <cell r="BR174">
            <v>2.4144605293150878E-2</v>
          </cell>
          <cell r="BS174">
            <v>5.5177715760369006E-2</v>
          </cell>
          <cell r="BT174">
            <v>3.2213148499250721E-2</v>
          </cell>
          <cell r="BU174">
            <v>0.12481408682155171</v>
          </cell>
          <cell r="BV174">
            <v>0.1670942644341904</v>
          </cell>
          <cell r="BW174">
            <v>-2.1586618232386612E-2</v>
          </cell>
          <cell r="BX174">
            <v>-2.7775541955701311E-3</v>
          </cell>
          <cell r="BY174">
            <v>1.0745135580793486E-2</v>
          </cell>
          <cell r="BZ174">
            <v>1.7850740472967086E-2</v>
          </cell>
          <cell r="CA174">
            <v>2.6163084542276671E-3</v>
          </cell>
          <cell r="CB174">
            <v>1.7608970033143434E-2</v>
          </cell>
          <cell r="CC174">
            <v>-0.19671734307445721</v>
          </cell>
          <cell r="CD174">
            <v>-2.0264488231204525E-2</v>
          </cell>
          <cell r="CE174">
            <v>5.2076561069267502E-3</v>
          </cell>
          <cell r="CF174">
            <v>2.5567118762981345E-2</v>
          </cell>
          <cell r="CG174">
            <v>2.6991693769878644E-2</v>
          </cell>
          <cell r="CH174">
            <v>-4.2299641272286914E-2</v>
          </cell>
          <cell r="CI174">
            <v>8.5872815421237036E-2</v>
          </cell>
          <cell r="CJ174">
            <v>7.5492733300263293E-2</v>
          </cell>
          <cell r="CK174">
            <v>3.5705115149524014E-2</v>
          </cell>
          <cell r="CL174">
            <v>3.0722922024084255E-2</v>
          </cell>
          <cell r="CM174">
            <v>2.3090778944151891E-2</v>
          </cell>
          <cell r="CN174">
            <v>2.0373950464626433E-2</v>
          </cell>
          <cell r="CO174">
            <v>1.7375132082987382E-2</v>
          </cell>
          <cell r="CP174">
            <v>1.5474821543430273E-2</v>
          </cell>
          <cell r="CQ174">
            <v>1.326950363946957E-2</v>
          </cell>
          <cell r="CR174">
            <v>5.9179393235702744E-3</v>
          </cell>
          <cell r="CS174">
            <v>5.3305449970740548E-3</v>
          </cell>
          <cell r="CT174">
            <v>3.060738740178124E-3</v>
          </cell>
          <cell r="CU174">
            <v>3.8786563056330938E-3</v>
          </cell>
          <cell r="CV174">
            <v>4.0503983749146776E-3</v>
          </cell>
          <cell r="CW174">
            <v>2.0454941607276548E-3</v>
          </cell>
          <cell r="CX174">
            <v>-7.6357604769701276E-4</v>
          </cell>
          <cell r="CY174">
            <v>2.2122753890389665E-3</v>
          </cell>
          <cell r="CZ174">
            <v>3.8331572247620235E-3</v>
          </cell>
          <cell r="DA174">
            <v>5.6558962924585596E-3</v>
          </cell>
          <cell r="DB174">
            <v>4.5836733669973179E-4</v>
          </cell>
          <cell r="DC174">
            <v>-3.4564976697959078E-3</v>
          </cell>
          <cell r="DD174">
            <v>-2.7899041333748729E-3</v>
          </cell>
          <cell r="DE174">
            <v>-2.7322624950452809E-3</v>
          </cell>
          <cell r="DF174">
            <v>-4.3300403397247026E-3</v>
          </cell>
          <cell r="DG174">
            <v>-2.9147521213144243E-5</v>
          </cell>
          <cell r="DH174">
            <v>1.1031242189864553E-3</v>
          </cell>
          <cell r="DI174">
            <v>1.0702944729013247E-3</v>
          </cell>
          <cell r="DJ174">
            <v>7.6992394027900054E-4</v>
          </cell>
          <cell r="DK174">
            <v>9.0945694152671293E-4</v>
          </cell>
          <cell r="DL174">
            <v>5.0859542369512713E-3</v>
          </cell>
          <cell r="DN174">
            <v>2.0842755131078337E-2</v>
          </cell>
          <cell r="DO174">
            <v>-3.8225989323492924E-3</v>
          </cell>
          <cell r="DP174">
            <v>-7.3897308821960026E-3</v>
          </cell>
          <cell r="DQ174">
            <v>6.2073641934964124E-3</v>
          </cell>
          <cell r="DR174">
            <v>5.4994307608745635E-3</v>
          </cell>
          <cell r="DS174">
            <v>3.09642117140389E-3</v>
          </cell>
          <cell r="DT174">
            <v>-1.4628642052483655E-3</v>
          </cell>
          <cell r="DU174">
            <v>-9.6082048700280569E-3</v>
          </cell>
          <cell r="DV174">
            <v>-1.1544884730336364E-2</v>
          </cell>
          <cell r="DW174">
            <v>-1.2040765868922906E-2</v>
          </cell>
          <cell r="DX174">
            <v>-1.1753442666638639E-2</v>
          </cell>
          <cell r="DY174">
            <v>-1.8085380115391222E-2</v>
          </cell>
          <cell r="DZ174">
            <v>-1.6624722086877014E-2</v>
          </cell>
          <cell r="EA174">
            <v>-1.9919650819211859E-2</v>
          </cell>
          <cell r="EB174">
            <v>-1.218320246052871E-2</v>
          </cell>
          <cell r="EC174">
            <v>-4.0140623495071156E-3</v>
          </cell>
          <cell r="ED174">
            <v>-9.1536263588883164E-3</v>
          </cell>
          <cell r="EE174">
            <v>-4.0512784292777992E-3</v>
          </cell>
          <cell r="EF174">
            <v>-7.4420001250784778E-3</v>
          </cell>
          <cell r="EG174">
            <v>-3.6513317190857058E-3</v>
          </cell>
          <cell r="EH174">
            <v>9.1511819666223633E-4</v>
          </cell>
          <cell r="EI174">
            <v>2.75304652273298E-3</v>
          </cell>
          <cell r="EJ174">
            <v>-7.729361330298507E-4</v>
          </cell>
          <cell r="EK174">
            <v>2.321051242747178E-3</v>
          </cell>
          <cell r="EL174">
            <v>1.2171758179793091E-3</v>
          </cell>
          <cell r="EM174">
            <v>2.2242807956660208E-3</v>
          </cell>
          <cell r="EN174">
            <v>2.2162398236383095E-3</v>
          </cell>
          <cell r="EP174">
            <v>1.9328562372833345E-2</v>
          </cell>
          <cell r="EQ174">
            <v>7.126689658533217E-3</v>
          </cell>
          <cell r="ER174">
            <v>9.1138182762142868E-3</v>
          </cell>
          <cell r="ES174">
            <v>1.3388341718857831E-2</v>
          </cell>
          <cell r="ET174">
            <v>1.7650112623056356E-2</v>
          </cell>
          <cell r="EU174">
            <v>1.5344062588267711E-2</v>
          </cell>
          <cell r="EV174">
            <v>1.8928781120266285E-2</v>
          </cell>
          <cell r="EW174">
            <v>1.9412584412276154E-2</v>
          </cell>
          <cell r="EX174">
            <v>7.410062910532895E-3</v>
          </cell>
          <cell r="EY174">
            <v>1.0046567269120165E-2</v>
          </cell>
          <cell r="EZ174">
            <v>1.2031844990512535E-2</v>
          </cell>
          <cell r="FA174">
            <v>1.1340167272809381E-2</v>
          </cell>
          <cell r="FB174">
            <v>1.0955392508634169E-2</v>
          </cell>
          <cell r="FC174">
            <v>9.2974403095200282E-3</v>
          </cell>
          <cell r="FD174">
            <v>1.0448676952848105E-2</v>
          </cell>
          <cell r="FE174">
            <v>1.1921660490753215E-2</v>
          </cell>
          <cell r="FF174">
            <v>1.2643627038516177E-2</v>
          </cell>
          <cell r="FG174">
            <v>1.8638540227506512E-2</v>
          </cell>
          <cell r="FH174">
            <v>1.3655112893915754E-2</v>
          </cell>
          <cell r="FI174">
            <v>1.4272792639443439E-2</v>
          </cell>
          <cell r="FJ174">
            <v>1.4349061023497214E-2</v>
          </cell>
          <cell r="FK174">
            <v>1.5049643483329394E-2</v>
          </cell>
          <cell r="FL174">
            <v>1.1073596138967592E-2</v>
          </cell>
          <cell r="FM174">
            <v>1.1358070973937626E-2</v>
          </cell>
          <cell r="FN174">
            <v>8.3083800027459551E-3</v>
          </cell>
          <cell r="FO174">
            <v>1.1346404698374571E-2</v>
          </cell>
          <cell r="FP174">
            <v>1.2349119250248154E-2</v>
          </cell>
          <cell r="FQ174">
            <v>81.45843953651692</v>
          </cell>
          <cell r="FS174">
            <v>-4.6629613269222603E-2</v>
          </cell>
          <cell r="FT174">
            <v>-7.3166319483262132E-3</v>
          </cell>
          <cell r="FU174">
            <v>-3.294972882921543E-2</v>
          </cell>
          <cell r="FV174">
            <v>-8.6021158286442301E-3</v>
          </cell>
          <cell r="FW174">
            <v>3.3652700849367334E-2</v>
          </cell>
          <cell r="FX174">
            <v>1.632059142453357E-2</v>
          </cell>
          <cell r="FY174">
            <v>9.1805257431007981E-2</v>
          </cell>
          <cell r="FZ174">
            <v>0.1592753615479946</v>
          </cell>
          <cell r="GA174">
            <v>-2.700834732940427E-2</v>
          </cell>
          <cell r="GB174">
            <v>-9.0203353712148826E-3</v>
          </cell>
          <cell r="GC174">
            <v>-9.5267494982522738E-3</v>
          </cell>
          <cell r="GD174">
            <v>6.0259621095367644E-3</v>
          </cell>
          <cell r="GE174">
            <v>-1.0050108503280752E-2</v>
          </cell>
          <cell r="GF174">
            <v>3.3086421184760351E-3</v>
          </cell>
          <cell r="GG174">
            <v>-0.20149855143277162</v>
          </cell>
          <cell r="GH174">
            <v>-0.11538708396382996</v>
          </cell>
          <cell r="GI174">
            <v>-1.3514702079933827E-2</v>
          </cell>
          <cell r="GJ174">
            <v>2.0768940273606651E-3</v>
          </cell>
          <cell r="GK174">
            <v>9.5620886493639201E-3</v>
          </cell>
          <cell r="GL174">
            <v>-5.5303356022901429E-2</v>
          </cell>
          <cell r="GM174">
            <v>4.2550850334741153E-2</v>
          </cell>
          <cell r="GN174">
            <v>1.9090196051384845E-2</v>
          </cell>
          <cell r="GO174">
            <v>4.2767646088192057E-3</v>
          </cell>
          <cell r="GP174">
            <v>6.9078388321685003E-3</v>
          </cell>
          <cell r="GQ174">
            <v>1.2895500509065849E-3</v>
          </cell>
          <cell r="GR174">
            <v>-1.6974448829886191E-3</v>
          </cell>
          <cell r="GS174">
            <v>-5.2724723858588729E-3</v>
          </cell>
          <cell r="GT174">
            <v>-7.0396012819770593E-3</v>
          </cell>
          <cell r="GU174">
            <v>-9.2428318577303381E-3</v>
          </cell>
          <cell r="GV174">
            <v>-1.6462276343961357E-2</v>
          </cell>
          <cell r="GW174">
            <v>-1.7698447835891473E-2</v>
          </cell>
          <cell r="GX174">
            <v>-1.9694540002804406E-2</v>
          </cell>
          <cell r="GY174">
            <v>-1.8816557856363492E-2</v>
          </cell>
          <cell r="GZ174">
            <v>-1.7678724286364911E-2</v>
          </cell>
          <cell r="HA174">
            <v>-1.8927049517508232E-2</v>
          </cell>
          <cell r="HB174">
            <v>-2.1720822987363775E-2</v>
          </cell>
          <cell r="HC174">
            <v>-1.8905852702992998E-2</v>
          </cell>
          <cell r="HD174">
            <v>-1.7293472641070784E-2</v>
          </cell>
          <cell r="HE174">
            <v>-1.5310795183007875E-2</v>
          </cell>
          <cell r="HF174">
            <v>-2.0718079558058322E-2</v>
          </cell>
          <cell r="HG174">
            <v>-2.4486203349133817E-2</v>
          </cell>
          <cell r="HH174">
            <v>-2.3791102441236833E-2</v>
          </cell>
          <cell r="HI174">
            <v>-2.3631191288271847E-2</v>
          </cell>
          <cell r="HJ174">
            <v>-2.5168209601330649E-2</v>
          </cell>
          <cell r="HK174">
            <v>-2.1034075491983217E-2</v>
          </cell>
          <cell r="HL174">
            <v>-1.9863255358195553E-2</v>
          </cell>
          <cell r="HM174">
            <v>-1.9873318534637641E-2</v>
          </cell>
          <cell r="HN174">
            <v>-2.0306041847672818E-2</v>
          </cell>
          <cell r="HO174">
            <v>-2.0149033128322225E-2</v>
          </cell>
          <cell r="HP174">
            <v>-1.6291276961185375E-2</v>
          </cell>
          <cell r="HR174">
            <v>-3.4371919880737956E-3</v>
          </cell>
          <cell r="HS174">
            <v>-2.3966311732352641E-2</v>
          </cell>
          <cell r="HT174">
            <v>-2.9072277627279486E-2</v>
          </cell>
          <cell r="HU174">
            <v>-1.5968112023560355E-2</v>
          </cell>
          <cell r="HV174">
            <v>-1.6572703616206275E-2</v>
          </cell>
          <cell r="HW174">
            <v>-1.8957935476101584E-2</v>
          </cell>
          <cell r="HX174">
            <v>-2.2618219639005566E-2</v>
          </cell>
          <cell r="HY174">
            <v>-3.1542253304046974E-2</v>
          </cell>
          <cell r="HZ174">
            <v>-3.3622449005781707E-2</v>
          </cell>
          <cell r="IA174">
            <v>-3.8411663581608413E-2</v>
          </cell>
          <cell r="IB174">
            <v>-3.2977563035590685E-2</v>
          </cell>
          <cell r="IC174">
            <v>-3.9122552093646734E-2</v>
          </cell>
          <cell r="ID174">
            <v>-3.7861145038408928E-2</v>
          </cell>
          <cell r="IE174">
            <v>-4.1224798294134002E-2</v>
          </cell>
          <cell r="IF174">
            <v>-3.3713891274742669E-2</v>
          </cell>
          <cell r="IG174">
            <v>-2.560118096952152E-2</v>
          </cell>
          <cell r="IH174">
            <v>-3.1023594459133552E-2</v>
          </cell>
          <cell r="II174">
            <v>-2.6018461226944178E-2</v>
          </cell>
          <cell r="IJ174">
            <v>-2.9335752870498333E-2</v>
          </cell>
          <cell r="IK174">
            <v>-2.5592662067214611E-2</v>
          </cell>
          <cell r="IL174">
            <v>-2.1094445965772313E-2</v>
          </cell>
          <cell r="IM174">
            <v>-1.9402518688321768E-2</v>
          </cell>
          <cell r="IN174">
            <v>-2.2835823986695536E-2</v>
          </cell>
          <cell r="IO174">
            <v>-1.9796190323911611E-2</v>
          </cell>
          <cell r="IP174">
            <v>-2.1050620496902817E-2</v>
          </cell>
          <cell r="IQ174">
            <v>-2.0094789860872542E-2</v>
          </cell>
          <cell r="IR174">
            <v>-2.0363538697155958E-2</v>
          </cell>
          <cell r="IT174">
            <v>-3.3932334712314938E-3</v>
          </cell>
          <cell r="IU174">
            <v>-1.2893145484162927E-2</v>
          </cell>
          <cell r="IV174">
            <v>-1.2398185763949243E-2</v>
          </cell>
          <cell r="IW174">
            <v>-8.6856696499381103E-3</v>
          </cell>
          <cell r="IX174">
            <v>-4.6164780172829323E-3</v>
          </cell>
          <cell r="IY174">
            <v>-6.7573877508107505E-3</v>
          </cell>
          <cell r="IZ174">
            <v>-2.3581882286646261E-3</v>
          </cell>
          <cell r="JA174">
            <v>-2.9158798227192362E-3</v>
          </cell>
          <cell r="JB174">
            <v>-1.4964077050568014E-2</v>
          </cell>
          <cell r="JC174">
            <v>-1.691636666881563E-2</v>
          </cell>
          <cell r="JD174">
            <v>-9.9711247276844661E-3</v>
          </cell>
          <cell r="JE174">
            <v>-1.0940210924457905E-2</v>
          </cell>
          <cell r="JF174">
            <v>-1.1865531237474858E-2</v>
          </cell>
          <cell r="JG174">
            <v>-1.3748417253592715E-2</v>
          </cell>
          <cell r="JH174">
            <v>-1.2678156330107604E-2</v>
          </cell>
          <cell r="JI174">
            <v>-1.1236328460543621E-2</v>
          </cell>
          <cell r="JJ174">
            <v>-1.1131247724473103E-2</v>
          </cell>
          <cell r="JK174">
            <v>-5.2475497368895674E-3</v>
          </cell>
          <cell r="JL174">
            <v>-1.011026876269927E-2</v>
          </cell>
          <cell r="JM174">
            <v>-9.6753591213947776E-3</v>
          </cell>
          <cell r="JN174">
            <v>-9.5502938696996886E-3</v>
          </cell>
          <cell r="JO174">
            <v>-9.2169439852712309E-3</v>
          </cell>
          <cell r="JP174">
            <v>-1.3022323234084199E-2</v>
          </cell>
          <cell r="JQ174">
            <v>-1.2649143870097024E-2</v>
          </cell>
          <cell r="JR174">
            <v>-1.5895031518076197E-2</v>
          </cell>
          <cell r="JS174">
            <v>-1.3071735343032354E-2</v>
          </cell>
          <cell r="JT174">
            <v>-1.2412114280621334E-2</v>
          </cell>
        </row>
        <row r="175">
          <cell r="BM175" t="str">
            <v>Pump and compressors—Africa (US$)</v>
          </cell>
          <cell r="BN175">
            <v>0</v>
          </cell>
          <cell r="BO175">
            <v>4.035982843313346E-2</v>
          </cell>
          <cell r="BP175">
            <v>-1.0140647734361852E-2</v>
          </cell>
          <cell r="BQ175">
            <v>-1.3513050115188996E-2</v>
          </cell>
          <cell r="BR175">
            <v>2.353193679127541E-2</v>
          </cell>
          <cell r="BS175">
            <v>5.5693469693774311E-2</v>
          </cell>
          <cell r="BT175">
            <v>3.2415965203875574E-2</v>
          </cell>
          <cell r="BU175">
            <v>0.12421946110224291</v>
          </cell>
          <cell r="BV175">
            <v>0.16650280870129741</v>
          </cell>
          <cell r="BW175">
            <v>-2.5697722528445821E-2</v>
          </cell>
          <cell r="BX175">
            <v>-3.6786761037429505E-3</v>
          </cell>
          <cell r="BY175">
            <v>7.5003963244382188E-3</v>
          </cell>
          <cell r="BZ175">
            <v>1.474417312146592E-2</v>
          </cell>
          <cell r="CA175">
            <v>3.9683815891744523E-4</v>
          </cell>
          <cell r="CB175">
            <v>1.7650370069622667E-2</v>
          </cell>
          <cell r="CC175">
            <v>-0.19010764385017087</v>
          </cell>
          <cell r="CD175">
            <v>-7.5981221100439589E-3</v>
          </cell>
          <cell r="CE175">
            <v>1.3117942547126615E-2</v>
          </cell>
          <cell r="CF175">
            <v>6.57473518183187E-2</v>
          </cell>
          <cell r="CG175">
            <v>3.2171057739480258E-2</v>
          </cell>
          <cell r="CH175">
            <v>-5.3293998624268646E-2</v>
          </cell>
          <cell r="CI175">
            <v>0.10844838043402905</v>
          </cell>
          <cell r="CJ175">
            <v>0.10243003262664097</v>
          </cell>
          <cell r="CK175">
            <v>4.8207075649083775E-2</v>
          </cell>
          <cell r="CL175">
            <v>3.3169143057774117E-2</v>
          </cell>
          <cell r="CM175">
            <v>3.4304978608249069E-2</v>
          </cell>
          <cell r="CN175">
            <v>3.7886322595018118E-2</v>
          </cell>
          <cell r="CO175">
            <v>3.6855337378453631E-2</v>
          </cell>
          <cell r="CP175">
            <v>2.8946183215936568E-2</v>
          </cell>
          <cell r="CQ175">
            <v>2.8007497625788764E-2</v>
          </cell>
          <cell r="CR175">
            <v>3.0763564517917653E-2</v>
          </cell>
          <cell r="CS175">
            <v>2.4135200399248123E-2</v>
          </cell>
          <cell r="CT175">
            <v>2.4438895624720808E-2</v>
          </cell>
          <cell r="CU175">
            <v>2.472151275557375E-2</v>
          </cell>
          <cell r="CV175">
            <v>2.6488935845130582E-2</v>
          </cell>
          <cell r="CW175">
            <v>3.1112794643255649E-2</v>
          </cell>
          <cell r="CX175">
            <v>2.7042900081776362E-2</v>
          </cell>
          <cell r="CY175">
            <v>2.2469341584867325E-2</v>
          </cell>
          <cell r="CZ175">
            <v>2.7094820702022737E-2</v>
          </cell>
          <cell r="DA175">
            <v>2.764953575973891E-2</v>
          </cell>
          <cell r="DB175">
            <v>2.3645817671002115E-2</v>
          </cell>
          <cell r="DC175">
            <v>2.4188113515311804E-2</v>
          </cell>
          <cell r="DD175">
            <v>2.0212724260218723E-2</v>
          </cell>
          <cell r="DE175">
            <v>1.9018015545895328E-2</v>
          </cell>
          <cell r="DF175">
            <v>2.1818369594419403E-2</v>
          </cell>
          <cell r="DG175">
            <v>1.9523898123570596E-2</v>
          </cell>
          <cell r="DH175">
            <v>1.7358218253895642E-2</v>
          </cell>
          <cell r="DI175">
            <v>1.6906111515814819E-2</v>
          </cell>
          <cell r="DJ175">
            <v>1.9584292420683151E-2</v>
          </cell>
          <cell r="DK175">
            <v>1.8471533576666865E-2</v>
          </cell>
          <cell r="DL175">
            <v>2.0944343608469689E-2</v>
          </cell>
          <cell r="DN175">
            <v>2.4890701951278522E-2</v>
          </cell>
          <cell r="DO175">
            <v>1.4013737894175716E-2</v>
          </cell>
          <cell r="DP175">
            <v>1.787459907738843E-2</v>
          </cell>
          <cell r="DQ175">
            <v>2.6235243521367788E-2</v>
          </cell>
          <cell r="DR175">
            <v>2.2917577900884771E-2</v>
          </cell>
          <cell r="DS175">
            <v>1.9513568832919232E-2</v>
          </cell>
          <cell r="DT175">
            <v>2.1205175397889232E-2</v>
          </cell>
          <cell r="DU175">
            <v>1.8447818073341001E-2</v>
          </cell>
          <cell r="DV175">
            <v>1.6046319704186227E-2</v>
          </cell>
          <cell r="DW175">
            <v>1.4907187538011213E-2</v>
          </cell>
          <cell r="DX175">
            <v>1.6152000154916885E-2</v>
          </cell>
          <cell r="DY175">
            <v>8.0912796950482081E-3</v>
          </cell>
          <cell r="DZ175">
            <v>1.4588870385170243E-2</v>
          </cell>
          <cell r="EA175">
            <v>1.5310117698861378E-2</v>
          </cell>
          <cell r="EB175">
            <v>2.3790070457758106E-2</v>
          </cell>
          <cell r="EC175">
            <v>2.7963175474245452E-2</v>
          </cell>
          <cell r="ED175">
            <v>2.9202705058854479E-2</v>
          </cell>
          <cell r="EE175">
            <v>1.9791689149654828E-2</v>
          </cell>
          <cell r="EF175">
            <v>1.7493329420356585E-2</v>
          </cell>
          <cell r="EG175">
            <v>1.6425280649100205E-2</v>
          </cell>
          <cell r="EH175">
            <v>1.4920609411095452E-2</v>
          </cell>
          <cell r="EI175">
            <v>1.3347417065955044E-2</v>
          </cell>
          <cell r="EJ175">
            <v>8.4746013872573044E-3</v>
          </cell>
          <cell r="EK175">
            <v>1.191317465476498E-2</v>
          </cell>
          <cell r="EL175">
            <v>1.2410858020912949E-2</v>
          </cell>
          <cell r="EM175">
            <v>1.1864040355376415E-2</v>
          </cell>
          <cell r="EN175">
            <v>1.0977375783057745E-2</v>
          </cell>
          <cell r="EP175">
            <v>2.2833692433321534E-2</v>
          </cell>
          <cell r="EQ175">
            <v>1.6361984768191663E-2</v>
          </cell>
          <cell r="ER175">
            <v>2.2513852308021068E-2</v>
          </cell>
          <cell r="ES175">
            <v>2.4424184447846782E-2</v>
          </cell>
          <cell r="ET175">
            <v>2.3499493200572985E-2</v>
          </cell>
          <cell r="EU175">
            <v>2.5570338473274574E-2</v>
          </cell>
          <cell r="EV175">
            <v>2.6733625266091656E-2</v>
          </cell>
          <cell r="EW175">
            <v>3.0124983524409215E-2</v>
          </cell>
          <cell r="EX175">
            <v>1.698174927545661E-2</v>
          </cell>
          <cell r="EY175">
            <v>1.8655407634970492E-2</v>
          </cell>
          <cell r="EZ175">
            <v>1.7844208106010215E-2</v>
          </cell>
          <cell r="FA175">
            <v>2.3792116276158383E-2</v>
          </cell>
          <cell r="FB175">
            <v>2.1187951044149798E-2</v>
          </cell>
          <cell r="FC175">
            <v>1.8341823733509816E-2</v>
          </cell>
          <cell r="FD175">
            <v>2.135898622449595E-2</v>
          </cell>
          <cell r="FE175">
            <v>2.2998105456670859E-2</v>
          </cell>
          <cell r="FF175">
            <v>2.998956696083966E-2</v>
          </cell>
          <cell r="FG175">
            <v>2.7187970111338194E-2</v>
          </cell>
          <cell r="FH175">
            <v>2.4250344520014989E-2</v>
          </cell>
          <cell r="FI175">
            <v>2.3681731894232748E-2</v>
          </cell>
          <cell r="FJ175">
            <v>2.3839615131738136E-2</v>
          </cell>
          <cell r="FK175">
            <v>2.3982638716550826E-2</v>
          </cell>
          <cell r="FL175">
            <v>2.1946310340329352E-2</v>
          </cell>
          <cell r="FM175">
            <v>2.0582008138729509E-2</v>
          </cell>
          <cell r="FN175">
            <v>1.706201843271829E-2</v>
          </cell>
          <cell r="FO175">
            <v>1.8359765612640775E-2</v>
          </cell>
          <cell r="FP175">
            <v>1.9753879863382683E-2</v>
          </cell>
          <cell r="FQ175">
            <v>92.492773601813113</v>
          </cell>
          <cell r="FS175">
            <v>2.0870016258421442E-2</v>
          </cell>
          <cell r="FT175">
            <v>-8.1235862120579427E-3</v>
          </cell>
          <cell r="FU175">
            <v>-3.3725560259892373E-2</v>
          </cell>
          <cell r="FV175">
            <v>-8.7998839326651757E-3</v>
          </cell>
          <cell r="FW175">
            <v>3.346710104355799E-2</v>
          </cell>
          <cell r="FX175">
            <v>1.5546433624937905E-2</v>
          </cell>
          <cell r="FY175">
            <v>9.1448719075379881E-2</v>
          </cell>
          <cell r="FZ175">
            <v>0.15782292031942247</v>
          </cell>
          <cell r="GA175">
            <v>-3.0989467829306394E-2</v>
          </cell>
          <cell r="GB175">
            <v>-1.0211001764102778E-2</v>
          </cell>
          <cell r="GC175">
            <v>-1.2610178611548339E-2</v>
          </cell>
          <cell r="GD175">
            <v>2.7299560539015832E-3</v>
          </cell>
          <cell r="GE175">
            <v>-1.2237198222286805E-2</v>
          </cell>
          <cell r="GF175">
            <v>3.1440908363032927E-3</v>
          </cell>
          <cell r="GG175">
            <v>-0.19506899468514388</v>
          </cell>
          <cell r="GH175">
            <v>-0.1265676786990918</v>
          </cell>
          <cell r="GI175">
            <v>-5.7516408563959565E-3</v>
          </cell>
          <cell r="GJ175">
            <v>4.2051306843113978E-2</v>
          </cell>
          <cell r="GK175">
            <v>1.3892031638772839E-2</v>
          </cell>
          <cell r="GL175">
            <v>-6.4129799973779489E-2</v>
          </cell>
          <cell r="GM175">
            <v>6.4225740954176436E-2</v>
          </cell>
          <cell r="GN175">
            <v>3.8970714320256894E-2</v>
          </cell>
          <cell r="GO175">
            <v>1.3731473660573146E-2</v>
          </cell>
          <cell r="GP175">
            <v>9.2975393828280684E-3</v>
          </cell>
          <cell r="GQ175">
            <v>1.2264784279322649E-2</v>
          </cell>
          <cell r="GR175">
            <v>1.5436122507642369E-2</v>
          </cell>
          <cell r="GS175">
            <v>1.3774087570153859E-2</v>
          </cell>
          <cell r="GT175">
            <v>6.13308244569577E-3</v>
          </cell>
          <cell r="GU175">
            <v>5.1677204519332554E-3</v>
          </cell>
          <cell r="GV175">
            <v>7.8305697135331309E-3</v>
          </cell>
          <cell r="GW175">
            <v>6.7545145662484263E-4</v>
          </cell>
          <cell r="GX175">
            <v>1.1986353645372372E-3</v>
          </cell>
          <cell r="GY175">
            <v>1.5550931466760121E-3</v>
          </cell>
          <cell r="GZ175">
            <v>4.2742103358075489E-3</v>
          </cell>
          <cell r="HA175">
            <v>9.5318801549810761E-3</v>
          </cell>
          <cell r="HB175">
            <v>5.5024606435191137E-3</v>
          </cell>
          <cell r="HC175">
            <v>9.2436647729043919E-4</v>
          </cell>
          <cell r="HD175">
            <v>5.4786268575439667E-3</v>
          </cell>
          <cell r="HE175">
            <v>6.2243038880662738E-3</v>
          </cell>
          <cell r="HF175">
            <v>1.9785679336067341E-3</v>
          </cell>
          <cell r="HG175">
            <v>2.575033366637447E-3</v>
          </cell>
          <cell r="HH175">
            <v>-1.2729083333551938E-3</v>
          </cell>
          <cell r="HI175">
            <v>-2.3367161324699404E-3</v>
          </cell>
          <cell r="HJ175">
            <v>4.3294570607410598E-4</v>
          </cell>
          <cell r="HK175">
            <v>-1.8917521341138555E-3</v>
          </cell>
          <cell r="HL175">
            <v>-3.9485962528690854E-3</v>
          </cell>
          <cell r="HM175">
            <v>-4.3688061220145125E-3</v>
          </cell>
          <cell r="HN175">
            <v>-1.8878992898599956E-3</v>
          </cell>
          <cell r="HO175">
            <v>-2.9564512700194778E-3</v>
          </cell>
          <cell r="HP175">
            <v>-7.7018058893313368E-4</v>
          </cell>
          <cell r="HR175">
            <v>5.1447758056966109E-4</v>
          </cell>
          <cell r="HS175">
            <v>-6.4906436441995452E-3</v>
          </cell>
          <cell r="HT175">
            <v>-4.3598208775287861E-3</v>
          </cell>
          <cell r="HU175">
            <v>3.6183793980821832E-3</v>
          </cell>
          <cell r="HV175">
            <v>4.6309056316312658E-4</v>
          </cell>
          <cell r="HW175">
            <v>-2.9017397849252502E-3</v>
          </cell>
          <cell r="HX175">
            <v>-4.3043301555223401E-4</v>
          </cell>
          <cell r="HY175">
            <v>-4.1075826064577159E-3</v>
          </cell>
          <cell r="HZ175">
            <v>-6.6475058257460806E-3</v>
          </cell>
          <cell r="IA175">
            <v>-1.2183012852669373E-2</v>
          </cell>
          <cell r="IB175">
            <v>-5.6714326760909373E-3</v>
          </cell>
          <cell r="IC175">
            <v>-1.3506717922317557E-2</v>
          </cell>
          <cell r="ID175">
            <v>-7.3216238659574162E-3</v>
          </cell>
          <cell r="IE175">
            <v>-6.7608602657877603E-3</v>
          </cell>
          <cell r="IF175">
            <v>1.475299669273511E-3</v>
          </cell>
          <cell r="IG175">
            <v>5.6829783679321899E-3</v>
          </cell>
          <cell r="IH175">
            <v>6.4861357428568356E-3</v>
          </cell>
          <cell r="II175">
            <v>-2.7013870157135411E-3</v>
          </cell>
          <cell r="IJ175">
            <v>-4.9504445225774241E-3</v>
          </cell>
          <cell r="IK175">
            <v>-5.9581716170533094E-3</v>
          </cell>
          <cell r="IL175">
            <v>-7.3969276772209991E-3</v>
          </cell>
          <cell r="IM175">
            <v>-9.0422279798648697E-3</v>
          </cell>
          <cell r="IN175">
            <v>-1.3792471671764173E-2</v>
          </cell>
          <cell r="IO175">
            <v>-1.0415726948743154E-2</v>
          </cell>
          <cell r="IP175">
            <v>-1.0105893906526331E-2</v>
          </cell>
          <cell r="IQ175">
            <v>-1.0669703282896736E-2</v>
          </cell>
          <cell r="IR175">
            <v>-1.1799789790244375E-2</v>
          </cell>
          <cell r="IT175">
            <v>3.3763931563013383E-5</v>
          </cell>
          <cell r="IU175">
            <v>-3.8414311369726617E-3</v>
          </cell>
          <cell r="IV175">
            <v>7.1619011809298527E-4</v>
          </cell>
          <cell r="IW175">
            <v>2.1097861436231158E-3</v>
          </cell>
          <cell r="IX175">
            <v>1.1049157785260055E-3</v>
          </cell>
          <cell r="IY175">
            <v>3.2462881929997689E-3</v>
          </cell>
          <cell r="IZ175">
            <v>5.2836008723099459E-3</v>
          </cell>
          <cell r="JA175">
            <v>7.5618827702028657E-3</v>
          </cell>
          <cell r="JB175">
            <v>-5.6049736826553342E-3</v>
          </cell>
          <cell r="JC175">
            <v>-8.5373370875257426E-3</v>
          </cell>
          <cell r="JD175">
            <v>-4.285130411997351E-3</v>
          </cell>
          <cell r="JE175">
            <v>1.2374148174748578E-3</v>
          </cell>
          <cell r="JF175">
            <v>-1.8639585988613483E-3</v>
          </cell>
          <cell r="JG175">
            <v>-4.9105493361433772E-3</v>
          </cell>
          <cell r="JH175">
            <v>-2.0175588046831283E-3</v>
          </cell>
          <cell r="JI175">
            <v>-4.1336970818922625E-4</v>
          </cell>
          <cell r="JJ175">
            <v>5.8074437460868822E-3</v>
          </cell>
          <cell r="JK175">
            <v>3.1014042732294689E-3</v>
          </cell>
          <cell r="JL175">
            <v>2.365551750929118E-4</v>
          </cell>
          <cell r="JM175">
            <v>-4.8857578641076094E-4</v>
          </cell>
          <cell r="JN175">
            <v>-2.8334929537704445E-4</v>
          </cell>
          <cell r="JO175">
            <v>-4.9750807062626246E-4</v>
          </cell>
          <cell r="JP175">
            <v>-2.4087277019891329E-3</v>
          </cell>
          <cell r="JQ175">
            <v>-3.6441608498146705E-3</v>
          </cell>
          <cell r="JR175">
            <v>-7.3515152267539796E-3</v>
          </cell>
          <cell r="JS175">
            <v>-6.2277063492336415E-3</v>
          </cell>
          <cell r="JT175">
            <v>-5.1884680709031183E-3</v>
          </cell>
        </row>
        <row r="176">
          <cell r="BM176" t="str">
            <v>Pump and compressors—Asia (US$)</v>
          </cell>
          <cell r="BN176">
            <v>0</v>
          </cell>
          <cell r="BO176">
            <v>6.1308533708059887E-2</v>
          </cell>
          <cell r="BP176">
            <v>-6.4266277152836837E-3</v>
          </cell>
          <cell r="BQ176">
            <v>-1.0244972290464061E-2</v>
          </cell>
          <cell r="BR176">
            <v>2.4225761715569671E-2</v>
          </cell>
          <cell r="BS176">
            <v>5.6761740294369645E-2</v>
          </cell>
          <cell r="BT176">
            <v>3.4961487808041314E-2</v>
          </cell>
          <cell r="BU176">
            <v>0.12295476575769126</v>
          </cell>
          <cell r="BV176">
            <v>0.16875371404730899</v>
          </cell>
          <cell r="BW176">
            <v>-1.9549171778204366E-2</v>
          </cell>
          <cell r="BX176">
            <v>-2.5101684095030219E-3</v>
          </cell>
          <cell r="BY176">
            <v>1.1660246064224111E-2</v>
          </cell>
          <cell r="BZ176">
            <v>2.0062358000919378E-2</v>
          </cell>
          <cell r="CA176">
            <v>4.0783567700315437E-3</v>
          </cell>
          <cell r="CB176">
            <v>1.8139729696686091E-2</v>
          </cell>
          <cell r="CC176">
            <v>-0.19120301049123578</v>
          </cell>
          <cell r="CD176">
            <v>9.4581529752451043E-3</v>
          </cell>
          <cell r="CE176">
            <v>1.002528542709169E-2</v>
          </cell>
          <cell r="CF176">
            <v>5.9734660965382824E-2</v>
          </cell>
          <cell r="CG176">
            <v>3.5955926721624953E-2</v>
          </cell>
          <cell r="CH176">
            <v>-6.1611013289013861E-2</v>
          </cell>
          <cell r="CI176">
            <v>0.13140147915342515</v>
          </cell>
          <cell r="CJ176">
            <v>0.118069536957083</v>
          </cell>
          <cell r="CK176">
            <v>4.8110888313102951E-2</v>
          </cell>
          <cell r="CL176">
            <v>3.8297097840189753E-2</v>
          </cell>
          <cell r="CM176">
            <v>3.6497966423572357E-2</v>
          </cell>
          <cell r="CN176">
            <v>3.6183142698497719E-2</v>
          </cell>
          <cell r="CO176">
            <v>3.0766991021265178E-2</v>
          </cell>
          <cell r="CP176">
            <v>3.1142845160631885E-2</v>
          </cell>
          <cell r="CQ176">
            <v>3.046791984133778E-2</v>
          </cell>
          <cell r="CR176">
            <v>3.3952324493068925E-2</v>
          </cell>
          <cell r="CS176">
            <v>2.9938246388281159E-2</v>
          </cell>
          <cell r="CT176">
            <v>2.8081709951752826E-2</v>
          </cell>
          <cell r="CU176">
            <v>2.5332382462716872E-2</v>
          </cell>
          <cell r="CV176">
            <v>2.5620518364643338E-2</v>
          </cell>
          <cell r="CW176">
            <v>2.5236249166984713E-2</v>
          </cell>
          <cell r="CX176">
            <v>2.0848814862925325E-2</v>
          </cell>
          <cell r="CY176">
            <v>2.0971802826138509E-2</v>
          </cell>
          <cell r="CZ176">
            <v>2.1933835569238058E-2</v>
          </cell>
          <cell r="DA176">
            <v>1.8985588730155233E-2</v>
          </cell>
          <cell r="DB176">
            <v>1.8251767579207906E-2</v>
          </cell>
          <cell r="DC176">
            <v>1.5713071547121042E-2</v>
          </cell>
          <cell r="DD176">
            <v>1.6972909574675857E-2</v>
          </cell>
          <cell r="DE176">
            <v>1.7402402622812271E-2</v>
          </cell>
          <cell r="DF176">
            <v>1.7823694584095301E-2</v>
          </cell>
          <cell r="DG176">
            <v>1.7385490239726315E-2</v>
          </cell>
          <cell r="DH176">
            <v>1.5466605516752326E-2</v>
          </cell>
          <cell r="DI176">
            <v>1.5593166661575307E-2</v>
          </cell>
          <cell r="DJ176">
            <v>1.1978420928411128E-2</v>
          </cell>
          <cell r="DK176">
            <v>1.4410612591635244E-2</v>
          </cell>
          <cell r="DL176">
            <v>1.3032590991818074E-2</v>
          </cell>
          <cell r="DN176">
            <v>3.8298885878666353E-2</v>
          </cell>
          <cell r="DO176">
            <v>1.4643218262826224E-2</v>
          </cell>
          <cell r="DP176">
            <v>1.9299023325045957E-2</v>
          </cell>
          <cell r="DQ176">
            <v>2.4295247536550102E-2</v>
          </cell>
          <cell r="DR176">
            <v>2.1975898776432537E-2</v>
          </cell>
          <cell r="DS176">
            <v>2.1533749863242503E-2</v>
          </cell>
          <cell r="DT176">
            <v>1.8681018304700293E-2</v>
          </cell>
          <cell r="DU176">
            <v>1.7538253175680966E-2</v>
          </cell>
          <cell r="DV176">
            <v>1.4515021528504904E-2</v>
          </cell>
          <cell r="DW176">
            <v>1.1945668045794795E-2</v>
          </cell>
          <cell r="DX176">
            <v>1.141954899356515E-2</v>
          </cell>
          <cell r="DY176">
            <v>5.8232631770946657E-3</v>
          </cell>
          <cell r="DZ176">
            <v>4.5679933892162766E-3</v>
          </cell>
          <cell r="EA176">
            <v>5.4549995655326878E-3</v>
          </cell>
          <cell r="EB176">
            <v>1.0777669035627015E-2</v>
          </cell>
          <cell r="EC176">
            <v>1.2349524143584052E-2</v>
          </cell>
          <cell r="ED176">
            <v>1.3424711599401071E-2</v>
          </cell>
          <cell r="EE176">
            <v>9.1978456434540744E-3</v>
          </cell>
          <cell r="EF176">
            <v>8.9462875434832365E-3</v>
          </cell>
          <cell r="EG176">
            <v>9.0697302779312282E-3</v>
          </cell>
          <cell r="EH176">
            <v>7.6006785535801206E-3</v>
          </cell>
          <cell r="EI176">
            <v>6.6812641960408477E-3</v>
          </cell>
          <cell r="EJ176">
            <v>4.8022363666370797E-3</v>
          </cell>
          <cell r="EK176">
            <v>3.9654550924875772E-3</v>
          </cell>
          <cell r="EL176">
            <v>4.1784314236663258E-3</v>
          </cell>
          <cell r="EM176">
            <v>6.2047504112694805E-3</v>
          </cell>
          <cell r="EN176">
            <v>7.6263165237831273E-3</v>
          </cell>
          <cell r="EP176">
            <v>3.6114033344662011E-2</v>
          </cell>
          <cell r="EQ176">
            <v>2.5074424120093412E-2</v>
          </cell>
          <cell r="ER176">
            <v>2.4799268077344908E-2</v>
          </cell>
          <cell r="ES176">
            <v>2.0642494093500951E-2</v>
          </cell>
          <cell r="ET176">
            <v>2.3112378224094739E-2</v>
          </cell>
          <cell r="EU176">
            <v>2.961441431334725E-2</v>
          </cell>
          <cell r="EV176">
            <v>2.9392761725619325E-2</v>
          </cell>
          <cell r="EW176">
            <v>2.9152465146617304E-2</v>
          </cell>
          <cell r="EX176">
            <v>1.9141287527941735E-2</v>
          </cell>
          <cell r="EY176">
            <v>1.991131387511166E-2</v>
          </cell>
          <cell r="EZ176">
            <v>2.005889209033709E-2</v>
          </cell>
          <cell r="FA176">
            <v>2.49474021734509E-2</v>
          </cell>
          <cell r="FB176">
            <v>2.7018258466097084E-2</v>
          </cell>
          <cell r="FC176">
            <v>1.7556714045759991E-2</v>
          </cell>
          <cell r="FD176">
            <v>1.8586792982442955E-2</v>
          </cell>
          <cell r="FE176">
            <v>2.0130839737262141E-2</v>
          </cell>
          <cell r="FF176">
            <v>3.0638778974019183E-2</v>
          </cell>
          <cell r="FG176">
            <v>2.7130708978315779E-2</v>
          </cell>
          <cell r="FH176">
            <v>2.7922269001624249E-2</v>
          </cell>
          <cell r="FI176">
            <v>2.4862941537481552E-2</v>
          </cell>
          <cell r="FJ176">
            <v>2.2075104302807881E-2</v>
          </cell>
          <cell r="FK176">
            <v>2.4446888135582472E-2</v>
          </cell>
          <cell r="FL176">
            <v>1.894172165112569E-2</v>
          </cell>
          <cell r="FM176">
            <v>1.8672270584911093E-2</v>
          </cell>
          <cell r="FN176">
            <v>1.298290161415557E-2</v>
          </cell>
          <cell r="FO176">
            <v>1.6233646369195918E-2</v>
          </cell>
          <cell r="FP176">
            <v>1.8552771257407251E-2</v>
          </cell>
          <cell r="FQ176">
            <v>100.13453858153709</v>
          </cell>
          <cell r="FS176">
            <v>4.1357166137854451E-2</v>
          </cell>
          <cell r="FT176">
            <v>-4.8162377879233387E-3</v>
          </cell>
          <cell r="FU176">
            <v>-3.0553778829493561E-2</v>
          </cell>
          <cell r="FV176">
            <v>-7.993372727463699E-3</v>
          </cell>
          <cell r="FW176">
            <v>3.4223518218636451E-2</v>
          </cell>
          <cell r="FX176">
            <v>1.757452227805989E-2</v>
          </cell>
          <cell r="FY176">
            <v>9.0356617549665952E-2</v>
          </cell>
          <cell r="FZ176">
            <v>0.1596040543606525</v>
          </cell>
          <cell r="GA176">
            <v>-2.5144337198949429E-2</v>
          </cell>
          <cell r="GB176">
            <v>-9.2830509855221233E-3</v>
          </cell>
          <cell r="GC176">
            <v>-8.7044019083278301E-3</v>
          </cell>
          <cell r="GD176">
            <v>7.4562764796347603E-3</v>
          </cell>
          <cell r="GE176">
            <v>-9.108524370080584E-3</v>
          </cell>
          <cell r="GF176">
            <v>3.3849068380956693E-3</v>
          </cell>
          <cell r="GG176">
            <v>-0.19630904517227565</v>
          </cell>
          <cell r="GH176">
            <v>-0.12005848452324097</v>
          </cell>
          <cell r="GI176">
            <v>-8.7868777997980874E-3</v>
          </cell>
          <cell r="GJ176">
            <v>3.5833537890477718E-2</v>
          </cell>
          <cell r="GK176">
            <v>1.7919412418393343E-2</v>
          </cell>
          <cell r="GL176">
            <v>-7.2424865494117474E-2</v>
          </cell>
          <cell r="GM176">
            <v>8.6263103201283386E-2</v>
          </cell>
          <cell r="GN176">
            <v>5.7239341890611084E-2</v>
          </cell>
          <cell r="GO176">
            <v>1.5272283668993802E-2</v>
          </cell>
          <cell r="GP176">
            <v>1.430701162533099E-2</v>
          </cell>
          <cell r="GQ176">
            <v>1.441104131541715E-2</v>
          </cell>
          <cell r="GR176">
            <v>1.3769783572053051E-2</v>
          </cell>
          <cell r="GS176">
            <v>7.8212727940104587E-3</v>
          </cell>
          <cell r="GT176">
            <v>8.2810414833587309E-3</v>
          </cell>
          <cell r="GU176">
            <v>7.5734781876155566E-3</v>
          </cell>
          <cell r="GV176">
            <v>1.0948384402626687E-2</v>
          </cell>
          <cell r="GW176">
            <v>6.3455677290031876E-3</v>
          </cell>
          <cell r="GX176">
            <v>4.7588093765624784E-3</v>
          </cell>
          <cell r="GY176">
            <v>2.1521526002176161E-3</v>
          </cell>
          <cell r="GZ176">
            <v>3.4245866827870008E-3</v>
          </cell>
          <cell r="HA176">
            <v>3.7783292008116698E-3</v>
          </cell>
          <cell r="HB176">
            <v>-5.6171440554109164E-4</v>
          </cell>
          <cell r="HC176">
            <v>-5.4161687535697611E-4</v>
          </cell>
          <cell r="HD176">
            <v>4.2625959801712021E-4</v>
          </cell>
          <cell r="HE176">
            <v>-2.259010476807044E-3</v>
          </cell>
          <cell r="HF176">
            <v>-3.3013076767239857E-3</v>
          </cell>
          <cell r="HG176">
            <v>-5.7211627831878498E-3</v>
          </cell>
          <cell r="HH176">
            <v>-4.4444926720795808E-3</v>
          </cell>
          <cell r="HI176">
            <v>-3.9184719696701564E-3</v>
          </cell>
          <cell r="HJ176">
            <v>-3.4781255827532331E-3</v>
          </cell>
          <cell r="HK176">
            <v>-3.985241605125589E-3</v>
          </cell>
          <cell r="HL176">
            <v>-5.800592421348949E-3</v>
          </cell>
          <cell r="HM176">
            <v>-5.6542825666134888E-3</v>
          </cell>
          <cell r="HN176">
            <v>-9.3335930194676231E-3</v>
          </cell>
          <cell r="HO176">
            <v>-6.9319330940514345E-3</v>
          </cell>
          <cell r="HP176">
            <v>-8.5136576823267585E-3</v>
          </cell>
          <cell r="HR176">
            <v>1.3603758332042748E-2</v>
          </cell>
          <cell r="HS176">
            <v>-5.8738920041326859E-3</v>
          </cell>
          <cell r="HT176">
            <v>-2.9665117072541491E-3</v>
          </cell>
          <cell r="HU176">
            <v>1.7211383526075097E-3</v>
          </cell>
          <cell r="HV176">
            <v>-4.5791737288353174E-4</v>
          </cell>
          <cell r="HW176">
            <v>-9.2597501608476795E-4</v>
          </cell>
          <cell r="HX176">
            <v>-2.9011124376934205E-3</v>
          </cell>
          <cell r="HY176">
            <v>-4.9970035160341597E-3</v>
          </cell>
          <cell r="HZ176">
            <v>-8.1446018071384407E-3</v>
          </cell>
          <cell r="IA176">
            <v>-1.5065482597785618E-2</v>
          </cell>
          <cell r="IB176">
            <v>-1.0302247143296528E-2</v>
          </cell>
          <cell r="IC176">
            <v>-1.5726142991919601E-2</v>
          </cell>
          <cell r="ID176">
            <v>-1.7126095602382263E-2</v>
          </cell>
          <cell r="IE176">
            <v>-1.6401746223776048E-2</v>
          </cell>
          <cell r="IF176">
            <v>-1.1253480370387203E-2</v>
          </cell>
          <cell r="IG176">
            <v>-9.5922608118894082E-3</v>
          </cell>
          <cell r="IH176">
            <v>-8.9436057344290387E-3</v>
          </cell>
          <cell r="II176">
            <v>-1.3061566989053308E-2</v>
          </cell>
          <cell r="IJ176">
            <v>-1.3308956538646055E-2</v>
          </cell>
          <cell r="IK176">
            <v>-1.3151739977582788E-2</v>
          </cell>
          <cell r="IL176">
            <v>-1.4555897345376767E-2</v>
          </cell>
          <cell r="IM176">
            <v>-1.5561093952842275E-2</v>
          </cell>
          <cell r="IN176">
            <v>-1.7383751040746631E-2</v>
          </cell>
          <cell r="IO176">
            <v>-1.8188071930944572E-2</v>
          </cell>
          <cell r="IP176">
            <v>-1.8155225364104688E-2</v>
          </cell>
          <cell r="IQ176">
            <v>-1.6202963460464737E-2</v>
          </cell>
          <cell r="IR176">
            <v>-1.507535019719769E-2</v>
          </cell>
          <cell r="IT176">
            <v>1.3018073508095696E-2</v>
          </cell>
          <cell r="IU176">
            <v>4.6978208678883915E-3</v>
          </cell>
          <cell r="IV176">
            <v>2.952886038007585E-3</v>
          </cell>
          <cell r="IW176">
            <v>-1.5895299890758552E-3</v>
          </cell>
          <cell r="IX176">
            <v>7.2627103224276457E-4</v>
          </cell>
          <cell r="IY176">
            <v>7.2023348175187518E-3</v>
          </cell>
          <cell r="IZ176">
            <v>7.8871839336439598E-3</v>
          </cell>
          <cell r="JA176">
            <v>6.6106657203998109E-3</v>
          </cell>
          <cell r="JB176">
            <v>-3.4933978368319463E-3</v>
          </cell>
          <cell r="JC176">
            <v>-7.3149569422027994E-3</v>
          </cell>
          <cell r="JD176">
            <v>-2.1185967155133989E-3</v>
          </cell>
          <cell r="JE176">
            <v>2.3672491332414891E-3</v>
          </cell>
          <cell r="JF176">
            <v>3.8347376737922767E-3</v>
          </cell>
          <cell r="JG176">
            <v>-5.6777321716961482E-3</v>
          </cell>
          <cell r="JH176">
            <v>-4.726302954862982E-3</v>
          </cell>
          <cell r="JI176">
            <v>-3.2150175932901814E-3</v>
          </cell>
          <cell r="JJ176">
            <v>6.4414135418705554E-3</v>
          </cell>
          <cell r="JK176">
            <v>3.0454858584733069E-3</v>
          </cell>
          <cell r="JL176">
            <v>3.8223905267705804E-3</v>
          </cell>
          <cell r="JM176">
            <v>6.6474413328132531E-4</v>
          </cell>
          <cell r="JN176">
            <v>-2.0062860033918661E-3</v>
          </cell>
          <cell r="JO176">
            <v>-4.4357368988834356E-5</v>
          </cell>
          <cell r="JP176">
            <v>-5.3417109936423346E-3</v>
          </cell>
          <cell r="JQ176">
            <v>-5.5085658146460936E-3</v>
          </cell>
          <cell r="JR176">
            <v>-1.1332717017574045E-2</v>
          </cell>
          <cell r="JS176">
            <v>-8.3024921650912686E-3</v>
          </cell>
          <cell r="JT176">
            <v>-6.3601985403020089E-3</v>
          </cell>
        </row>
        <row r="177">
          <cell r="BM177" t="str">
            <v>Pump and compressors—Australia (US$)</v>
          </cell>
          <cell r="BN177">
            <v>0</v>
          </cell>
          <cell r="BO177">
            <v>0.12632405358975984</v>
          </cell>
          <cell r="BP177">
            <v>1.5077135523005047E-2</v>
          </cell>
          <cell r="BQ177">
            <v>5.568717452884675E-3</v>
          </cell>
          <cell r="BR177">
            <v>4.7708695383410937E-2</v>
          </cell>
          <cell r="BS177">
            <v>8.6308162733521376E-2</v>
          </cell>
          <cell r="BT177">
            <v>6.7598096021460163E-2</v>
          </cell>
          <cell r="BU177">
            <v>0.1600747568618639</v>
          </cell>
          <cell r="BV177">
            <v>0.21311319285492436</v>
          </cell>
          <cell r="BW177">
            <v>-8.199067834497975E-3</v>
          </cell>
          <cell r="BX177">
            <v>2.6761593240870241E-2</v>
          </cell>
          <cell r="BY177">
            <v>3.7737992643658957E-2</v>
          </cell>
          <cell r="BZ177">
            <v>3.7971771125964171E-2</v>
          </cell>
          <cell r="CA177">
            <v>2.8913404989536096E-2</v>
          </cell>
          <cell r="CB177">
            <v>3.726537428721266E-2</v>
          </cell>
          <cell r="CC177">
            <v>-0.17064278840964664</v>
          </cell>
          <cell r="CD177">
            <v>-1.8702654370799987E-2</v>
          </cell>
          <cell r="CE177">
            <v>1.5417970511291124E-2</v>
          </cell>
          <cell r="CF177">
            <v>9.9997161608107676E-2</v>
          </cell>
          <cell r="CG177">
            <v>3.2865417513622042E-2</v>
          </cell>
          <cell r="CH177">
            <v>-4.1898106397996293E-2</v>
          </cell>
          <cell r="CI177">
            <v>9.8085927640603976E-2</v>
          </cell>
          <cell r="CJ177">
            <v>8.9280167834340229E-2</v>
          </cell>
          <cell r="CK177">
            <v>4.211906067183846E-2</v>
          </cell>
          <cell r="CL177">
            <v>3.0079301513919778E-2</v>
          </cell>
          <cell r="CM177">
            <v>1.9369025661861803E-2</v>
          </cell>
          <cell r="CN177">
            <v>1.9318975906218526E-2</v>
          </cell>
          <cell r="CO177">
            <v>1.1509269115498665E-2</v>
          </cell>
          <cell r="CP177">
            <v>1.5462899126710228E-2</v>
          </cell>
          <cell r="CQ177">
            <v>1.0199716237592488E-2</v>
          </cell>
          <cell r="CR177">
            <v>1.2209751151885516E-2</v>
          </cell>
          <cell r="CS177">
            <v>2.2121581749465623E-2</v>
          </cell>
          <cell r="CT177">
            <v>1.9067836467676888E-2</v>
          </cell>
          <cell r="CU177">
            <v>1.4925689844425159E-2</v>
          </cell>
          <cell r="CV177">
            <v>1.7507155199856496E-2</v>
          </cell>
          <cell r="CW177">
            <v>1.5151078354714799E-2</v>
          </cell>
          <cell r="CX177">
            <v>1.6983395751133841E-2</v>
          </cell>
          <cell r="CY177">
            <v>1.4790947643029448E-2</v>
          </cell>
          <cell r="CZ177">
            <v>1.8542494601437438E-2</v>
          </cell>
          <cell r="DA177">
            <v>1.3778576783599205E-2</v>
          </cell>
          <cell r="DB177">
            <v>1.6589879822853003E-2</v>
          </cell>
          <cell r="DC177">
            <v>1.0974449736109851E-2</v>
          </cell>
          <cell r="DD177">
            <v>1.2681779620164993E-2</v>
          </cell>
          <cell r="DE177">
            <v>2.306889670826969E-3</v>
          </cell>
          <cell r="DF177">
            <v>1.1167320452729501E-2</v>
          </cell>
          <cell r="DG177">
            <v>1.1298700185715823E-2</v>
          </cell>
          <cell r="DH177">
            <v>1.1579858339612115E-2</v>
          </cell>
          <cell r="DI177">
            <v>8.1380927331978561E-3</v>
          </cell>
          <cell r="DJ177">
            <v>7.5527790172309024E-3</v>
          </cell>
          <cell r="DK177">
            <v>1.251269323493253E-2</v>
          </cell>
          <cell r="DL177">
            <v>1.1782368748316063E-2</v>
          </cell>
          <cell r="DN177">
            <v>2.9436098746363697E-2</v>
          </cell>
          <cell r="DO177">
            <v>-3.7051881475795795E-3</v>
          </cell>
          <cell r="DP177">
            <v>-5.6106329900291498E-3</v>
          </cell>
          <cell r="DQ177">
            <v>6.892653008659125E-3</v>
          </cell>
          <cell r="DR177">
            <v>1.2933148963727666E-2</v>
          </cell>
          <cell r="DS177">
            <v>6.2594171971672632E-3</v>
          </cell>
          <cell r="DT177">
            <v>1.0294976284354284E-2</v>
          </cell>
          <cell r="DU177">
            <v>2.085378089540083E-3</v>
          </cell>
          <cell r="DV177">
            <v>-3.5346529114444816E-3</v>
          </cell>
          <cell r="DW177">
            <v>-9.1336414144577594E-4</v>
          </cell>
          <cell r="DX177">
            <v>-2.7572789085055947E-3</v>
          </cell>
          <cell r="DY177">
            <v>-4.4859771459679195E-3</v>
          </cell>
          <cell r="DZ177">
            <v>8.033940854101947E-3</v>
          </cell>
          <cell r="EA177">
            <v>8.579195864984299E-3</v>
          </cell>
          <cell r="EB177">
            <v>1.4857407222086186E-2</v>
          </cell>
          <cell r="EC177">
            <v>1.3687468145953287E-2</v>
          </cell>
          <cell r="ED177">
            <v>1.6688852567509512E-2</v>
          </cell>
          <cell r="EE177">
            <v>1.0248660107123378E-2</v>
          </cell>
          <cell r="EF177">
            <v>2.4067591944040606E-3</v>
          </cell>
          <cell r="EG177">
            <v>-2.3515736120425949E-2</v>
          </cell>
          <cell r="EH177">
            <v>1.5067641908886414E-2</v>
          </cell>
          <cell r="EI177">
            <v>-5.8602967225260755E-3</v>
          </cell>
          <cell r="EJ177">
            <v>3.8262976469267355E-3</v>
          </cell>
          <cell r="EK177">
            <v>3.6061518477631194E-3</v>
          </cell>
          <cell r="EL177">
            <v>4.6573838669731965E-3</v>
          </cell>
          <cell r="EM177">
            <v>2.2129576543083642E-3</v>
          </cell>
          <cell r="EN177">
            <v>3.6868354233094312E-3</v>
          </cell>
          <cell r="EP177">
            <v>2.29728448434087E-2</v>
          </cell>
          <cell r="EQ177">
            <v>5.6887208559564884E-3</v>
          </cell>
          <cell r="ER177">
            <v>1.5877022766995638E-2</v>
          </cell>
          <cell r="ES177">
            <v>1.4159190904042093E-2</v>
          </cell>
          <cell r="ET177">
            <v>1.375417814506094E-2</v>
          </cell>
          <cell r="EU177">
            <v>1.951304435487072E-2</v>
          </cell>
          <cell r="EV177">
            <v>2.0325817304388333E-2</v>
          </cell>
          <cell r="EW177">
            <v>2.2541466704012976E-2</v>
          </cell>
          <cell r="EX177">
            <v>7.4214335609438216E-3</v>
          </cell>
          <cell r="EY177">
            <v>1.2222684776446988E-2</v>
          </cell>
          <cell r="EZ177">
            <v>9.6162473340298468E-3</v>
          </cell>
          <cell r="FA177">
            <v>1.3379036409234941E-2</v>
          </cell>
          <cell r="FB177">
            <v>1.7669500511716139E-2</v>
          </cell>
          <cell r="FC177">
            <v>1.4215154210276242E-2</v>
          </cell>
          <cell r="FD177">
            <v>1.2257095270747351E-2</v>
          </cell>
          <cell r="FE177">
            <v>9.8143597832436244E-3</v>
          </cell>
          <cell r="FF177">
            <v>1.3814077999134915E-2</v>
          </cell>
          <cell r="FG177">
            <v>1.633471168143252E-2</v>
          </cell>
          <cell r="FH177">
            <v>1.7328126305579811E-2</v>
          </cell>
          <cell r="FI177">
            <v>1.613637161288255E-2</v>
          </cell>
          <cell r="FJ177">
            <v>1.599429019209855E-2</v>
          </cell>
          <cell r="FK177">
            <v>1.4768397768484579E-2</v>
          </cell>
          <cell r="FL177">
            <v>1.0800263674313347E-2</v>
          </cell>
          <cell r="FM177">
            <v>1.0021581295661622E-2</v>
          </cell>
          <cell r="FN177">
            <v>4.4884741711558934E-3</v>
          </cell>
          <cell r="FO177">
            <v>4.9498860549850674E-3</v>
          </cell>
          <cell r="FP177">
            <v>8.1133976192976978E-3</v>
          </cell>
          <cell r="FQ177">
            <v>147.60283465033177</v>
          </cell>
          <cell r="FS177">
            <v>0.10494022212269871</v>
          </cell>
          <cell r="FT177">
            <v>1.5261959975517603E-2</v>
          </cell>
          <cell r="FU177">
            <v>-1.5202373401195457E-2</v>
          </cell>
          <cell r="FV177">
            <v>1.4890302445919601E-2</v>
          </cell>
          <cell r="FW177">
            <v>6.146458440793523E-2</v>
          </cell>
          <cell r="FX177">
            <v>4.6751378086674511E-2</v>
          </cell>
          <cell r="FY177">
            <v>0.12575109168020415</v>
          </cell>
          <cell r="FZ177">
            <v>0.19972314135903158</v>
          </cell>
          <cell r="GA177">
            <v>-1.4505551620064949E-2</v>
          </cell>
          <cell r="GB177">
            <v>1.7507010677289103E-2</v>
          </cell>
          <cell r="GC177">
            <v>1.5689432499195632E-2</v>
          </cell>
          <cell r="GD177">
            <v>2.2697256843342561E-2</v>
          </cell>
          <cell r="GE177">
            <v>1.3437195297150151E-2</v>
          </cell>
          <cell r="GF177">
            <v>2.0266846512916881E-2</v>
          </cell>
          <cell r="GG177">
            <v>-0.17718370826049168</v>
          </cell>
          <cell r="GH177">
            <v>-0.10972529094653122</v>
          </cell>
          <cell r="GI177">
            <v>-3.4945722113549071E-3</v>
          </cell>
          <cell r="GJ177">
            <v>7.2002985781459916E-2</v>
          </cell>
          <cell r="GK177">
            <v>1.3114220511738384E-2</v>
          </cell>
          <cell r="GL177">
            <v>-5.4808743340726107E-2</v>
          </cell>
          <cell r="GM177">
            <v>5.4276708417481001E-2</v>
          </cell>
          <cell r="GN177">
            <v>3.1083197476064917E-2</v>
          </cell>
          <cell r="GO177">
            <v>9.9893699304230976E-3</v>
          </cell>
          <cell r="GP177">
            <v>6.2790893175606044E-3</v>
          </cell>
          <cell r="GQ177">
            <v>-2.3528957086678126E-3</v>
          </cell>
          <cell r="GR177">
            <v>-2.7295996109316656E-3</v>
          </cell>
          <cell r="GS177">
            <v>-1.1007756434945892E-2</v>
          </cell>
          <cell r="GT177">
            <v>-7.0512593629150633E-3</v>
          </cell>
          <cell r="GU177">
            <v>-1.2244416196505292E-2</v>
          </cell>
          <cell r="GV177">
            <v>-1.0310448206315548E-2</v>
          </cell>
          <cell r="GW177">
            <v>-1.2920414590049667E-3</v>
          </cell>
          <cell r="GX177">
            <v>-4.050576786095883E-3</v>
          </cell>
          <cell r="GY177">
            <v>-8.0192704302541329E-3</v>
          </cell>
          <cell r="GZ177">
            <v>-4.5131914080948077E-3</v>
          </cell>
          <cell r="HA177">
            <v>-6.0957616888446808E-3</v>
          </cell>
          <cell r="HB177">
            <v>-4.3460630710304704E-3</v>
          </cell>
          <cell r="HC177">
            <v>-6.5922320936596113E-3</v>
          </cell>
          <cell r="HD177">
            <v>-2.8937073522390389E-3</v>
          </cell>
          <cell r="HE177">
            <v>-7.3574626133972587E-3</v>
          </cell>
          <cell r="HF177">
            <v>-4.9280186791363922E-3</v>
          </cell>
          <cell r="HG177">
            <v>-1.0359787131189901E-2</v>
          </cell>
          <cell r="HH177">
            <v>-8.6452516290313475E-3</v>
          </cell>
          <cell r="HI177">
            <v>-1.8697640535472793E-2</v>
          </cell>
          <cell r="HJ177">
            <v>-9.9951898459521571E-3</v>
          </cell>
          <cell r="HK177">
            <v>-9.9441753457836235E-3</v>
          </cell>
          <cell r="HL177">
            <v>-9.6059383775109475E-3</v>
          </cell>
          <cell r="HM177">
            <v>-1.2953387244719006E-2</v>
          </cell>
          <cell r="HN177">
            <v>-1.3666032012296048E-2</v>
          </cell>
          <cell r="HO177">
            <v>-8.789921450353122E-3</v>
          </cell>
          <cell r="HP177">
            <v>-9.7372888767390808E-3</v>
          </cell>
          <cell r="HR177">
            <v>4.9517656652139364E-3</v>
          </cell>
          <cell r="HS177">
            <v>-2.3851275112190096E-2</v>
          </cell>
          <cell r="HT177">
            <v>-2.7332042292161685E-2</v>
          </cell>
          <cell r="HU177">
            <v>-1.5297926065287182E-2</v>
          </cell>
          <cell r="HV177">
            <v>-9.302166039890758E-3</v>
          </cell>
          <cell r="HW177">
            <v>-1.5864481959866228E-2</v>
          </cell>
          <cell r="HX177">
            <v>-1.1109484851909379E-2</v>
          </cell>
          <cell r="HY177">
            <v>-2.0107646253067435E-2</v>
          </cell>
          <cell r="HZ177">
            <v>-2.5791129112288258E-2</v>
          </cell>
          <cell r="IA177">
            <v>-2.758127772546054E-2</v>
          </cell>
          <cell r="IB177">
            <v>-2.4174605781487002E-2</v>
          </cell>
          <cell r="IC177">
            <v>-2.5814511502658122E-2</v>
          </cell>
          <cell r="ID177">
            <v>-1.3734996802035049E-2</v>
          </cell>
          <cell r="IE177">
            <v>-1.334546421620475E-2</v>
          </cell>
          <cell r="IF177">
            <v>-7.2626651234396489E-3</v>
          </cell>
          <cell r="IG177">
            <v>-8.2833155682316417E-3</v>
          </cell>
          <cell r="IH177">
            <v>-5.7515109086351268E-3</v>
          </cell>
          <cell r="II177">
            <v>-1.2033929856615944E-2</v>
          </cell>
          <cell r="IJ177">
            <v>-1.9704236575017464E-2</v>
          </cell>
          <cell r="IK177">
            <v>-4.5019617738994488E-2</v>
          </cell>
          <cell r="IL177">
            <v>-7.2531283418983405E-3</v>
          </cell>
          <cell r="IM177">
            <v>-2.78255523766891E-2</v>
          </cell>
          <cell r="IN177">
            <v>-1.8338141078176828E-2</v>
          </cell>
          <cell r="IO177">
            <v>-1.8539446781219548E-2</v>
          </cell>
          <cell r="IP177">
            <v>-1.7686925170588952E-2</v>
          </cell>
          <cell r="IQ177">
            <v>-2.0105860841115264E-2</v>
          </cell>
          <cell r="IR177">
            <v>-1.8926075391310082E-2</v>
          </cell>
          <cell r="IT177">
            <v>1.698145030772924E-4</v>
          </cell>
          <cell r="IU177">
            <v>-1.4302530099006949E-2</v>
          </cell>
          <cell r="IV177">
            <v>-5.7791573608353408E-3</v>
          </cell>
          <cell r="IW177">
            <v>-7.9316113957097478E-3</v>
          </cell>
          <cell r="IX177">
            <v>-8.4271678939099037E-3</v>
          </cell>
          <cell r="IY177">
            <v>-2.6791540831764826E-3</v>
          </cell>
          <cell r="IZ177">
            <v>-9.9033825164729361E-4</v>
          </cell>
          <cell r="JA177">
            <v>1.44469730247343E-4</v>
          </cell>
          <cell r="JB177">
            <v>-1.4952958937364258E-2</v>
          </cell>
          <cell r="JC177">
            <v>-1.4798340059960724E-2</v>
          </cell>
          <cell r="JD177">
            <v>-1.2334203955671086E-2</v>
          </cell>
          <cell r="JE177">
            <v>-8.946259192605166E-3</v>
          </cell>
          <cell r="JF177">
            <v>-5.3029849629290249E-3</v>
          </cell>
          <cell r="JG177">
            <v>-8.9429922872642509E-3</v>
          </cell>
          <cell r="JH177">
            <v>-1.0911128525054659E-2</v>
          </cell>
          <cell r="JI177">
            <v>-1.3295403254519667E-2</v>
          </cell>
          <cell r="JJ177">
            <v>-9.9882766435098191E-3</v>
          </cell>
          <cell r="JK177">
            <v>-7.4973557286023285E-3</v>
          </cell>
          <cell r="JL177">
            <v>-6.5233700111871351E-3</v>
          </cell>
          <cell r="JM177">
            <v>-7.8557813992936598E-3</v>
          </cell>
          <cell r="JN177">
            <v>-7.9438283942804833E-3</v>
          </cell>
          <cell r="JO177">
            <v>-9.4914660154338804E-3</v>
          </cell>
          <cell r="JP177">
            <v>-1.3289141635810187E-2</v>
          </cell>
          <cell r="JQ177">
            <v>-1.3953908489005684E-2</v>
          </cell>
          <cell r="JR177">
            <v>-1.9623244416585195E-2</v>
          </cell>
          <cell r="JS177">
            <v>-1.9313815223119646E-2</v>
          </cell>
          <cell r="JT177">
            <v>-1.654423361619628E-2</v>
          </cell>
        </row>
        <row r="178">
          <cell r="BM178" t="str">
            <v>Pump and compressors—Middle East (US$)</v>
          </cell>
          <cell r="BN178">
            <v>0</v>
          </cell>
          <cell r="BO178">
            <v>3.312154398740641E-2</v>
          </cell>
          <cell r="BP178">
            <v>-1.3089415963797424E-2</v>
          </cell>
          <cell r="BQ178">
            <v>-1.8431244545007108E-2</v>
          </cell>
          <cell r="BR178">
            <v>1.9320777416266255E-2</v>
          </cell>
          <cell r="BS178">
            <v>5.0472790445076132E-2</v>
          </cell>
          <cell r="BT178">
            <v>2.4342679067035133E-2</v>
          </cell>
          <cell r="BU178">
            <v>0.12159802249668239</v>
          </cell>
          <cell r="BV178">
            <v>0.15767950796195795</v>
          </cell>
          <cell r="BW178">
            <v>-3.8918803418451109E-2</v>
          </cell>
          <cell r="BX178">
            <v>-1.0054376342612859E-2</v>
          </cell>
          <cell r="BY178">
            <v>-1.9485655072443153E-3</v>
          </cell>
          <cell r="BZ178">
            <v>7.2296406704417393E-3</v>
          </cell>
          <cell r="CA178">
            <v>-4.7016006163862478E-3</v>
          </cell>
          <cell r="CB178">
            <v>1.6887688022932945E-2</v>
          </cell>
          <cell r="CC178">
            <v>-0.16838087698258231</v>
          </cell>
          <cell r="CD178">
            <v>-9.540757986855497E-3</v>
          </cell>
          <cell r="CE178">
            <v>9.7275248100288092E-3</v>
          </cell>
          <cell r="CF178">
            <v>1.8726065642432621E-2</v>
          </cell>
          <cell r="CG178">
            <v>2.7047132138683372E-2</v>
          </cell>
          <cell r="CH178">
            <v>-4.4467032400253403E-2</v>
          </cell>
          <cell r="CI178">
            <v>8.2228756389787439E-2</v>
          </cell>
          <cell r="CJ178">
            <v>7.7071047841683615E-2</v>
          </cell>
          <cell r="CK178">
            <v>3.6440964940489096E-2</v>
          </cell>
          <cell r="CL178">
            <v>2.912543948890519E-2</v>
          </cell>
          <cell r="CM178">
            <v>2.4470862058344353E-2</v>
          </cell>
          <cell r="CN178">
            <v>2.4662325844476682E-2</v>
          </cell>
          <cell r="CO178">
            <v>2.6068791636820403E-2</v>
          </cell>
          <cell r="CP178">
            <v>2.0959446735674292E-2</v>
          </cell>
          <cell r="CQ178">
            <v>2.4003649397693609E-2</v>
          </cell>
          <cell r="CR178">
            <v>2.4758024429848834E-2</v>
          </cell>
          <cell r="CS178">
            <v>2.3781385468513071E-2</v>
          </cell>
          <cell r="CT178">
            <v>2.0795820717607608E-2</v>
          </cell>
          <cell r="CU178">
            <v>2.1750292928246526E-2</v>
          </cell>
          <cell r="CV178">
            <v>2.1519954293919036E-2</v>
          </cell>
          <cell r="CW178">
            <v>2.4140849007609277E-2</v>
          </cell>
          <cell r="CX178">
            <v>2.2751478824454569E-2</v>
          </cell>
          <cell r="CY178">
            <v>2.1450300841799008E-2</v>
          </cell>
          <cell r="CZ178">
            <v>2.0559180855130886E-2</v>
          </cell>
          <cell r="DA178">
            <v>1.9716812227955276E-2</v>
          </cell>
          <cell r="DB178">
            <v>1.8752168520194464E-2</v>
          </cell>
          <cell r="DC178">
            <v>1.69779337808416E-2</v>
          </cell>
          <cell r="DD178">
            <v>1.6191418785771274E-2</v>
          </cell>
          <cell r="DE178">
            <v>1.8894547458135041E-2</v>
          </cell>
          <cell r="DF178">
            <v>1.7300127790567221E-2</v>
          </cell>
          <cell r="DG178">
            <v>1.5983439894176089E-2</v>
          </cell>
          <cell r="DH178">
            <v>1.408706878913938E-2</v>
          </cell>
          <cell r="DI178">
            <v>1.4791282927733705E-2</v>
          </cell>
          <cell r="DJ178">
            <v>1.5406748508793299E-2</v>
          </cell>
          <cell r="DK178">
            <v>1.6057498341136213E-2</v>
          </cell>
          <cell r="DL178">
            <v>1.6074341556041705E-2</v>
          </cell>
          <cell r="DN178">
            <v>2.4082684222394825E-2</v>
          </cell>
          <cell r="DO178">
            <v>2.3656016219224842E-3</v>
          </cell>
          <cell r="DP178">
            <v>8.0293712543341184E-3</v>
          </cell>
          <cell r="DQ178">
            <v>2.285498466527798E-2</v>
          </cell>
          <cell r="DR178">
            <v>2.0187559889347392E-2</v>
          </cell>
          <cell r="DS178">
            <v>2.3664731553725983E-2</v>
          </cell>
          <cell r="DT178">
            <v>2.0002659274100911E-2</v>
          </cell>
          <cell r="DU178">
            <v>2.0383632893912783E-2</v>
          </cell>
          <cell r="DV178">
            <v>1.5783946150697697E-2</v>
          </cell>
          <cell r="DW178">
            <v>1.6162650182362775E-2</v>
          </cell>
          <cell r="DX178">
            <v>1.7337865871862222E-2</v>
          </cell>
          <cell r="DY178">
            <v>1.1600805890893589E-2</v>
          </cell>
          <cell r="DZ178">
            <v>1.0973257190541989E-2</v>
          </cell>
          <cell r="EA178">
            <v>1.5547079137605363E-2</v>
          </cell>
          <cell r="EB178">
            <v>2.2446441748949397E-2</v>
          </cell>
          <cell r="EC178">
            <v>2.1714571609608865E-2</v>
          </cell>
          <cell r="ED178">
            <v>2.3640203864269557E-2</v>
          </cell>
          <cell r="EE178">
            <v>1.8923203327963965E-2</v>
          </cell>
          <cell r="EF178">
            <v>1.6980666963617233E-2</v>
          </cell>
          <cell r="EG178">
            <v>1.6840051285670503E-2</v>
          </cell>
          <cell r="EH178">
            <v>1.5005244292029636E-2</v>
          </cell>
          <cell r="EI178">
            <v>1.570481963187742E-2</v>
          </cell>
          <cell r="EJ178">
            <v>1.0126353326361148E-2</v>
          </cell>
          <cell r="EK178">
            <v>1.4274801614844589E-2</v>
          </cell>
          <cell r="EL178">
            <v>1.2380687826439174E-2</v>
          </cell>
          <cell r="EM178">
            <v>1.1101906602919112E-2</v>
          </cell>
          <cell r="EN178">
            <v>9.9289661525392408E-3</v>
          </cell>
          <cell r="EP178">
            <v>2.3414283458216209E-2</v>
          </cell>
          <cell r="EQ178">
            <v>1.1735114865056323E-2</v>
          </cell>
          <cell r="ER178">
            <v>1.9273028734825025E-2</v>
          </cell>
          <cell r="ES178">
            <v>2.4126946869469885E-2</v>
          </cell>
          <cell r="ET178">
            <v>2.3475336844775686E-2</v>
          </cell>
          <cell r="EU178">
            <v>2.6117090714303855E-2</v>
          </cell>
          <cell r="EV178">
            <v>2.5866438835548212E-2</v>
          </cell>
          <cell r="EW178">
            <v>3.1333007272517192E-2</v>
          </cell>
          <cell r="EX178">
            <v>1.5996716636390611E-2</v>
          </cell>
          <cell r="EY178">
            <v>1.9300003404090119E-2</v>
          </cell>
          <cell r="EZ178">
            <v>1.96283899012233E-2</v>
          </cell>
          <cell r="FA178">
            <v>2.2977628861996349E-2</v>
          </cell>
          <cell r="FB178">
            <v>2.1182711616719672E-2</v>
          </cell>
          <cell r="FC178">
            <v>1.7253345854463503E-2</v>
          </cell>
          <cell r="FD178">
            <v>1.8332753316530802E-2</v>
          </cell>
          <cell r="FE178">
            <v>1.5911703481633978E-2</v>
          </cell>
          <cell r="FF178">
            <v>2.1354180228193083E-2</v>
          </cell>
          <cell r="FG178">
            <v>2.1235804886417277E-2</v>
          </cell>
          <cell r="FH178">
            <v>2.1895647994449711E-2</v>
          </cell>
          <cell r="FI178">
            <v>2.0300783610079774E-2</v>
          </cell>
          <cell r="FJ178">
            <v>1.8720034587958845E-2</v>
          </cell>
          <cell r="FK178">
            <v>2.0833534426054526E-2</v>
          </cell>
          <cell r="FL178">
            <v>1.777538609938599E-2</v>
          </cell>
          <cell r="FM178">
            <v>1.8739247016842552E-2</v>
          </cell>
          <cell r="FN178">
            <v>1.2857554713285542E-2</v>
          </cell>
          <cell r="FO178">
            <v>1.2702529707899982E-2</v>
          </cell>
          <cell r="FP178">
            <v>1.6918931480620125E-2</v>
          </cell>
          <cell r="FQ178">
            <v>81.155450920910894</v>
          </cell>
          <cell r="FS178">
            <v>1.3791210367392281E-2</v>
          </cell>
          <cell r="FT178">
            <v>-1.0906548425630991E-2</v>
          </cell>
          <cell r="FU178">
            <v>-3.8445917524517093E-2</v>
          </cell>
          <cell r="FV178">
            <v>-1.301253760160187E-2</v>
          </cell>
          <cell r="FW178">
            <v>2.8582091521751951E-2</v>
          </cell>
          <cell r="FX178">
            <v>8.1202285889239167E-3</v>
          </cell>
          <cell r="FY178">
            <v>8.8765683668527662E-2</v>
          </cell>
          <cell r="FZ178">
            <v>0.15019654432354623</v>
          </cell>
          <cell r="GA178">
            <v>-4.3444123665737466E-2</v>
          </cell>
          <cell r="GB178">
            <v>-1.5841649896417509E-2</v>
          </cell>
          <cell r="GC178">
            <v>-2.1297079365597826E-2</v>
          </cell>
          <cell r="GD178">
            <v>-3.7523570841616061E-3</v>
          </cell>
          <cell r="GE178">
            <v>-1.656247495532065E-2</v>
          </cell>
          <cell r="GF178">
            <v>2.787323072058312E-3</v>
          </cell>
          <cell r="GG178">
            <v>-0.17336192161069369</v>
          </cell>
          <cell r="GH178">
            <v>-0.11584450894254256</v>
          </cell>
          <cell r="GI178">
            <v>-9.0803622735198264E-3</v>
          </cell>
          <cell r="GJ178">
            <v>-4.8282075281285697E-3</v>
          </cell>
          <cell r="GK178">
            <v>8.7634769034704574E-3</v>
          </cell>
          <cell r="GL178">
            <v>-5.4518635992174602E-2</v>
          </cell>
          <cell r="GM178">
            <v>3.9052174626173941E-2</v>
          </cell>
          <cell r="GN178">
            <v>1.5732550678356327E-2</v>
          </cell>
          <cell r="GO178">
            <v>2.6730988536195488E-3</v>
          </cell>
          <cell r="GP178">
            <v>5.3472664875555687E-3</v>
          </cell>
          <cell r="GQ178">
            <v>2.6402247211138041E-3</v>
          </cell>
          <cell r="GR178">
            <v>2.4981699668966684E-3</v>
          </cell>
          <cell r="GS178">
            <v>3.2276591793757303E-3</v>
          </cell>
          <cell r="GT178">
            <v>-1.6765775002233196E-3</v>
          </cell>
          <cell r="GU178">
            <v>1.2528278020598749E-3</v>
          </cell>
          <cell r="GV178">
            <v>1.9586441849792635E-3</v>
          </cell>
          <cell r="GW178">
            <v>3.2974132440072301E-4</v>
          </cell>
          <cell r="GX178">
            <v>-2.3617933160900439E-3</v>
          </cell>
          <cell r="GY178">
            <v>-1.3489547471909891E-3</v>
          </cell>
          <cell r="GZ178">
            <v>-5.8723516960129674E-4</v>
          </cell>
          <cell r="HA178">
            <v>2.7058554732415363E-3</v>
          </cell>
          <cell r="HB178">
            <v>1.3010444869482329E-3</v>
          </cell>
          <cell r="HC178">
            <v>-7.3201536425371305E-5</v>
          </cell>
          <cell r="HD178">
            <v>-9.194641915343249E-4</v>
          </cell>
          <cell r="HE178">
            <v>-1.5430320917086959E-3</v>
          </cell>
          <cell r="HF178">
            <v>-2.8114985947281235E-3</v>
          </cell>
          <cell r="HG178">
            <v>-4.4829924905996354E-3</v>
          </cell>
          <cell r="HH178">
            <v>-5.2095253012628406E-3</v>
          </cell>
          <cell r="HI178">
            <v>-2.4575967999444503E-3</v>
          </cell>
          <cell r="HJ178">
            <v>-3.9907347558796324E-3</v>
          </cell>
          <cell r="HK178">
            <v>-5.3578411257375613E-3</v>
          </cell>
          <cell r="HL178">
            <v>-7.1512371297760557E-3</v>
          </cell>
          <cell r="HM178">
            <v>-6.4393899135307686E-3</v>
          </cell>
          <cell r="HN178">
            <v>-5.9774651655814526E-3</v>
          </cell>
          <cell r="HO178">
            <v>-5.3196967596014222E-3</v>
          </cell>
          <cell r="HP178">
            <v>-5.5366022864957731E-3</v>
          </cell>
          <cell r="HR178">
            <v>-2.7432207811656228E-4</v>
          </cell>
          <cell r="HS178">
            <v>-1.7903242840955902E-2</v>
          </cell>
          <cell r="HT178">
            <v>-1.3989989861146412E-2</v>
          </cell>
          <cell r="HU178">
            <v>3.1261696543183337E-4</v>
          </cell>
          <cell r="HV178">
            <v>-2.2069996925157542E-3</v>
          </cell>
          <cell r="HW178">
            <v>1.1581543188132759E-3</v>
          </cell>
          <cell r="HX178">
            <v>-1.6074722140448916E-3</v>
          </cell>
          <cell r="HY178">
            <v>-2.2146399666152505E-3</v>
          </cell>
          <cell r="HZ178">
            <v>-6.9040191546257401E-3</v>
          </cell>
          <cell r="IA178">
            <v>-1.0961061385532933E-2</v>
          </cell>
          <cell r="IB178">
            <v>-4.5110352560306932E-3</v>
          </cell>
          <cell r="IC178">
            <v>-1.007238207871769E-2</v>
          </cell>
          <cell r="ID178">
            <v>-1.0859156298586747E-2</v>
          </cell>
          <cell r="IE178">
            <v>-6.5290499336878027E-3</v>
          </cell>
          <cell r="IF178">
            <v>1.6095700994617212E-4</v>
          </cell>
          <cell r="IG178">
            <v>-4.3019250740583548E-4</v>
          </cell>
          <cell r="IH178">
            <v>1.0464101136061221E-3</v>
          </cell>
          <cell r="II178">
            <v>-3.5507170451541947E-3</v>
          </cell>
          <cell r="IJ178">
            <v>-5.4517987181660899E-3</v>
          </cell>
          <cell r="IK178">
            <v>-5.5525349511956756E-3</v>
          </cell>
          <cell r="IL178">
            <v>-7.3141538700266517E-3</v>
          </cell>
          <cell r="IM178">
            <v>-6.7369116045147281E-3</v>
          </cell>
          <cell r="IN178">
            <v>-1.2177190339904997E-2</v>
          </cell>
          <cell r="IO178">
            <v>-8.1062117086573848E-3</v>
          </cell>
          <cell r="IP178">
            <v>-1.0135393093988254E-2</v>
          </cell>
          <cell r="IQ178">
            <v>-1.1414864669590519E-2</v>
          </cell>
          <cell r="IR178">
            <v>-1.2824578912218443E-2</v>
          </cell>
          <cell r="IT178">
            <v>6.0141303446753502E-4</v>
          </cell>
          <cell r="IU178">
            <v>-8.3763273354701684E-3</v>
          </cell>
          <cell r="IV178">
            <v>-2.4555464913361691E-3</v>
          </cell>
          <cell r="IW178">
            <v>1.8190231075457808E-3</v>
          </cell>
          <cell r="IX178">
            <v>1.0812879734349856E-3</v>
          </cell>
          <cell r="IY178">
            <v>3.7811390323780891E-3</v>
          </cell>
          <cell r="IZ178">
            <v>4.4345312830108563E-3</v>
          </cell>
          <cell r="JA178">
            <v>8.7434468537285204E-3</v>
          </cell>
          <cell r="JB178">
            <v>-6.5681291746249593E-3</v>
          </cell>
          <cell r="JC178">
            <v>-7.9099486370611261E-3</v>
          </cell>
          <cell r="JD178">
            <v>-2.539739192600754E-3</v>
          </cell>
          <cell r="JE178">
            <v>4.4087100746448282E-4</v>
          </cell>
          <cell r="JF178">
            <v>-1.8690797534431369E-3</v>
          </cell>
          <cell r="JG178">
            <v>-5.9741733860217416E-3</v>
          </cell>
          <cell r="JH178">
            <v>-4.9745282403568791E-3</v>
          </cell>
          <cell r="JI178">
            <v>-7.337598241299037E-3</v>
          </cell>
          <cell r="JJ178">
            <v>-2.6252011407444931E-3</v>
          </cell>
          <cell r="JK178">
            <v>-2.7111884257848828E-3</v>
          </cell>
          <cell r="JL178">
            <v>-2.0629349386426798E-3</v>
          </cell>
          <cell r="JM178">
            <v>-3.7896959777743988E-3</v>
          </cell>
          <cell r="JN178">
            <v>-5.2823060055850468E-3</v>
          </cell>
          <cell r="JO178">
            <v>-3.5713273588531269E-3</v>
          </cell>
          <cell r="JP178">
            <v>-6.48025042102085E-3</v>
          </cell>
          <cell r="JQ178">
            <v>-5.4431792425644332E-3</v>
          </cell>
          <cell r="JR178">
            <v>-1.145505509427408E-2</v>
          </cell>
          <cell r="JS178">
            <v>-1.1748352873790224E-2</v>
          </cell>
          <cell r="JT178">
            <v>-7.9540759291187313E-3</v>
          </cell>
        </row>
        <row r="179">
          <cell r="BM179" t="str">
            <v>Pump and compressors—CIS (US$)</v>
          </cell>
          <cell r="BN179">
            <v>0</v>
          </cell>
          <cell r="BO179">
            <v>-0.11327196375238946</v>
          </cell>
          <cell r="BP179">
            <v>0.2309140695544043</v>
          </cell>
          <cell r="BQ179">
            <v>0.15516878281773194</v>
          </cell>
          <cell r="BR179">
            <v>9.5261083041015437E-2</v>
          </cell>
          <cell r="BS179">
            <v>9.1766409076072586E-2</v>
          </cell>
          <cell r="BT179">
            <v>7.4648112732056848E-2</v>
          </cell>
          <cell r="BU179">
            <v>4.0290727857317243E-3</v>
          </cell>
          <cell r="BV179">
            <v>0.14432313942076425</v>
          </cell>
          <cell r="BW179">
            <v>0.13340650592005976</v>
          </cell>
          <cell r="BX179">
            <v>-3.486970303873782E-2</v>
          </cell>
          <cell r="BY179">
            <v>7.7235691947858953E-3</v>
          </cell>
          <cell r="BZ179">
            <v>4.0022222392315232E-2</v>
          </cell>
          <cell r="CA179">
            <v>2.6422253243666427E-2</v>
          </cell>
          <cell r="CB179">
            <v>2.1688046907902159E-2</v>
          </cell>
          <cell r="CC179">
            <v>-0.37998552036573818</v>
          </cell>
          <cell r="CD179">
            <v>-0.21314669360975425</v>
          </cell>
          <cell r="CE179">
            <v>5.6206071469233621E-3</v>
          </cell>
          <cell r="CF179">
            <v>3.1207849210365346E-2</v>
          </cell>
          <cell r="CG179">
            <v>2.8906020527824206E-2</v>
          </cell>
          <cell r="CH179">
            <v>-4.9831750968885813E-2</v>
          </cell>
          <cell r="CI179">
            <v>0.1468524337348498</v>
          </cell>
          <cell r="CJ179">
            <v>7.310781790604981E-2</v>
          </cell>
          <cell r="CK179">
            <v>4.2213036848912422E-2</v>
          </cell>
          <cell r="CL179">
            <v>2.7982534058320636E-2</v>
          </cell>
          <cell r="CM179">
            <v>2.4855711241844096E-2</v>
          </cell>
          <cell r="CN179">
            <v>2.1335808872225248E-2</v>
          </cell>
          <cell r="CO179">
            <v>2.1878746444166972E-2</v>
          </cell>
          <cell r="CP179">
            <v>2.0524670859418195E-2</v>
          </cell>
          <cell r="CQ179">
            <v>2.0106634284885787E-2</v>
          </cell>
          <cell r="CR179">
            <v>1.8312953327546094E-2</v>
          </cell>
          <cell r="CS179">
            <v>1.4855199523083822E-2</v>
          </cell>
          <cell r="CT179">
            <v>1.2442684177927167E-2</v>
          </cell>
          <cell r="CU179">
            <v>1.4961496693279262E-2</v>
          </cell>
          <cell r="CV179">
            <v>1.605775470938476E-2</v>
          </cell>
          <cell r="CW179">
            <v>1.5103909858934689E-2</v>
          </cell>
          <cell r="CX179">
            <v>1.4893492790478843E-2</v>
          </cell>
          <cell r="CY179">
            <v>1.5324052212719015E-2</v>
          </cell>
          <cell r="CZ179">
            <v>1.51134018586989E-2</v>
          </cell>
          <cell r="DA179">
            <v>1.5056336500629233E-2</v>
          </cell>
          <cell r="DB179">
            <v>1.2638647777273627E-2</v>
          </cell>
          <cell r="DC179">
            <v>8.4682464539919382E-3</v>
          </cell>
          <cell r="DD179">
            <v>1.1930929565527135E-2</v>
          </cell>
          <cell r="DE179">
            <v>8.3603812935133543E-3</v>
          </cell>
          <cell r="DF179">
            <v>5.5653018066734641E-3</v>
          </cell>
          <cell r="DG179">
            <v>9.7092697495632756E-3</v>
          </cell>
          <cell r="DH179">
            <v>8.9119795326288859E-3</v>
          </cell>
          <cell r="DI179">
            <v>7.6360415773700282E-3</v>
          </cell>
          <cell r="DJ179">
            <v>8.8544788542964329E-3</v>
          </cell>
          <cell r="DK179">
            <v>9.6785924133835216E-3</v>
          </cell>
          <cell r="DL179">
            <v>1.038972625742037E-2</v>
          </cell>
          <cell r="DN179">
            <v>1.1671816893160356E-2</v>
          </cell>
          <cell r="DO179">
            <v>3.7252507140197871E-3</v>
          </cell>
          <cell r="DP179">
            <v>1.3437782676575907E-2</v>
          </cell>
          <cell r="DQ179">
            <v>2.477554530107089E-2</v>
          </cell>
          <cell r="DR179">
            <v>2.2488954935382242E-2</v>
          </cell>
          <cell r="DS179">
            <v>2.0986524704148923E-2</v>
          </cell>
          <cell r="DT179">
            <v>2.2903394853705822E-2</v>
          </cell>
          <cell r="DU179">
            <v>2.2880870003761163E-2</v>
          </cell>
          <cell r="DV179">
            <v>1.4142423677398742E-2</v>
          </cell>
          <cell r="DW179">
            <v>1.6154709811565953E-2</v>
          </cell>
          <cell r="DX179">
            <v>1.4839936548459019E-2</v>
          </cell>
          <cell r="DY179">
            <v>9.8804219294360146E-3</v>
          </cell>
          <cell r="DZ179">
            <v>1.4181164145989853E-2</v>
          </cell>
          <cell r="EA179">
            <v>1.0799838540590447E-2</v>
          </cell>
          <cell r="EB179">
            <v>1.9533341137983017E-2</v>
          </cell>
          <cell r="EC179">
            <v>2.0229314943016542E-2</v>
          </cell>
          <cell r="ED179">
            <v>1.8218329088104356E-2</v>
          </cell>
          <cell r="EE179">
            <v>1.6161007554061933E-2</v>
          </cell>
          <cell r="EF179">
            <v>1.6509493111057861E-2</v>
          </cell>
          <cell r="EG179">
            <v>1.4718205933737724E-2</v>
          </cell>
          <cell r="EH179">
            <v>1.3321602188502122E-2</v>
          </cell>
          <cell r="EI179">
            <v>1.295325409178028E-2</v>
          </cell>
          <cell r="EJ179">
            <v>1.0932428608051218E-2</v>
          </cell>
          <cell r="EK179">
            <v>1.2620672674560383E-2</v>
          </cell>
          <cell r="EL179">
            <v>1.3255430605245302E-2</v>
          </cell>
          <cell r="EM179">
            <v>1.1305914745663817E-2</v>
          </cell>
          <cell r="EN179">
            <v>1.1469774788006617E-2</v>
          </cell>
          <cell r="EP179">
            <v>3.0954987122371637E-2</v>
          </cell>
          <cell r="EQ179">
            <v>1.7266698401134435E-2</v>
          </cell>
          <cell r="ER179">
            <v>1.9370762906176918E-2</v>
          </cell>
          <cell r="ES179">
            <v>2.5928821006601259E-2</v>
          </cell>
          <cell r="ET179">
            <v>3.0015104436240891E-2</v>
          </cell>
          <cell r="EU179">
            <v>3.0005877076605958E-2</v>
          </cell>
          <cell r="EV179">
            <v>2.7954971963659508E-2</v>
          </cell>
          <cell r="EW179">
            <v>3.5856088718512022E-2</v>
          </cell>
          <cell r="EX179">
            <v>1.9689724995665459E-2</v>
          </cell>
          <cell r="EY179">
            <v>2.3004765764397719E-2</v>
          </cell>
          <cell r="EZ179">
            <v>2.3302490119398004E-2</v>
          </cell>
          <cell r="FA179">
            <v>2.5893104183342962E-2</v>
          </cell>
          <cell r="FB179">
            <v>2.474909360614188E-2</v>
          </cell>
          <cell r="FC179">
            <v>2.0254108122348201E-2</v>
          </cell>
          <cell r="FD179">
            <v>2.1276323168235217E-2</v>
          </cell>
          <cell r="FE179">
            <v>2.2503476399826187E-2</v>
          </cell>
          <cell r="FF179">
            <v>2.3801687123436624E-2</v>
          </cell>
          <cell r="FG179">
            <v>2.4180705746414385E-2</v>
          </cell>
          <cell r="FH179">
            <v>2.3945683341484975E-2</v>
          </cell>
          <cell r="FI179">
            <v>2.241830995450108E-2</v>
          </cell>
          <cell r="FJ179">
            <v>2.1957314023661339E-2</v>
          </cell>
          <cell r="FK179">
            <v>2.3705722050252977E-2</v>
          </cell>
          <cell r="FL179">
            <v>2.1268977656622518E-2</v>
          </cell>
          <cell r="FM179">
            <v>1.9393265564702059E-2</v>
          </cell>
          <cell r="FN179">
            <v>1.5630078214791905E-2</v>
          </cell>
          <cell r="FO179">
            <v>1.7896898215054149E-2</v>
          </cell>
          <cell r="FP179">
            <v>1.8803621246685845E-2</v>
          </cell>
          <cell r="FQ179">
            <v>103.31248270805978</v>
          </cell>
          <cell r="FS179">
            <v>-0.12937686112344443</v>
          </cell>
          <cell r="FT179">
            <v>0.23127275314289908</v>
          </cell>
          <cell r="FU179">
            <v>0.12858584101491277</v>
          </cell>
          <cell r="FV179">
            <v>6.103038749174905E-2</v>
          </cell>
          <cell r="FW179">
            <v>6.567087307149766E-2</v>
          </cell>
          <cell r="FX179">
            <v>5.2069299287374915E-2</v>
          </cell>
          <cell r="FY179">
            <v>-2.1640844139477422E-2</v>
          </cell>
          <cell r="FZ179">
            <v>0.13391513262935506</v>
          </cell>
          <cell r="GA179">
            <v>0.12124267789508791</v>
          </cell>
          <cell r="GB179">
            <v>-4.1649493309378172E-2</v>
          </cell>
          <cell r="GC179">
            <v>-1.2484937914426952E-2</v>
          </cell>
          <cell r="GD179">
            <v>2.4795396041155882E-2</v>
          </cell>
          <cell r="GE179">
            <v>1.0924375487657567E-2</v>
          </cell>
          <cell r="GF179">
            <v>5.6284762199561023E-3</v>
          </cell>
          <cell r="GG179">
            <v>-0.37847482916154068</v>
          </cell>
          <cell r="GH179">
            <v>-0.10651368717036946</v>
          </cell>
          <cell r="GI179">
            <v>-1.3109896941466359E-2</v>
          </cell>
          <cell r="GJ179">
            <v>7.7125274620455375E-3</v>
          </cell>
          <cell r="GK179">
            <v>1.1564787200625704E-2</v>
          </cell>
          <cell r="GL179">
            <v>-6.1718905327607099E-2</v>
          </cell>
          <cell r="GM179">
            <v>0.10109762673717171</v>
          </cell>
          <cell r="GN179">
            <v>1.4130634101064299E-2</v>
          </cell>
          <cell r="GO179">
            <v>9.2504161411363084E-3</v>
          </cell>
          <cell r="GP179">
            <v>4.2307681420646892E-3</v>
          </cell>
          <cell r="GQ179">
            <v>3.0168730828376011E-3</v>
          </cell>
          <cell r="GR179">
            <v>-7.5639213901229629E-4</v>
          </cell>
          <cell r="GS179">
            <v>-8.6911217235380311E-4</v>
          </cell>
          <cell r="GT179">
            <v>-2.1017138189988738E-3</v>
          </cell>
          <cell r="GU179">
            <v>-2.5576052994053522E-3</v>
          </cell>
          <cell r="GV179">
            <v>-4.343033430018628E-3</v>
          </cell>
          <cell r="GW179">
            <v>-8.3919734914225108E-3</v>
          </cell>
          <cell r="GX179">
            <v>-1.052543190913835E-2</v>
          </cell>
          <cell r="GY179">
            <v>-7.9842730857143107E-3</v>
          </cell>
          <cell r="GZ179">
            <v>-5.9312247469834878E-3</v>
          </cell>
          <cell r="HA179">
            <v>-6.1419429606476839E-3</v>
          </cell>
          <cell r="HB179">
            <v>-6.3921339501315511E-3</v>
          </cell>
          <cell r="HC179">
            <v>-6.070360843363154E-3</v>
          </cell>
          <cell r="HD179">
            <v>-6.2506315551857927E-3</v>
          </cell>
          <cell r="HE179">
            <v>-6.1063426186275804E-3</v>
          </cell>
          <cell r="HF179">
            <v>-8.7956160045575826E-3</v>
          </cell>
          <cell r="HG179">
            <v>-1.2813102890312122E-2</v>
          </cell>
          <cell r="HH179">
            <v>-9.3802888163885823E-3</v>
          </cell>
          <cell r="HI179">
            <v>-1.2771007012788105E-2</v>
          </cell>
          <cell r="HJ179">
            <v>-1.5479965010249397E-2</v>
          </cell>
          <cell r="HK179">
            <v>-1.1500218936966622E-2</v>
          </cell>
          <cell r="HL179">
            <v>-1.2217943060860048E-2</v>
          </cell>
          <cell r="HM179">
            <v>-1.3444934877292092E-2</v>
          </cell>
          <cell r="HN179">
            <v>-1.2391745650172203E-2</v>
          </cell>
          <cell r="HO179">
            <v>-1.1564394616679574E-2</v>
          </cell>
          <cell r="HP179">
            <v>-1.1100311174079558E-2</v>
          </cell>
          <cell r="HR179">
            <v>-1.2390006627298056E-2</v>
          </cell>
          <cell r="HS179">
            <v>-1.6571087226215864E-2</v>
          </cell>
          <cell r="HT179">
            <v>-8.6997196037987279E-3</v>
          </cell>
          <cell r="HU179">
            <v>2.1908509912057506E-3</v>
          </cell>
          <cell r="HV179">
            <v>4.3876477867021979E-5</v>
          </cell>
          <cell r="HW179">
            <v>-1.4611687307723997E-3</v>
          </cell>
          <cell r="HX179">
            <v>1.2318073715803513E-3</v>
          </cell>
          <cell r="HY179">
            <v>2.2729123299841669E-4</v>
          </cell>
          <cell r="HZ179">
            <v>-8.5088775271941475E-3</v>
          </cell>
          <cell r="IA179">
            <v>-1.0968789809623125E-2</v>
          </cell>
          <cell r="IB179">
            <v>-6.9553176911754666E-3</v>
          </cell>
          <cell r="IC179">
            <v>-1.1755907424840617E-2</v>
          </cell>
          <cell r="ID179">
            <v>-7.7205255090393998E-3</v>
          </cell>
          <cell r="IE179">
            <v>-1.1173094235518377E-2</v>
          </cell>
          <cell r="IF179">
            <v>-2.6886489703402128E-3</v>
          </cell>
          <cell r="IG179">
            <v>-1.8832575429410525E-3</v>
          </cell>
          <cell r="IH179">
            <v>-4.2557930045173942E-3</v>
          </cell>
          <cell r="II179">
            <v>-6.2519883375301011E-3</v>
          </cell>
          <cell r="IJ179">
            <v>-5.9125794613763549E-3</v>
          </cell>
          <cell r="IK179">
            <v>-7.6276535785424482E-3</v>
          </cell>
          <cell r="IL179">
            <v>-8.9607736244753933E-3</v>
          </cell>
          <cell r="IM179">
            <v>-9.4276820266438466E-3</v>
          </cell>
          <cell r="IN179">
            <v>-1.138891316355517E-2</v>
          </cell>
          <cell r="IO179">
            <v>-9.7238405980754616E-3</v>
          </cell>
          <cell r="IP179">
            <v>-9.2801052291576203E-3</v>
          </cell>
          <cell r="IQ179">
            <v>-1.1215399693719263E-2</v>
          </cell>
          <cell r="IR179">
            <v>-1.1318484459528544E-2</v>
          </cell>
          <cell r="IT179">
            <v>7.9740272959493153E-3</v>
          </cell>
          <cell r="IU179">
            <v>-2.9547015550621669E-3</v>
          </cell>
          <cell r="IV179">
            <v>-2.3598957895105688E-3</v>
          </cell>
          <cell r="IW179">
            <v>3.5816481349817408E-3</v>
          </cell>
          <cell r="IX179">
            <v>7.4779628397722009E-3</v>
          </cell>
          <cell r="IY179">
            <v>7.5852764349505497E-3</v>
          </cell>
          <cell r="IZ179">
            <v>6.4794317829088843E-3</v>
          </cell>
          <cell r="JA179">
            <v>1.3167458047066871E-2</v>
          </cell>
          <cell r="JB179">
            <v>-2.9571409270702231E-3</v>
          </cell>
          <cell r="JC179">
            <v>-4.3040839573295075E-3</v>
          </cell>
          <cell r="JD179">
            <v>1.0544810136531302E-3</v>
          </cell>
          <cell r="JE179">
            <v>3.292116809519352E-3</v>
          </cell>
          <cell r="JF179">
            <v>1.6167960810753446E-3</v>
          </cell>
          <cell r="JG179">
            <v>-3.0419292150275501E-3</v>
          </cell>
          <cell r="JH179">
            <v>-2.098329894766382E-3</v>
          </cell>
          <cell r="JI179">
            <v>-8.9667910000384987E-4</v>
          </cell>
          <cell r="JJ179">
            <v>-2.3515687930647511E-4</v>
          </cell>
          <cell r="JK179">
            <v>1.6465735323872854E-4</v>
          </cell>
          <cell r="JL179">
            <v>-6.0963150713522207E-5</v>
          </cell>
          <cell r="JM179">
            <v>-1.722166875339437E-3</v>
          </cell>
          <cell r="JN179">
            <v>-2.1213009936437155E-3</v>
          </cell>
          <cell r="JO179">
            <v>-7.6780454593400327E-4</v>
          </cell>
          <cell r="JP179">
            <v>-3.0699181841809531E-3</v>
          </cell>
          <cell r="JQ179">
            <v>-4.804685526355601E-3</v>
          </cell>
          <cell r="JR179">
            <v>-8.7490831841151029E-3</v>
          </cell>
          <cell r="JS179">
            <v>-6.6793981882951048E-3</v>
          </cell>
          <cell r="JT179">
            <v>-6.1154841371049429E-3</v>
          </cell>
        </row>
        <row r="180">
          <cell r="BM180" t="str">
            <v>Pumps—Global (US$)</v>
          </cell>
          <cell r="BN180">
            <v>0</v>
          </cell>
          <cell r="BO180">
            <v>2.0000000000000018E-2</v>
          </cell>
          <cell r="BP180">
            <v>5.7000000000000384E-2</v>
          </cell>
          <cell r="BQ180">
            <v>0</v>
          </cell>
          <cell r="BR180">
            <v>1.3020033905465578E-2</v>
          </cell>
          <cell r="BS180">
            <v>7.3838883556080592E-2</v>
          </cell>
          <cell r="BT180">
            <v>6.1541635150931473E-2</v>
          </cell>
          <cell r="BU180">
            <v>9.2369477911646625E-2</v>
          </cell>
          <cell r="BV180">
            <v>0.19852941176470584</v>
          </cell>
          <cell r="BW180">
            <v>0</v>
          </cell>
          <cell r="BX180">
            <v>0</v>
          </cell>
          <cell r="BY180">
            <v>1.7331288343558127E-2</v>
          </cell>
          <cell r="BZ180">
            <v>4.1031509121061571E-2</v>
          </cell>
          <cell r="CA180">
            <v>2.7563512975999904E-2</v>
          </cell>
          <cell r="CB180">
            <v>2.3693150750000003E-2</v>
          </cell>
          <cell r="CC180">
            <v>-0.1906769542087261</v>
          </cell>
          <cell r="CD180">
            <v>-8.8645266018615443E-2</v>
          </cell>
          <cell r="CE180">
            <v>9.2384859409517794E-3</v>
          </cell>
          <cell r="CF180">
            <v>5.1069998989415222E-2</v>
          </cell>
          <cell r="CG180">
            <v>2.9680165604404118E-2</v>
          </cell>
          <cell r="CH180">
            <v>-4.737537193261665E-2</v>
          </cell>
          <cell r="CI180">
            <v>0.10362897552339323</v>
          </cell>
          <cell r="CJ180">
            <v>9.1733893005286893E-2</v>
          </cell>
          <cell r="CK180">
            <v>4.1061513168354491E-2</v>
          </cell>
          <cell r="CL180">
            <v>3.0361751160253792E-2</v>
          </cell>
          <cell r="CM180">
            <v>2.8834886485614442E-2</v>
          </cell>
          <cell r="CN180">
            <v>2.6392205033915705E-2</v>
          </cell>
          <cell r="CO180">
            <v>2.5553266399260997E-2</v>
          </cell>
          <cell r="CP180">
            <v>2.2129019430106762E-2</v>
          </cell>
          <cell r="CQ180">
            <v>2.1842453329344754E-2</v>
          </cell>
          <cell r="CR180">
            <v>2.2298354199865082E-2</v>
          </cell>
          <cell r="CS180">
            <v>1.9483739891780798E-2</v>
          </cell>
          <cell r="CT180">
            <v>1.8001696833428549E-2</v>
          </cell>
          <cell r="CU180">
            <v>1.762396274686746E-2</v>
          </cell>
          <cell r="CV180">
            <v>1.8164473180331608E-2</v>
          </cell>
          <cell r="CW180">
            <v>2.0184629072151399E-2</v>
          </cell>
          <cell r="CX180">
            <v>1.8294183567547091E-2</v>
          </cell>
          <cell r="CY180">
            <v>1.7827586207337754E-2</v>
          </cell>
          <cell r="CZ180">
            <v>1.7262576516389128E-2</v>
          </cell>
          <cell r="DA180">
            <v>1.6934657898074655E-2</v>
          </cell>
          <cell r="DB180">
            <v>1.5919649981538751E-2</v>
          </cell>
          <cell r="DC180">
            <v>1.3604376467860264E-2</v>
          </cell>
          <cell r="DD180">
            <v>1.3518425394115309E-2</v>
          </cell>
          <cell r="DE180">
            <v>1.3168561925973151E-2</v>
          </cell>
          <cell r="DF180">
            <v>1.3125454716806959E-2</v>
          </cell>
          <cell r="DG180">
            <v>1.3394149226121503E-2</v>
          </cell>
          <cell r="DH180">
            <v>1.2479220505380575E-2</v>
          </cell>
          <cell r="DI180">
            <v>1.1999850626392061E-2</v>
          </cell>
          <cell r="DJ180">
            <v>1.158777777197025E-2</v>
          </cell>
          <cell r="DK180">
            <v>1.2540415337784118E-2</v>
          </cell>
          <cell r="DL180">
            <v>1.3223813391556025E-2</v>
          </cell>
          <cell r="DN180">
            <v>2.3323570051834878E-2</v>
          </cell>
          <cell r="DO180">
            <v>7.4266844289227483E-3</v>
          </cell>
          <cell r="DP180">
            <v>7.8132415203992066E-3</v>
          </cell>
          <cell r="DQ180">
            <v>1.8380153406608996E-2</v>
          </cell>
          <cell r="DR180">
            <v>1.6941905000708121E-2</v>
          </cell>
          <cell r="DS180">
            <v>1.7186409766918962E-2</v>
          </cell>
          <cell r="DT180">
            <v>1.5416394198032313E-2</v>
          </cell>
          <cell r="DU180">
            <v>1.2806626751437844E-2</v>
          </cell>
          <cell r="DV180">
            <v>8.3368808723462001E-3</v>
          </cell>
          <cell r="DW180">
            <v>7.2818766877059734E-3</v>
          </cell>
          <cell r="DX180">
            <v>7.2690398577150098E-3</v>
          </cell>
          <cell r="DY180">
            <v>2.2881700000603189E-3</v>
          </cell>
          <cell r="DZ180">
            <v>3.9778062617787588E-3</v>
          </cell>
          <cell r="EA180">
            <v>4.1026909447094955E-3</v>
          </cell>
          <cell r="EB180">
            <v>1.1246304286139795E-2</v>
          </cell>
          <cell r="EC180">
            <v>1.4079516979260647E-2</v>
          </cell>
          <cell r="ED180">
            <v>1.4059905310090928E-2</v>
          </cell>
          <cell r="EE180">
            <v>1.0335264642844341E-2</v>
          </cell>
          <cell r="EF180">
            <v>8.8364389564527801E-3</v>
          </cell>
          <cell r="EG180">
            <v>8.0912232572645879E-3</v>
          </cell>
          <cell r="EH180">
            <v>8.4922990931307254E-3</v>
          </cell>
          <cell r="EI180">
            <v>8.1046849878448329E-3</v>
          </cell>
          <cell r="EJ180">
            <v>5.3520356349241226E-3</v>
          </cell>
          <cell r="EK180">
            <v>7.6550180781961861E-3</v>
          </cell>
          <cell r="EL180">
            <v>7.5044637181697783E-3</v>
          </cell>
          <cell r="EM180">
            <v>6.6198288402156431E-3</v>
          </cell>
          <cell r="EN180">
            <v>6.4249727301219717E-3</v>
          </cell>
          <cell r="EP180">
            <v>2.2599590839907296E-2</v>
          </cell>
          <cell r="EQ180">
            <v>1.542117587753654E-2</v>
          </cell>
          <cell r="ER180">
            <v>1.7917441712125597E-2</v>
          </cell>
          <cell r="ES180">
            <v>2.0709726162371489E-2</v>
          </cell>
          <cell r="ET180">
            <v>2.1597394288402676E-2</v>
          </cell>
          <cell r="EU180">
            <v>2.4655689802393584E-2</v>
          </cell>
          <cell r="EV180">
            <v>2.5459576069228301E-2</v>
          </cell>
          <cell r="EW180">
            <v>2.8700908847471028E-2</v>
          </cell>
          <cell r="EX180">
            <v>1.3941081391133796E-2</v>
          </cell>
          <cell r="EY180">
            <v>1.6716015909909298E-2</v>
          </cell>
          <cell r="EZ180">
            <v>1.7203352324276253E-2</v>
          </cell>
          <cell r="FA180">
            <v>2.0693666799233162E-2</v>
          </cell>
          <cell r="FB180">
            <v>1.9765885024758213E-2</v>
          </cell>
          <cell r="FC180">
            <v>1.5591787994357611E-2</v>
          </cell>
          <cell r="FD180">
            <v>1.6678009511439534E-2</v>
          </cell>
          <cell r="FE180">
            <v>1.7411747956823837E-2</v>
          </cell>
          <cell r="FF180">
            <v>2.3108735719680997E-2</v>
          </cell>
          <cell r="FG180">
            <v>2.351738890192143E-2</v>
          </cell>
          <cell r="FH180">
            <v>2.2012867723417717E-2</v>
          </cell>
          <cell r="FI180">
            <v>2.062723797022294E-2</v>
          </cell>
          <cell r="FJ180">
            <v>1.9915151041477445E-2</v>
          </cell>
          <cell r="FK180">
            <v>2.0141434051403322E-2</v>
          </cell>
          <cell r="FL180">
            <v>1.8029769006342799E-2</v>
          </cell>
          <cell r="FM180">
            <v>1.7764896813018082E-2</v>
          </cell>
          <cell r="FN180">
            <v>1.3293069383071635E-2</v>
          </cell>
          <cell r="FO180">
            <v>1.4509006577344977E-2</v>
          </cell>
          <cell r="FP180">
            <v>1.7697248146423414E-2</v>
          </cell>
          <cell r="FQ180">
            <v>99.574442036705662</v>
          </cell>
          <cell r="FS180">
            <v>-1.7444280674208557E-2</v>
          </cell>
          <cell r="FT180">
            <v>4.6708305387887138E-2</v>
          </cell>
          <cell r="FU180">
            <v>-1.8661833947396907E-2</v>
          </cell>
          <cell r="FV180">
            <v>-1.788353613926235E-2</v>
          </cell>
          <cell r="FW180">
            <v>3.6376719374389195E-2</v>
          </cell>
          <cell r="FX180">
            <v>2.5973590936610686E-2</v>
          </cell>
          <cell r="FY180">
            <v>6.085010163682826E-2</v>
          </cell>
          <cell r="FZ180">
            <v>0.17066574967932854</v>
          </cell>
          <cell r="GA180">
            <v>-8.6687401012750676E-3</v>
          </cell>
          <cell r="GB180">
            <v>-1.5347057058176485E-2</v>
          </cell>
          <cell r="GC180">
            <v>-5.6194471915378885E-3</v>
          </cell>
          <cell r="GD180">
            <v>2.0929540420020203E-2</v>
          </cell>
          <cell r="GE180">
            <v>6.2162922140172371E-3</v>
          </cell>
          <cell r="GF180">
            <v>2.0451993218101793E-3</v>
          </cell>
          <cell r="GG180">
            <v>-0.19582272489862959</v>
          </cell>
          <cell r="GH180">
            <v>-9.9030200593294898E-2</v>
          </cell>
          <cell r="GI180">
            <v>-1.0296856872504685E-2</v>
          </cell>
          <cell r="GJ180">
            <v>2.0069002056292789E-2</v>
          </cell>
          <cell r="GK180">
            <v>1.1491194064375123E-2</v>
          </cell>
          <cell r="GL180">
            <v>-5.9006051425433963E-2</v>
          </cell>
          <cell r="GM180">
            <v>5.959861094748068E-2</v>
          </cell>
          <cell r="GN180">
            <v>3.2111688722505062E-2</v>
          </cell>
          <cell r="GO180">
            <v>8.0276692201765032E-3</v>
          </cell>
          <cell r="GP180">
            <v>6.5550129017675207E-3</v>
          </cell>
          <cell r="GQ180">
            <v>6.9112553521415753E-3</v>
          </cell>
          <cell r="GR180">
            <v>4.1906306712044617E-3</v>
          </cell>
          <cell r="GS180">
            <v>2.7236099562242106E-3</v>
          </cell>
          <cell r="GT180">
            <v>-5.3293578271795816E-4</v>
          </cell>
          <cell r="GU180">
            <v>-8.6035184934253801E-4</v>
          </cell>
          <cell r="GV180">
            <v>-4.4630194866806291E-4</v>
          </cell>
          <cell r="GW180">
            <v>-3.8694585722737207E-3</v>
          </cell>
          <cell r="GX180">
            <v>-5.0925301436620185E-3</v>
          </cell>
          <cell r="GY180">
            <v>-5.3819988062072987E-3</v>
          </cell>
          <cell r="GZ180">
            <v>-3.8700987524124936E-3</v>
          </cell>
          <cell r="HA180">
            <v>-1.1675618391014148E-3</v>
          </cell>
          <cell r="HB180">
            <v>-3.0627667504190231E-3</v>
          </cell>
          <cell r="HC180">
            <v>-3.6195800956158202E-3</v>
          </cell>
          <cell r="HD180">
            <v>-4.1466883357911266E-3</v>
          </cell>
          <cell r="HE180">
            <v>-4.2671819175766268E-3</v>
          </cell>
          <cell r="HF180">
            <v>-5.5840619364754263E-3</v>
          </cell>
          <cell r="HG180">
            <v>-7.785358814709431E-3</v>
          </cell>
          <cell r="HH180">
            <v>-7.8262255762260625E-3</v>
          </cell>
          <cell r="HI180">
            <v>-8.0635875108489487E-3</v>
          </cell>
          <cell r="HJ180">
            <v>-8.078036966153548E-3</v>
          </cell>
          <cell r="HK180">
            <v>-7.8927423444966303E-3</v>
          </cell>
          <cell r="HL180">
            <v>-8.7254118022911855E-3</v>
          </cell>
          <cell r="HM180">
            <v>-9.1724220423981939E-3</v>
          </cell>
          <cell r="HN180">
            <v>-9.7160093281550529E-3</v>
          </cell>
          <cell r="HO180">
            <v>-8.7627826026836411E-3</v>
          </cell>
          <cell r="HP180">
            <v>-8.3265024028507263E-3</v>
          </cell>
          <cell r="HR180">
            <v>-1.015381311394638E-3</v>
          </cell>
          <cell r="HS180">
            <v>-1.2944500238031715E-2</v>
          </cell>
          <cell r="HT180">
            <v>-1.4201398464135151E-2</v>
          </cell>
          <cell r="HU180">
            <v>-4.0635949452944341E-3</v>
          </cell>
          <cell r="HV180">
            <v>-5.3814078666845544E-3</v>
          </cell>
          <cell r="HW180">
            <v>-5.1777332850498582E-3</v>
          </cell>
          <cell r="HX180">
            <v>-6.0965710813470908E-3</v>
          </cell>
          <cell r="HY180">
            <v>-9.6238393678276715E-3</v>
          </cell>
          <cell r="HZ180">
            <v>-1.4184751071141763E-2</v>
          </cell>
          <cell r="IA180">
            <v>-1.9604786668738914E-2</v>
          </cell>
          <cell r="IB180">
            <v>-1.4363617688338493E-2</v>
          </cell>
          <cell r="IC180">
            <v>-1.9185498053217169E-2</v>
          </cell>
          <cell r="ID180">
            <v>-1.7703537378436249E-2</v>
          </cell>
          <cell r="IE180">
            <v>-1.772465813786769E-2</v>
          </cell>
          <cell r="IF180">
            <v>-1.079505960475797E-2</v>
          </cell>
          <cell r="IG180">
            <v>-7.8997640483396813E-3</v>
          </cell>
          <cell r="IH180">
            <v>-8.3224320237712066E-3</v>
          </cell>
          <cell r="II180">
            <v>-1.1949235517299714E-2</v>
          </cell>
          <cell r="IJ180">
            <v>-1.3416382095683077E-2</v>
          </cell>
          <cell r="IK180">
            <v>-1.4108698572008851E-2</v>
          </cell>
          <cell r="IL180">
            <v>-1.3683883043275138E-2</v>
          </cell>
          <cell r="IM180">
            <v>-1.4169123269601878E-2</v>
          </cell>
          <cell r="IN180">
            <v>-1.6846091315149088E-2</v>
          </cell>
          <cell r="IO180">
            <v>-1.4579922935024097E-2</v>
          </cell>
          <cell r="IP180">
            <v>-1.4903166440673465E-2</v>
          </cell>
          <cell r="IQ180">
            <v>-1.579712863593043E-2</v>
          </cell>
          <cell r="IR180">
            <v>-1.6249627899021259E-2</v>
          </cell>
          <cell r="IT180">
            <v>-1.9511931635528081E-4</v>
          </cell>
          <cell r="IU180">
            <v>-4.7635384689409376E-3</v>
          </cell>
          <cell r="IV180">
            <v>-3.7822354918491635E-3</v>
          </cell>
          <cell r="IW180">
            <v>-1.5237623947719689E-3</v>
          </cell>
          <cell r="IX180">
            <v>-7.5556445025861036E-4</v>
          </cell>
          <cell r="IY180">
            <v>2.3515490906306385E-3</v>
          </cell>
          <cell r="IZ180">
            <v>4.036168497647684E-3</v>
          </cell>
          <cell r="JA180">
            <v>6.168999978648758E-3</v>
          </cell>
          <cell r="JB180">
            <v>-8.5781096538835987E-3</v>
          </cell>
          <cell r="JC180">
            <v>-1.0424957248129196E-2</v>
          </cell>
          <cell r="JD180">
            <v>-4.9120531041462034E-3</v>
          </cell>
          <cell r="JE180">
            <v>-1.7927741192237548E-3</v>
          </cell>
          <cell r="JF180">
            <v>-3.2539234390802801E-3</v>
          </cell>
          <cell r="JG180">
            <v>-7.5977919586118292E-3</v>
          </cell>
          <cell r="JH180">
            <v>-6.591398786786733E-3</v>
          </cell>
          <cell r="JI180">
            <v>-5.8718825236990157E-3</v>
          </cell>
          <cell r="JJ180">
            <v>-9.1183915105831821E-4</v>
          </cell>
          <cell r="JK180">
            <v>-4.8310535188410075E-4</v>
          </cell>
          <cell r="JL180">
            <v>-1.9484634536890738E-3</v>
          </cell>
          <cell r="JM180">
            <v>-3.4709495820136765E-3</v>
          </cell>
          <cell r="JN180">
            <v>-4.1153480167990574E-3</v>
          </cell>
          <cell r="JO180">
            <v>-4.2468818291869926E-3</v>
          </cell>
          <cell r="JP180">
            <v>-6.2319299708815112E-3</v>
          </cell>
          <cell r="JQ180">
            <v>-6.3944007095469513E-3</v>
          </cell>
          <cell r="JR180">
            <v>-1.1029994508759442E-2</v>
          </cell>
          <cell r="JS180">
            <v>-9.9854919256306806E-3</v>
          </cell>
          <cell r="JT180">
            <v>-7.1947962539705545E-3</v>
          </cell>
        </row>
        <row r="181">
          <cell r="BM181" t="str">
            <v>Pumps—North America (US$)</v>
          </cell>
          <cell r="BN181">
            <v>0</v>
          </cell>
          <cell r="BO181">
            <v>1.067169615821606E-2</v>
          </cell>
          <cell r="BP181">
            <v>2.8665642954985637E-2</v>
          </cell>
          <cell r="BQ181">
            <v>-2.5328050123651802E-2</v>
          </cell>
          <cell r="BR181">
            <v>7.0845222728326274E-3</v>
          </cell>
          <cell r="BS181">
            <v>6.8317936008350566E-2</v>
          </cell>
          <cell r="BT181">
            <v>4.8973195264595759E-2</v>
          </cell>
          <cell r="BU181">
            <v>0.10703168097946647</v>
          </cell>
          <cell r="BV181">
            <v>0.1953118310319879</v>
          </cell>
          <cell r="BW181">
            <v>-1.8294992244819008E-2</v>
          </cell>
          <cell r="BX181">
            <v>2.7996511767129917E-3</v>
          </cell>
          <cell r="BY181">
            <v>9.5724034637163502E-3</v>
          </cell>
          <cell r="BZ181">
            <v>2.734975761348224E-2</v>
          </cell>
          <cell r="CA181">
            <v>1.8674538490921933E-2</v>
          </cell>
          <cell r="CB181">
            <v>2.3041225432159251E-2</v>
          </cell>
          <cell r="CC181">
            <v>-0.16757121527443719</v>
          </cell>
          <cell r="CD181">
            <v>-2.080070701448089E-2</v>
          </cell>
          <cell r="CE181">
            <v>8.3475593162409822E-3</v>
          </cell>
          <cell r="CF181">
            <v>3.2904104651889199E-2</v>
          </cell>
          <cell r="CG181">
            <v>3.1451048844699514E-2</v>
          </cell>
          <cell r="CH181">
            <v>-4.9685068858951853E-2</v>
          </cell>
          <cell r="CI181">
            <v>0.10897360166178549</v>
          </cell>
          <cell r="CJ181">
            <v>0.10033122016771912</v>
          </cell>
          <cell r="CK181">
            <v>4.7237283819332898E-2</v>
          </cell>
          <cell r="CL181">
            <v>2.431535223395373E-2</v>
          </cell>
          <cell r="CM181">
            <v>2.0423382864637369E-2</v>
          </cell>
          <cell r="CN181">
            <v>1.713375848255826E-2</v>
          </cell>
          <cell r="CO181">
            <v>1.7492139489207279E-2</v>
          </cell>
          <cell r="CP181">
            <v>1.7158655555575247E-2</v>
          </cell>
          <cell r="CQ181">
            <v>1.7367098901714749E-2</v>
          </cell>
          <cell r="CR181">
            <v>1.5463137918285071E-2</v>
          </cell>
          <cell r="CS181">
            <v>1.2592136464120494E-2</v>
          </cell>
          <cell r="CT181">
            <v>1.2917497698635285E-2</v>
          </cell>
          <cell r="CU181">
            <v>1.2509168048939735E-2</v>
          </cell>
          <cell r="CV181">
            <v>1.0521217869091021E-2</v>
          </cell>
          <cell r="CW181">
            <v>1.302660956284893E-2</v>
          </cell>
          <cell r="CX181">
            <v>1.2741232863695034E-2</v>
          </cell>
          <cell r="CY181">
            <v>1.3705188478706271E-2</v>
          </cell>
          <cell r="CZ181">
            <v>1.0870998175776898E-2</v>
          </cell>
          <cell r="DA181">
            <v>1.065938165493434E-2</v>
          </cell>
          <cell r="DB181">
            <v>1.3688847796055616E-2</v>
          </cell>
          <cell r="DC181">
            <v>1.0101201286545127E-2</v>
          </cell>
          <cell r="DD181">
            <v>1.068433778651383E-2</v>
          </cell>
          <cell r="DE181">
            <v>9.4194500695183297E-3</v>
          </cell>
          <cell r="DF181">
            <v>8.0764864038826347E-3</v>
          </cell>
          <cell r="DG181">
            <v>8.9753965101045056E-3</v>
          </cell>
          <cell r="DH181">
            <v>8.8274736986994271E-3</v>
          </cell>
          <cell r="DI181">
            <v>8.791134685437239E-3</v>
          </cell>
          <cell r="DJ181">
            <v>6.8796889009955465E-3</v>
          </cell>
          <cell r="DK181">
            <v>6.7603856028446195E-3</v>
          </cell>
          <cell r="DL181">
            <v>8.2244865286605143E-3</v>
          </cell>
          <cell r="DN181">
            <v>1.0146648438923524E-2</v>
          </cell>
          <cell r="DO181">
            <v>-1.0772243806140645E-3</v>
          </cell>
          <cell r="DP181">
            <v>-6.4816608126911507E-3</v>
          </cell>
          <cell r="DQ181">
            <v>5.3645649856568613E-3</v>
          </cell>
          <cell r="DR181">
            <v>6.1258131464347713E-3</v>
          </cell>
          <cell r="DS181">
            <v>6.4922946974750586E-3</v>
          </cell>
          <cell r="DT181">
            <v>4.5672203385883634E-3</v>
          </cell>
          <cell r="DU181">
            <v>1.2923540536756806E-3</v>
          </cell>
          <cell r="DV181">
            <v>-3.6798934779084117E-3</v>
          </cell>
          <cell r="DW181">
            <v>-5.6642838582407814E-3</v>
          </cell>
          <cell r="DX181">
            <v>-5.2125436516445439E-3</v>
          </cell>
          <cell r="DY181">
            <v>-7.618253193602321E-3</v>
          </cell>
          <cell r="DZ181">
            <v>-7.0977337746848009E-3</v>
          </cell>
          <cell r="EA181">
            <v>-5.7178789373687139E-3</v>
          </cell>
          <cell r="EB181">
            <v>3.492380179187073E-4</v>
          </cell>
          <cell r="EC181">
            <v>4.7771866315007737E-3</v>
          </cell>
          <cell r="ED181">
            <v>4.2915812927900041E-3</v>
          </cell>
          <cell r="EE181">
            <v>1.7858220218965213E-3</v>
          </cell>
          <cell r="EF181">
            <v>1.82806769601194E-3</v>
          </cell>
          <cell r="EG181">
            <v>1.7349614716582334E-4</v>
          </cell>
          <cell r="EH181">
            <v>-4.0070233086666844E-4</v>
          </cell>
          <cell r="EI181">
            <v>5.0609170309716661E-4</v>
          </cell>
          <cell r="EJ181">
            <v>1.7024902556518188E-3</v>
          </cell>
          <cell r="EK181">
            <v>2.0791685635551814E-3</v>
          </cell>
          <cell r="EL181">
            <v>1.3368570510125378E-3</v>
          </cell>
          <cell r="EM181">
            <v>-7.7558631374765913E-4</v>
          </cell>
          <cell r="EN181">
            <v>-1.0538012639439943E-3</v>
          </cell>
          <cell r="EP181">
            <v>4.7032410920762949E-3</v>
          </cell>
          <cell r="EQ181">
            <v>1.2312658124792993E-2</v>
          </cell>
          <cell r="ER181">
            <v>1.2625858049174335E-2</v>
          </cell>
          <cell r="ES181">
            <v>1.429174594863822E-2</v>
          </cell>
          <cell r="ET181">
            <v>1.6724185035334106E-2</v>
          </cell>
          <cell r="EU181">
            <v>2.1664867009214741E-2</v>
          </cell>
          <cell r="EV181">
            <v>1.8608893073503864E-2</v>
          </cell>
          <cell r="EW181">
            <v>2.5527343457810429E-2</v>
          </cell>
          <cell r="EX181">
            <v>8.5175253475008126E-3</v>
          </cell>
          <cell r="EY181">
            <v>9.0470550449650126E-3</v>
          </cell>
          <cell r="EZ181">
            <v>1.0028323098225425E-2</v>
          </cell>
          <cell r="FA181">
            <v>1.5467416968279793E-2</v>
          </cell>
          <cell r="FB181">
            <v>1.6593840033683614E-2</v>
          </cell>
          <cell r="FC181">
            <v>9.7974707429122274E-3</v>
          </cell>
          <cell r="FD181">
            <v>1.0500732573307409E-2</v>
          </cell>
          <cell r="FE181">
            <v>1.3854052659100521E-2</v>
          </cell>
          <cell r="FF181">
            <v>1.6733369710584305E-2</v>
          </cell>
          <cell r="FG181">
            <v>1.8756487928568977E-2</v>
          </cell>
          <cell r="FH181">
            <v>1.7372756062467409E-2</v>
          </cell>
          <cell r="FI181">
            <v>1.6365603271854511E-2</v>
          </cell>
          <cell r="FJ181">
            <v>1.6071908722605235E-2</v>
          </cell>
          <cell r="FK181">
            <v>1.6419928683094904E-2</v>
          </cell>
          <cell r="FL181">
            <v>1.4502402125708781E-2</v>
          </cell>
          <cell r="FM181">
            <v>1.4395688912191569E-2</v>
          </cell>
          <cell r="FN181">
            <v>1.1068648205537025E-2</v>
          </cell>
          <cell r="FO181">
            <v>1.1950616173570119E-2</v>
          </cell>
          <cell r="FP181">
            <v>1.6062619604637025E-2</v>
          </cell>
          <cell r="FQ181">
            <v>101.8917805364901</v>
          </cell>
          <cell r="FS181">
            <v>-1.159607496712467E-2</v>
          </cell>
          <cell r="FT181">
            <v>1.287995982778134E-2</v>
          </cell>
          <cell r="FU181">
            <v>-4.4192935245764509E-2</v>
          </cell>
          <cell r="FV181">
            <v>-1.9242541579827854E-2</v>
          </cell>
          <cell r="FW181">
            <v>3.583632426121941E-2</v>
          </cell>
          <cell r="FX181">
            <v>1.7575202313501626E-2</v>
          </cell>
          <cell r="FY181">
            <v>7.7900805558702491E-2</v>
          </cell>
          <cell r="FZ181">
            <v>0.17281768625691662</v>
          </cell>
          <cell r="GA181">
            <v>-2.4547101442631059E-2</v>
          </cell>
          <cell r="GB181">
            <v>-9.1090226661874052E-3</v>
          </cell>
          <cell r="GC181">
            <v>-1.0976530840318244E-2</v>
          </cell>
          <cell r="GD181">
            <v>8.4854383596852934E-3</v>
          </cell>
          <cell r="GE181">
            <v>1.1445497237290159E-3</v>
          </cell>
          <cell r="GF181">
            <v>4.2625002192187011E-3</v>
          </cell>
          <cell r="GG181">
            <v>-0.17581729227332221</v>
          </cell>
          <cell r="GH181">
            <v>-3.0516786535249585E-2</v>
          </cell>
          <cell r="GI181">
            <v>-1.043328548930933E-2</v>
          </cell>
          <cell r="GJ181">
            <v>8.8036627764072062E-3</v>
          </cell>
          <cell r="GK181">
            <v>1.3325200124580494E-2</v>
          </cell>
          <cell r="GL181">
            <v>-6.1001834038081681E-2</v>
          </cell>
          <cell r="GM181">
            <v>6.4730007963935687E-2</v>
          </cell>
          <cell r="GN181">
            <v>4.0223973504387223E-2</v>
          </cell>
          <cell r="GO181">
            <v>1.4325859099364235E-2</v>
          </cell>
          <cell r="GP181">
            <v>6.4831737234016806E-4</v>
          </cell>
          <cell r="GQ181">
            <v>-1.3210059967405652E-3</v>
          </cell>
          <cell r="GR181">
            <v>-4.8675492680481103E-3</v>
          </cell>
          <cell r="GS181">
            <v>-5.1580696604222043E-3</v>
          </cell>
          <cell r="GT181">
            <v>-5.3931001018364677E-3</v>
          </cell>
          <cell r="GU181">
            <v>-5.236275000316315E-3</v>
          </cell>
          <cell r="GV181">
            <v>-7.1294445783766092E-3</v>
          </cell>
          <cell r="GW181">
            <v>-1.0603196821428407E-2</v>
          </cell>
          <cell r="GX181">
            <v>-1.0061389933559428E-2</v>
          </cell>
          <cell r="GY181">
            <v>-1.0381160643196052E-2</v>
          </cell>
          <cell r="GZ181">
            <v>-1.1347942812924838E-2</v>
          </cell>
          <cell r="HA181">
            <v>-8.1757659181831421E-3</v>
          </cell>
          <cell r="HB181">
            <v>-8.4992539663968358E-3</v>
          </cell>
          <cell r="HC181">
            <v>-7.6551126706092543E-3</v>
          </cell>
          <cell r="HD181">
            <v>-1.0403749790914296E-2</v>
          </cell>
          <cell r="HE181">
            <v>-1.0411626350951497E-2</v>
          </cell>
          <cell r="HF181">
            <v>-7.7676453015098623E-3</v>
          </cell>
          <cell r="HG181">
            <v>-1.1214607727041859E-2</v>
          </cell>
          <cell r="HH181">
            <v>-1.0600627430428444E-2</v>
          </cell>
          <cell r="HI181">
            <v>-1.1734132279670906E-2</v>
          </cell>
          <cell r="HJ181">
            <v>-1.3021336472581857E-2</v>
          </cell>
          <cell r="HK181">
            <v>-1.2218676772570047E-2</v>
          </cell>
          <cell r="HL181">
            <v>-1.2300679065740061E-2</v>
          </cell>
          <cell r="HM181">
            <v>-1.2314007727576182E-2</v>
          </cell>
          <cell r="HN181">
            <v>-1.4324947018026557E-2</v>
          </cell>
          <cell r="HO181">
            <v>-1.4421204236178431E-2</v>
          </cell>
          <cell r="HP181">
            <v>-1.321949829401925E-2</v>
          </cell>
          <cell r="HR181">
            <v>-1.3878900141804484E-2</v>
          </cell>
          <cell r="HS181">
            <v>-2.1276451425810472E-2</v>
          </cell>
          <cell r="HT181">
            <v>-2.8184043411122683E-2</v>
          </cell>
          <cell r="HU181">
            <v>-1.6792337054292616E-2</v>
          </cell>
          <cell r="HV181">
            <v>-1.5960071209773385E-2</v>
          </cell>
          <cell r="HW181">
            <v>-1.5636724568990124E-2</v>
          </cell>
          <cell r="HX181">
            <v>-1.6715890565894287E-2</v>
          </cell>
          <cell r="HY181">
            <v>-2.0883107312645421E-2</v>
          </cell>
          <cell r="HZ181">
            <v>-2.5933125669093116E-2</v>
          </cell>
          <cell r="IA181">
            <v>-3.2205384499408907E-2</v>
          </cell>
          <cell r="IB181">
            <v>-2.6577139924089832E-2</v>
          </cell>
          <cell r="IC181">
            <v>-2.8879679648482037E-2</v>
          </cell>
          <cell r="ID181">
            <v>-2.8539896241736584E-2</v>
          </cell>
          <cell r="IE181">
            <v>-2.7331746860161044E-2</v>
          </cell>
          <cell r="IF181">
            <v>-2.1454610836391996E-2</v>
          </cell>
          <cell r="IG181">
            <v>-1.7000474572898661E-2</v>
          </cell>
          <cell r="IH181">
            <v>-1.7875149524931744E-2</v>
          </cell>
          <cell r="II181">
            <v>-2.0310107015252044E-2</v>
          </cell>
          <cell r="IJ181">
            <v>-2.0270163349753068E-2</v>
          </cell>
          <cell r="IK181">
            <v>-2.1852063562038948E-2</v>
          </cell>
          <cell r="IL181">
            <v>-2.238133233514894E-2</v>
          </cell>
          <cell r="IM181">
            <v>-2.1599827631332724E-2</v>
          </cell>
          <cell r="IN181">
            <v>-2.0415054899420748E-2</v>
          </cell>
          <cell r="IO181">
            <v>-2.0032735613811137E-2</v>
          </cell>
          <cell r="IP181">
            <v>-2.0933601061314033E-2</v>
          </cell>
          <cell r="IQ181">
            <v>-2.3027851318838555E-2</v>
          </cell>
          <cell r="IR181">
            <v>-2.3559906259427499E-2</v>
          </cell>
          <cell r="IT181">
            <v>-1.7692542535160616E-2</v>
          </cell>
          <cell r="IU181">
            <v>-7.8102645786001235E-3</v>
          </cell>
          <cell r="IV181">
            <v>-8.9610146652824296E-3</v>
          </cell>
          <cell r="IW181">
            <v>-7.8019437156520155E-3</v>
          </cell>
          <cell r="IX181">
            <v>-5.5221459398190342E-3</v>
          </cell>
          <cell r="IY181">
            <v>-5.7417111922486441E-4</v>
          </cell>
          <cell r="IZ181">
            <v>-2.6713933284217006E-3</v>
          </cell>
          <cell r="JA181">
            <v>3.0649460335043788E-3</v>
          </cell>
          <cell r="JB181">
            <v>-1.3881210873334604E-2</v>
          </cell>
          <cell r="JC181">
            <v>-1.7889197170619098E-2</v>
          </cell>
          <cell r="JD181">
            <v>-1.1931087287581077E-2</v>
          </cell>
          <cell r="JE181">
            <v>-6.9038868019106747E-3</v>
          </cell>
          <cell r="JF181">
            <v>-6.3543638891464527E-3</v>
          </cell>
          <cell r="JG181">
            <v>-1.3259804297036326E-2</v>
          </cell>
          <cell r="JH181">
            <v>-1.2627292142408209E-2</v>
          </cell>
          <cell r="JI181">
            <v>-9.3481593958529841E-3</v>
          </cell>
          <cell r="JJ181">
            <v>-7.1375241426803182E-3</v>
          </cell>
          <cell r="JK181">
            <v>-5.1323677955029678E-3</v>
          </cell>
          <cell r="JL181">
            <v>-6.4797866094080669E-3</v>
          </cell>
          <cell r="JM181">
            <v>-7.6319621644717062E-3</v>
          </cell>
          <cell r="JN181">
            <v>-7.8680386551416293E-3</v>
          </cell>
          <cell r="JO181">
            <v>-7.8794179178994783E-3</v>
          </cell>
          <cell r="JP181">
            <v>-9.6752325971630748E-3</v>
          </cell>
          <cell r="JQ181">
            <v>-9.6836316959146851E-3</v>
          </cell>
          <cell r="JR181">
            <v>-1.3201020730719604E-2</v>
          </cell>
          <cell r="JS181">
            <v>-1.248211206466765E-2</v>
          </cell>
          <cell r="JT181">
            <v>-8.7894431152381047E-3</v>
          </cell>
        </row>
        <row r="182">
          <cell r="BM182" t="str">
            <v>Pumps—South America (US$)</v>
          </cell>
          <cell r="BN182">
            <v>0</v>
          </cell>
          <cell r="BO182">
            <v>3.8338304753329888E-2</v>
          </cell>
          <cell r="BP182">
            <v>3.2800987711479435E-2</v>
          </cell>
          <cell r="BQ182">
            <v>8.8758851709693776E-3</v>
          </cell>
          <cell r="BR182">
            <v>-4.3797024667254991E-2</v>
          </cell>
          <cell r="BS182">
            <v>5.0541275341946079E-2</v>
          </cell>
          <cell r="BT182">
            <v>8.9847054537023352E-2</v>
          </cell>
          <cell r="BU182">
            <v>9.6211848095457686E-2</v>
          </cell>
          <cell r="BV182">
            <v>0.21727968504572859</v>
          </cell>
          <cell r="BW182">
            <v>-2.7454880707788454E-2</v>
          </cell>
          <cell r="BX182">
            <v>-2.2053791722702609E-3</v>
          </cell>
          <cell r="BY182">
            <v>6.9186118735372837E-2</v>
          </cell>
          <cell r="BZ182">
            <v>0.11692023685811792</v>
          </cell>
          <cell r="CA182">
            <v>4.6601997683829222E-2</v>
          </cell>
          <cell r="CB182">
            <v>5.8877545431494926E-3</v>
          </cell>
          <cell r="CC182">
            <v>-7.5947809124822352E-2</v>
          </cell>
          <cell r="CD182">
            <v>-0.10329506809089017</v>
          </cell>
          <cell r="CE182">
            <v>7.1813640947369084E-3</v>
          </cell>
          <cell r="CF182">
            <v>6.3195377604599701E-2</v>
          </cell>
          <cell r="CG182">
            <v>2.1885491085256392E-2</v>
          </cell>
          <cell r="CH182">
            <v>-3.1878773712175068E-2</v>
          </cell>
          <cell r="CI182">
            <v>6.4377040978882416E-2</v>
          </cell>
          <cell r="CJ182">
            <v>0.10207502337667806</v>
          </cell>
          <cell r="CK182">
            <v>3.0271335178183811E-2</v>
          </cell>
          <cell r="CL182">
            <v>3.0107886540996269E-2</v>
          </cell>
          <cell r="CM182">
            <v>3.9394319310117602E-2</v>
          </cell>
          <cell r="CN182">
            <v>3.2693336344038634E-2</v>
          </cell>
          <cell r="CO182">
            <v>3.0036922083021968E-2</v>
          </cell>
          <cell r="CP182">
            <v>2.2570219425480868E-2</v>
          </cell>
          <cell r="CQ182">
            <v>2.4601746072069969E-2</v>
          </cell>
          <cell r="CR182">
            <v>2.5606411244523196E-2</v>
          </cell>
          <cell r="CS182">
            <v>2.1257207537463612E-2</v>
          </cell>
          <cell r="CT182">
            <v>2.0692394810040288E-2</v>
          </cell>
          <cell r="CU182">
            <v>1.812931091031102E-2</v>
          </cell>
          <cell r="CV182">
            <v>2.3366275711618156E-2</v>
          </cell>
          <cell r="CW182">
            <v>2.7611201205214729E-2</v>
          </cell>
          <cell r="CX182">
            <v>2.7148807114683163E-2</v>
          </cell>
          <cell r="CY182">
            <v>2.6527043280420576E-2</v>
          </cell>
          <cell r="CZ182">
            <v>1.9758749803293684E-2</v>
          </cell>
          <cell r="DA182">
            <v>1.7330918255369535E-2</v>
          </cell>
          <cell r="DB182">
            <v>1.9897360311700921E-2</v>
          </cell>
          <cell r="DC182">
            <v>1.741756118314473E-2</v>
          </cell>
          <cell r="DD182">
            <v>1.6068485180894015E-2</v>
          </cell>
          <cell r="DE182">
            <v>1.552646109132071E-2</v>
          </cell>
          <cell r="DF182">
            <v>1.7552312620067338E-2</v>
          </cell>
          <cell r="DG182">
            <v>1.6439388719294224E-2</v>
          </cell>
          <cell r="DH182">
            <v>1.6234554419868027E-2</v>
          </cell>
          <cell r="DI182">
            <v>1.3704853540211431E-2</v>
          </cell>
          <cell r="DJ182">
            <v>1.1526482103118772E-2</v>
          </cell>
          <cell r="DK182">
            <v>1.5852723636360234E-2</v>
          </cell>
          <cell r="DL182">
            <v>1.5461990139873845E-2</v>
          </cell>
          <cell r="DN182">
            <v>3.033916827105252E-2</v>
          </cell>
          <cell r="DO182">
            <v>2.0825540551011885E-2</v>
          </cell>
          <cell r="DP182">
            <v>1.3571534698132335E-2</v>
          </cell>
          <cell r="DQ182">
            <v>2.2129464061865181E-2</v>
          </cell>
          <cell r="DR182">
            <v>2.1384736835461011E-2</v>
          </cell>
          <cell r="DS182">
            <v>2.7691005448832448E-2</v>
          </cell>
          <cell r="DT182">
            <v>2.2541804808125839E-2</v>
          </cell>
          <cell r="DU182">
            <v>1.9441786707928187E-2</v>
          </cell>
          <cell r="DV182">
            <v>1.3209640114541572E-2</v>
          </cell>
          <cell r="DW182">
            <v>9.5448443500813825E-3</v>
          </cell>
          <cell r="DX182">
            <v>8.0612980255725369E-3</v>
          </cell>
          <cell r="DY182">
            <v>4.3334007642520734E-3</v>
          </cell>
          <cell r="DZ182">
            <v>8.2988405738290017E-3</v>
          </cell>
          <cell r="EA182">
            <v>5.2561255851530427E-3</v>
          </cell>
          <cell r="EB182">
            <v>1.0956382960828796E-2</v>
          </cell>
          <cell r="EC182">
            <v>1.5612904199057712E-2</v>
          </cell>
          <cell r="ED182">
            <v>1.7952870059205241E-2</v>
          </cell>
          <cell r="EE182">
            <v>9.6717608090503959E-3</v>
          </cell>
          <cell r="EF182">
            <v>6.008795642344255E-3</v>
          </cell>
          <cell r="EG182">
            <v>3.660047674960254E-3</v>
          </cell>
          <cell r="EH182">
            <v>8.8200328118252253E-3</v>
          </cell>
          <cell r="EI182">
            <v>5.2570988699630235E-3</v>
          </cell>
          <cell r="EJ182">
            <v>3.7698119305131592E-3</v>
          </cell>
          <cell r="EK182">
            <v>7.4178217004950558E-3</v>
          </cell>
          <cell r="EL182">
            <v>8.7723675368976666E-3</v>
          </cell>
          <cell r="EM182">
            <v>8.4363536321149738E-3</v>
          </cell>
          <cell r="EN182">
            <v>6.7990720683187341E-3</v>
          </cell>
          <cell r="EP182">
            <v>2.0099140968765299E-2</v>
          </cell>
          <cell r="EQ182">
            <v>1.9777150399312327E-2</v>
          </cell>
          <cell r="ER182">
            <v>1.9271813852172373E-2</v>
          </cell>
          <cell r="ES182">
            <v>2.4044141360568084E-2</v>
          </cell>
          <cell r="ET182">
            <v>1.7506817026541867E-2</v>
          </cell>
          <cell r="EU182">
            <v>2.4025468817252735E-2</v>
          </cell>
          <cell r="EV182">
            <v>3.0260469030778409E-2</v>
          </cell>
          <cell r="EW182">
            <v>2.8702103843020486E-2</v>
          </cell>
          <cell r="EX182">
            <v>1.1236364221879814E-2</v>
          </cell>
          <cell r="EY182">
            <v>1.8041851060429222E-2</v>
          </cell>
          <cell r="EZ182">
            <v>1.7855832738820614E-2</v>
          </cell>
          <cell r="FA182">
            <v>2.1563103012089378E-2</v>
          </cell>
          <cell r="FB182">
            <v>1.7821892245199464E-2</v>
          </cell>
          <cell r="FC182">
            <v>1.5692629384863505E-2</v>
          </cell>
          <cell r="FD182">
            <v>1.5344552094956783E-2</v>
          </cell>
          <cell r="FE182">
            <v>1.6432705575778681E-2</v>
          </cell>
          <cell r="FF182">
            <v>2.6590516446247752E-2</v>
          </cell>
          <cell r="FG182">
            <v>2.6622615305295944E-2</v>
          </cell>
          <cell r="FH182">
            <v>2.4613744007647244E-2</v>
          </cell>
          <cell r="FI182">
            <v>2.1547763705329931E-2</v>
          </cell>
          <cell r="FJ182">
            <v>2.2554086255213247E-2</v>
          </cell>
          <cell r="FK182">
            <v>1.6298535592644731E-2</v>
          </cell>
          <cell r="FL182">
            <v>1.9534023666921606E-2</v>
          </cell>
          <cell r="FM182">
            <v>1.8359894850658563E-2</v>
          </cell>
          <cell r="FN182">
            <v>1.3870587302522722E-2</v>
          </cell>
          <cell r="FO182">
            <v>1.3223119072133482E-2</v>
          </cell>
          <cell r="FP182">
            <v>2.0598293327094761E-2</v>
          </cell>
          <cell r="FQ182">
            <v>123.72721809960754</v>
          </cell>
          <cell r="FS182">
            <v>1.5460965050623887E-2</v>
          </cell>
          <cell r="FT182">
            <v>1.6951844467380184E-2</v>
          </cell>
          <cell r="FU182">
            <v>-1.0651020962560653E-2</v>
          </cell>
          <cell r="FV182">
            <v>-6.8793950179400931E-2</v>
          </cell>
          <cell r="FW182">
            <v>1.8600153060043034E-2</v>
          </cell>
          <cell r="FX182">
            <v>5.7225620271019295E-2</v>
          </cell>
          <cell r="FY182">
            <v>6.7365690094468578E-2</v>
          </cell>
          <cell r="FZ182">
            <v>0.19437213510243767</v>
          </cell>
          <cell r="GA182">
            <v>-3.3648654028266778E-2</v>
          </cell>
          <cell r="GB182">
            <v>-1.4054616143677978E-2</v>
          </cell>
          <cell r="GC182">
            <v>4.7423801107335128E-2</v>
          </cell>
          <cell r="GD182">
            <v>9.6411213740165147E-2</v>
          </cell>
          <cell r="GE182">
            <v>2.8591415726712199E-2</v>
          </cell>
          <cell r="GF182">
            <v>-1.2576105238892188E-2</v>
          </cell>
          <cell r="GG182">
            <v>-8.5101511707869504E-2</v>
          </cell>
          <cell r="GH182">
            <v>-0.11219259945912741</v>
          </cell>
          <cell r="GI182">
            <v>-1.1577759895142536E-2</v>
          </cell>
          <cell r="GJ182">
            <v>3.8388158536691641E-2</v>
          </cell>
          <cell r="GK182">
            <v>3.9277393902608093E-3</v>
          </cell>
          <cell r="GL182">
            <v>-4.3407584029482749E-2</v>
          </cell>
          <cell r="GM182">
            <v>2.1912670977808801E-2</v>
          </cell>
          <cell r="GN182">
            <v>4.1872518842178019E-2</v>
          </cell>
          <cell r="GO182">
            <v>-2.1069023165652956E-3</v>
          </cell>
          <cell r="GP182">
            <v>6.307013881205803E-3</v>
          </cell>
          <cell r="GQ182">
            <v>1.7245675287536955E-2</v>
          </cell>
          <cell r="GR182">
            <v>1.035546414638211E-2</v>
          </cell>
          <cell r="GS182">
            <v>7.1074557888317624E-3</v>
          </cell>
          <cell r="GT182">
            <v>-1.0151777606060008E-4</v>
          </cell>
          <cell r="GU182">
            <v>1.8376362515908351E-3</v>
          </cell>
          <cell r="GV182">
            <v>2.7881556231048599E-3</v>
          </cell>
          <cell r="GW182">
            <v>-2.1366155489156435E-3</v>
          </cell>
          <cell r="GX182">
            <v>-2.4628729197246901E-3</v>
          </cell>
          <cell r="GY182">
            <v>-4.8880753151816503E-3</v>
          </cell>
          <cell r="GZ182">
            <v>1.2191291457230857E-3</v>
          </cell>
          <cell r="HA182">
            <v>6.1035741292889689E-3</v>
          </cell>
          <cell r="HB182">
            <v>5.6061464605174915E-3</v>
          </cell>
          <cell r="HC182">
            <v>4.8965662624498307E-3</v>
          </cell>
          <cell r="HD182">
            <v>-1.7030494055512158E-3</v>
          </cell>
          <cell r="HE182">
            <v>-3.879183102511008E-3</v>
          </cell>
          <cell r="HF182">
            <v>-1.6905467855625744E-3</v>
          </cell>
          <cell r="HG182">
            <v>-4.0526423901477981E-3</v>
          </cell>
          <cell r="HH182">
            <v>-5.3298699301304042E-3</v>
          </cell>
          <cell r="HI182">
            <v>-5.7551009203847814E-3</v>
          </cell>
          <cell r="HJ182">
            <v>-3.7438278501646938E-3</v>
          </cell>
          <cell r="HK182">
            <v>-4.9114697520082906E-3</v>
          </cell>
          <cell r="HL182">
            <v>-5.0487268844808808E-3</v>
          </cell>
          <cell r="HM182">
            <v>-7.5030898715835459E-3</v>
          </cell>
          <cell r="HN182">
            <v>-9.7760141254598087E-3</v>
          </cell>
          <cell r="HO182">
            <v>-5.5201631365290327E-3</v>
          </cell>
          <cell r="HP182">
            <v>-6.1359295650337264E-3</v>
          </cell>
          <cell r="HR182">
            <v>5.8333563870271998E-3</v>
          </cell>
          <cell r="HS182">
            <v>1.8341748565298133E-4</v>
          </cell>
          <cell r="HT182">
            <v>-8.5688892570927599E-3</v>
          </cell>
          <cell r="HU182">
            <v>-3.9691412582032459E-4</v>
          </cell>
          <cell r="HV182">
            <v>-1.0361024732915558E-3</v>
          </cell>
          <cell r="HW182">
            <v>5.0959054372761159E-3</v>
          </cell>
          <cell r="HX182">
            <v>8.7787809860584431E-4</v>
          </cell>
          <cell r="HY182">
            <v>-3.13562723599492E-3</v>
          </cell>
          <cell r="HZ182">
            <v>-9.4208269735133188E-3</v>
          </cell>
          <cell r="IA182">
            <v>-1.7402222803089118E-2</v>
          </cell>
          <cell r="IB182">
            <v>-1.3588374487639832E-2</v>
          </cell>
          <cell r="IC182">
            <v>-1.7184085631730683E-2</v>
          </cell>
          <cell r="ID182">
            <v>-1.3475817708618609E-2</v>
          </cell>
          <cell r="IE182">
            <v>-1.6596297048932285E-2</v>
          </cell>
          <cell r="IF182">
            <v>-1.1078661736214968E-2</v>
          </cell>
          <cell r="IG182">
            <v>-6.3996116469801079E-3</v>
          </cell>
          <cell r="IH182">
            <v>-4.5153928198709004E-3</v>
          </cell>
          <cell r="II182">
            <v>-1.259810475225509E-2</v>
          </cell>
          <cell r="IJ182">
            <v>-1.6181653514568239E-2</v>
          </cell>
          <cell r="IK182">
            <v>-1.8442291962077584E-2</v>
          </cell>
          <cell r="IL182">
            <v>-1.3363356005925198E-2</v>
          </cell>
          <cell r="IM182">
            <v>-1.6953792720067362E-2</v>
          </cell>
          <cell r="IN182">
            <v>-1.839337959255638E-2</v>
          </cell>
          <cell r="IO182">
            <v>-1.4811885331479591E-2</v>
          </cell>
          <cell r="IP182">
            <v>-1.3663461722664416E-2</v>
          </cell>
          <cell r="IQ182">
            <v>-1.4021057010010551E-2</v>
          </cell>
          <cell r="IR182">
            <v>-1.5883956961668222E-2</v>
          </cell>
          <cell r="IT182">
            <v>-2.6398317995857123E-3</v>
          </cell>
          <cell r="IU182">
            <v>-4.9415274746922311E-4</v>
          </cell>
          <cell r="IV182">
            <v>-2.4567354754626569E-3</v>
          </cell>
          <cell r="IW182">
            <v>1.7380212998212574E-3</v>
          </cell>
          <cell r="IX182">
            <v>-4.7566382489520054E-3</v>
          </cell>
          <cell r="IY182">
            <v>1.7350464087910744E-3</v>
          </cell>
          <cell r="IZ182">
            <v>8.7367635156971879E-3</v>
          </cell>
          <cell r="JA182">
            <v>6.1701687998936272E-3</v>
          </cell>
          <cell r="JB182">
            <v>-1.1222756229515296E-2</v>
          </cell>
          <cell r="JC182">
            <v>-9.1345149267465509E-3</v>
          </cell>
          <cell r="JD182">
            <v>-4.2737585147555324E-3</v>
          </cell>
          <cell r="JE182">
            <v>-9.4249206267194019E-4</v>
          </cell>
          <cell r="JF182">
            <v>-5.1540332626609509E-3</v>
          </cell>
          <cell r="JG182">
            <v>-7.4992531364362902E-3</v>
          </cell>
          <cell r="JH182">
            <v>-7.8943364469825639E-3</v>
          </cell>
          <cell r="JI182">
            <v>-6.8285193633585983E-3</v>
          </cell>
          <cell r="JJ182">
            <v>2.4881962324123652E-3</v>
          </cell>
          <cell r="JK182">
            <v>2.5493064913675312E-3</v>
          </cell>
          <cell r="JL182">
            <v>5.9143467658051563E-4</v>
          </cell>
          <cell r="JM182">
            <v>-2.5721585223945631E-3</v>
          </cell>
          <cell r="JN182">
            <v>-1.5385894754108564E-3</v>
          </cell>
          <cell r="JO182">
            <v>-7.9979088881759752E-3</v>
          </cell>
          <cell r="JP182">
            <v>-4.7635247273541959E-3</v>
          </cell>
          <cell r="JQ182">
            <v>-5.8135264982064339E-3</v>
          </cell>
          <cell r="JR182">
            <v>-1.04663393163692E-2</v>
          </cell>
          <cell r="JS182">
            <v>-1.124033271822833E-2</v>
          </cell>
          <cell r="JT182">
            <v>-4.3647082715979613E-3</v>
          </cell>
        </row>
        <row r="183">
          <cell r="BM183" t="str">
            <v>Pumps—Europe (US$)</v>
          </cell>
          <cell r="BN183">
            <v>0</v>
          </cell>
          <cell r="BO183">
            <v>-3.0258751536479056E-2</v>
          </cell>
          <cell r="BP183">
            <v>2.7469717834927687E-2</v>
          </cell>
          <cell r="BQ183">
            <v>-2.6427811186368277E-2</v>
          </cell>
          <cell r="BR183">
            <v>6.8198023768344385E-3</v>
          </cell>
          <cell r="BS183">
            <v>6.8070189050925878E-2</v>
          </cell>
          <cell r="BT183">
            <v>4.840615302281126E-2</v>
          </cell>
          <cell r="BU183">
            <v>0.10770147419162157</v>
          </cell>
          <cell r="BV183">
            <v>0.19516688117613779</v>
          </cell>
          <cell r="BW183">
            <v>-1.9121488158771016E-2</v>
          </cell>
          <cell r="BX183">
            <v>2.9285940027086177E-3</v>
          </cell>
          <cell r="BY183">
            <v>9.2160979398534515E-3</v>
          </cell>
          <cell r="BZ183">
            <v>2.6716408484283916E-2</v>
          </cell>
          <cell r="CA183">
            <v>1.825731715355472E-2</v>
          </cell>
          <cell r="CB183">
            <v>2.3010346389045644E-2</v>
          </cell>
          <cell r="CC183">
            <v>-0.18666257563255695</v>
          </cell>
          <cell r="CD183">
            <v>-0.10104658095861263</v>
          </cell>
          <cell r="CE183">
            <v>4.9254603009289966E-3</v>
          </cell>
          <cell r="CF183">
            <v>3.0266421367794338E-2</v>
          </cell>
          <cell r="CG183">
            <v>2.8355281122920628E-2</v>
          </cell>
          <cell r="CH183">
            <v>-4.5836056666605951E-2</v>
          </cell>
          <cell r="CI183">
            <v>8.9096754238594977E-2</v>
          </cell>
          <cell r="CJ183">
            <v>8.0825277986554811E-2</v>
          </cell>
          <cell r="CK183">
            <v>3.8189597435559719E-2</v>
          </cell>
          <cell r="CL183">
            <v>3.1515038288397641E-2</v>
          </cell>
          <cell r="CM183">
            <v>2.2257945943481114E-2</v>
          </cell>
          <cell r="CN183">
            <v>1.8947730251900337E-2</v>
          </cell>
          <cell r="CO183">
            <v>1.5993361046287031E-2</v>
          </cell>
          <cell r="CP183">
            <v>1.4821791214478916E-2</v>
          </cell>
          <cell r="CQ183">
            <v>1.2368105806035711E-2</v>
          </cell>
          <cell r="CR183">
            <v>7.7140095771277787E-3</v>
          </cell>
          <cell r="CS183">
            <v>8.6228139433157242E-3</v>
          </cell>
          <cell r="CT183">
            <v>5.9190217759340332E-3</v>
          </cell>
          <cell r="CU183">
            <v>5.7017369753064023E-3</v>
          </cell>
          <cell r="CV183">
            <v>5.204862690956079E-3</v>
          </cell>
          <cell r="CW183">
            <v>3.5747686018599996E-3</v>
          </cell>
          <cell r="CX183">
            <v>5.9884004230381475E-4</v>
          </cell>
          <cell r="CY183">
            <v>2.8812827243847607E-3</v>
          </cell>
          <cell r="CZ183">
            <v>4.7543268274568068E-3</v>
          </cell>
          <cell r="DA183">
            <v>7.5264113070229732E-3</v>
          </cell>
          <cell r="DB183">
            <v>2.3657215621346542E-3</v>
          </cell>
          <cell r="DC183">
            <v>-6.3405604720033937E-4</v>
          </cell>
          <cell r="DD183">
            <v>-4.4353688159926659E-4</v>
          </cell>
          <cell r="DE183">
            <v>-5.1411900128792479E-5</v>
          </cell>
          <cell r="DF183">
            <v>-2.7942070200149822E-5</v>
          </cell>
          <cell r="DG183">
            <v>2.1983250677917528E-3</v>
          </cell>
          <cell r="DH183">
            <v>2.4352536271296655E-3</v>
          </cell>
          <cell r="DI183">
            <v>2.4627427247956926E-3</v>
          </cell>
          <cell r="DJ183">
            <v>2.268726219519453E-3</v>
          </cell>
          <cell r="DK183">
            <v>2.1820175720987231E-3</v>
          </cell>
          <cell r="DL183">
            <v>5.0675921425097185E-3</v>
          </cell>
          <cell r="DN183">
            <v>2.1679921070633296E-2</v>
          </cell>
          <cell r="DO183">
            <v>-2.1891485842447352E-3</v>
          </cell>
          <cell r="DP183">
            <v>-5.6765223890335153E-3</v>
          </cell>
          <cell r="DQ183">
            <v>5.4343659636796595E-3</v>
          </cell>
          <cell r="DR183">
            <v>5.0009432112459572E-3</v>
          </cell>
          <cell r="DS183">
            <v>2.7702975287728681E-3</v>
          </cell>
          <cell r="DT183">
            <v>-7.1737956447510596E-4</v>
          </cell>
          <cell r="DU183">
            <v>-7.8147653835642494E-3</v>
          </cell>
          <cell r="DV183">
            <v>-9.5480172938982484E-3</v>
          </cell>
          <cell r="DW183">
            <v>-9.8644662824098044E-3</v>
          </cell>
          <cell r="DX183">
            <v>-1.0305206284138922E-2</v>
          </cell>
          <cell r="DY183">
            <v>-1.6899774758443602E-2</v>
          </cell>
          <cell r="DZ183">
            <v>-1.6587075621247397E-2</v>
          </cell>
          <cell r="EA183">
            <v>-1.8304636245344549E-2</v>
          </cell>
          <cell r="EB183">
            <v>-9.8925135590086505E-3</v>
          </cell>
          <cell r="EC183">
            <v>-3.9611575876627066E-3</v>
          </cell>
          <cell r="ED183">
            <v>-8.1949180473784872E-3</v>
          </cell>
          <cell r="EE183">
            <v>-4.135850686681126E-3</v>
          </cell>
          <cell r="EF183">
            <v>-7.0468266033462549E-3</v>
          </cell>
          <cell r="EG183">
            <v>-4.491566868137677E-3</v>
          </cell>
          <cell r="EH183">
            <v>4.0971600590815685E-5</v>
          </cell>
          <cell r="EI183">
            <v>1.0345839028133011E-3</v>
          </cell>
          <cell r="EJ183">
            <v>-2.2364176452501655E-3</v>
          </cell>
          <cell r="EK183">
            <v>-1.6910084842339072E-4</v>
          </cell>
          <cell r="EL183">
            <v>-5.6552187821892362E-4</v>
          </cell>
          <cell r="EM183">
            <v>-6.9877055283016818E-4</v>
          </cell>
          <cell r="EN183">
            <v>-9.620551713503436E-4</v>
          </cell>
          <cell r="EP183">
            <v>1.9603798018411445E-2</v>
          </cell>
          <cell r="EQ183">
            <v>6.9282508585481678E-3</v>
          </cell>
          <cell r="ER183">
            <v>8.2581080586473666E-3</v>
          </cell>
          <cell r="ES183">
            <v>1.2367664669481058E-2</v>
          </cell>
          <cell r="ET183">
            <v>1.6158016811070805E-2</v>
          </cell>
          <cell r="EU183">
            <v>1.4633029658489352E-2</v>
          </cell>
          <cell r="EV183">
            <v>1.7638386405383222E-2</v>
          </cell>
          <cell r="EW183">
            <v>1.9001883210098661E-2</v>
          </cell>
          <cell r="EX183">
            <v>6.5589658679447473E-3</v>
          </cell>
          <cell r="EY183">
            <v>8.9725469222859226E-3</v>
          </cell>
          <cell r="EZ183">
            <v>1.1747452506338088E-2</v>
          </cell>
          <cell r="FA183">
            <v>1.0748544135505184E-2</v>
          </cell>
          <cell r="FB183">
            <v>1.0045935449885633E-2</v>
          </cell>
          <cell r="FC183">
            <v>8.234793306543628E-3</v>
          </cell>
          <cell r="FD183">
            <v>9.0707852067556834E-3</v>
          </cell>
          <cell r="FE183">
            <v>1.0338905430688319E-2</v>
          </cell>
          <cell r="FF183">
            <v>1.1413965202055277E-2</v>
          </cell>
          <cell r="FG183">
            <v>1.7241955605458541E-2</v>
          </cell>
          <cell r="FH183">
            <v>1.2494022523393064E-2</v>
          </cell>
          <cell r="FI183">
            <v>1.2980409692796494E-2</v>
          </cell>
          <cell r="FJ183">
            <v>1.2872376844041749E-2</v>
          </cell>
          <cell r="FK183">
            <v>1.4105675969178642E-2</v>
          </cell>
          <cell r="FL183">
            <v>9.9411794630937765E-3</v>
          </cell>
          <cell r="FM183">
            <v>1.0021368647543291E-2</v>
          </cell>
          <cell r="FN183">
            <v>6.7288592548533817E-3</v>
          </cell>
          <cell r="FO183">
            <v>9.2493904456740061E-3</v>
          </cell>
          <cell r="FP183">
            <v>1.0921124062411214E-2</v>
          </cell>
          <cell r="FQ183">
            <v>83.764081479906977</v>
          </cell>
          <cell r="FS183">
            <v>-5.1624716620562561E-2</v>
          </cell>
          <cell r="FT183">
            <v>1.1702387119042257E-2</v>
          </cell>
          <cell r="FU183">
            <v>-4.5271410309522531E-2</v>
          </cell>
          <cell r="FV183">
            <v>-1.9500341205033633E-2</v>
          </cell>
          <cell r="FW183">
            <v>3.5596109912029883E-2</v>
          </cell>
          <cell r="FX183">
            <v>1.7025132848896618E-2</v>
          </cell>
          <cell r="FY183">
            <v>7.8552973563777995E-2</v>
          </cell>
          <cell r="FZ183">
            <v>0.17267546416043267</v>
          </cell>
          <cell r="GA183">
            <v>-2.536833371560665E-2</v>
          </cell>
          <cell r="GB183">
            <v>-8.9816110912820379E-3</v>
          </cell>
          <cell r="GC183">
            <v>-1.132558408710127E-2</v>
          </cell>
          <cell r="GD183">
            <v>7.8637188630281685E-3</v>
          </cell>
          <cell r="GE183">
            <v>7.3450819215969965E-4</v>
          </cell>
          <cell r="GF183">
            <v>4.2321879851945354E-3</v>
          </cell>
          <cell r="GG183">
            <v>-0.19471953275666687</v>
          </cell>
          <cell r="GH183">
            <v>-0.10996642288194847</v>
          </cell>
          <cell r="GI183">
            <v>-1.3791646649630729E-2</v>
          </cell>
          <cell r="GJ183">
            <v>6.2275237657718474E-3</v>
          </cell>
          <cell r="GK183">
            <v>1.0283834807511383E-2</v>
          </cell>
          <cell r="GL183">
            <v>-5.7198657563690913E-2</v>
          </cell>
          <cell r="GM183">
            <v>4.5646166938794641E-2</v>
          </cell>
          <cell r="GN183">
            <v>2.1783572731659318E-2</v>
          </cell>
          <cell r="GO183">
            <v>5.562513479532738E-3</v>
          </cell>
          <cell r="GP183">
            <v>7.6816530733783139E-3</v>
          </cell>
          <cell r="GQ183">
            <v>4.7446404126638697E-4</v>
          </cell>
          <cell r="GR183">
            <v>-3.0928149645902403E-3</v>
          </cell>
          <cell r="GS183">
            <v>-6.623484066527352E-3</v>
          </cell>
          <cell r="GT183">
            <v>-7.6781530629309591E-3</v>
          </cell>
          <cell r="GU183">
            <v>-1.0124202866741094E-2</v>
          </cell>
          <cell r="GV183">
            <v>-1.4706166049419656E-2</v>
          </cell>
          <cell r="GW183">
            <v>-1.448159452119957E-2</v>
          </cell>
          <cell r="GX183">
            <v>-1.6901099528114805E-2</v>
          </cell>
          <cell r="GY183">
            <v>-1.7034692532761131E-2</v>
          </cell>
          <cell r="GZ183">
            <v>-1.654924427068527E-2</v>
          </cell>
          <cell r="HA183">
            <v>-1.742978238063464E-2</v>
          </cell>
          <cell r="HB183">
            <v>-2.0386981206453658E-2</v>
          </cell>
          <cell r="HC183">
            <v>-1.8250942363811862E-2</v>
          </cell>
          <cell r="HD183">
            <v>-1.63916899345945E-2</v>
          </cell>
          <cell r="HE183">
            <v>-1.3479278111333426E-2</v>
          </cell>
          <cell r="HF183">
            <v>-1.8851097812661699E-2</v>
          </cell>
          <cell r="HG183">
            <v>-2.1723322715578419E-2</v>
          </cell>
          <cell r="HH183">
            <v>-2.1494149574816768E-2</v>
          </cell>
          <cell r="HI183">
            <v>-2.1006521098658193E-2</v>
          </cell>
          <cell r="HJ183">
            <v>-2.0956149050681327E-2</v>
          </cell>
          <cell r="HK183">
            <v>-1.8853392168058369E-2</v>
          </cell>
          <cell r="HL183">
            <v>-1.8559025104636251E-2</v>
          </cell>
          <cell r="HM183">
            <v>-1.8510002000547421E-2</v>
          </cell>
          <cell r="HN183">
            <v>-1.883880397180282E-2</v>
          </cell>
          <cell r="HO183">
            <v>-1.8903246353483394E-2</v>
          </cell>
          <cell r="HP183">
            <v>-1.6309248511179986E-2</v>
          </cell>
          <cell r="HR183">
            <v>-2.6199373861270914E-3</v>
          </cell>
          <cell r="HS183">
            <v>-2.2365891399434124E-2</v>
          </cell>
          <cell r="HT183">
            <v>-2.7396492405256545E-2</v>
          </cell>
          <cell r="HU183">
            <v>-1.6724074397279076E-2</v>
          </cell>
          <cell r="HV183">
            <v>-1.7060248659211741E-2</v>
          </cell>
          <cell r="HW183">
            <v>-1.9276888873705267E-2</v>
          </cell>
          <cell r="HX183">
            <v>-2.1888529095397735E-2</v>
          </cell>
          <cell r="HY183">
            <v>-2.9788532834595483E-2</v>
          </cell>
          <cell r="HZ183">
            <v>-3.167018245055353E-2</v>
          </cell>
          <cell r="IA183">
            <v>-3.6293454422114402E-2</v>
          </cell>
          <cell r="IB183">
            <v>-3.1560429765038811E-2</v>
          </cell>
          <cell r="IC183">
            <v>-3.7962347910372785E-2</v>
          </cell>
          <cell r="ID183">
            <v>-3.7824311564812696E-2</v>
          </cell>
          <cell r="IE183">
            <v>-3.9644891172119112E-2</v>
          </cell>
          <cell r="IF183">
            <v>-3.1473130770908964E-2</v>
          </cell>
          <cell r="IG183">
            <v>-2.5549422871827931E-2</v>
          </cell>
          <cell r="IH183">
            <v>-3.0086046764191465E-2</v>
          </cell>
          <cell r="II183">
            <v>-2.6101168112970696E-2</v>
          </cell>
          <cell r="IJ183">
            <v>-2.8949296049832873E-2</v>
          </cell>
          <cell r="IK183">
            <v>-2.6414393777096756E-2</v>
          </cell>
          <cell r="IL183">
            <v>-2.1949370566647586E-2</v>
          </cell>
          <cell r="IM183">
            <v>-2.1083012327972162E-2</v>
          </cell>
          <cell r="IN183">
            <v>-2.4266991894083101E-2</v>
          </cell>
          <cell r="IO183">
            <v>-2.2231394656307857E-2</v>
          </cell>
          <cell r="IP183">
            <v>-2.2793669703094377E-2</v>
          </cell>
          <cell r="IQ183">
            <v>-2.2952746209347397E-2</v>
          </cell>
          <cell r="IR183">
            <v>-2.3470227192260773E-2</v>
          </cell>
          <cell r="IT183">
            <v>-3.1241330880003026E-3</v>
          </cell>
          <cell r="IU183">
            <v>-1.3087639684027264E-2</v>
          </cell>
          <cell r="IV183">
            <v>-1.3235654192211399E-2</v>
          </cell>
          <cell r="IW183">
            <v>-9.6841139225359862E-3</v>
          </cell>
          <cell r="IX183">
            <v>-6.0759261773598583E-3</v>
          </cell>
          <cell r="IY183">
            <v>-7.4529433073853291E-3</v>
          </cell>
          <cell r="IZ183">
            <v>-3.621624638656562E-3</v>
          </cell>
          <cell r="JA183">
            <v>-3.3175853275271283E-3</v>
          </cell>
          <cell r="JB183">
            <v>-1.5796271597486866E-2</v>
          </cell>
          <cell r="JC183">
            <v>-1.7961716318081966E-2</v>
          </cell>
          <cell r="JD183">
            <v>-1.0249334126565368E-2</v>
          </cell>
          <cell r="JE183">
            <v>-1.1518800279780583E-2</v>
          </cell>
          <cell r="JF183">
            <v>-1.2754458557382442E-2</v>
          </cell>
          <cell r="JG183">
            <v>-1.4786800238359654E-2</v>
          </cell>
          <cell r="JH183">
            <v>-1.4024511320874677E-2</v>
          </cell>
          <cell r="JI183">
            <v>-1.2782861918062882E-2</v>
          </cell>
          <cell r="JJ183">
            <v>-1.2332039526716576E-2</v>
          </cell>
          <cell r="JK183">
            <v>-6.6113857983758351E-3</v>
          </cell>
          <cell r="JL183">
            <v>-1.1244137097401019E-2</v>
          </cell>
          <cell r="JM183">
            <v>-1.0937227414425821E-2</v>
          </cell>
          <cell r="JN183">
            <v>-1.0992185490433459E-2</v>
          </cell>
          <cell r="JO183">
            <v>-1.0138344258108445E-2</v>
          </cell>
          <cell r="JP183">
            <v>-1.4127752140696948E-2</v>
          </cell>
          <cell r="JQ183">
            <v>-1.3954116089367807E-2</v>
          </cell>
          <cell r="JR183">
            <v>-1.743663748570401E-2</v>
          </cell>
          <cell r="JS183">
            <v>-1.5118118884580478E-2</v>
          </cell>
          <cell r="JT183">
            <v>-1.380518187119506E-2</v>
          </cell>
        </row>
        <row r="184">
          <cell r="BM184" t="str">
            <v>Pumps—Africa (US$)</v>
          </cell>
          <cell r="BN184">
            <v>0</v>
          </cell>
          <cell r="BO184">
            <v>3.8389666141644518E-2</v>
          </cell>
          <cell r="BP184">
            <v>2.6664176184738597E-2</v>
          </cell>
          <cell r="BQ184">
            <v>-2.7170023538941157E-2</v>
          </cell>
          <cell r="BR184">
            <v>6.6408085943894246E-3</v>
          </cell>
          <cell r="BS184">
            <v>6.7902597901112749E-2</v>
          </cell>
          <cell r="BT184">
            <v>4.7267529232791983E-2</v>
          </cell>
          <cell r="BU184">
            <v>0.10645301243505978</v>
          </cell>
          <cell r="BV184">
            <v>0.19232618442754168</v>
          </cell>
          <cell r="BW184">
            <v>-2.6472997013959776E-2</v>
          </cell>
          <cell r="BX184">
            <v>4.3253471549298261E-4</v>
          </cell>
          <cell r="BY184">
            <v>3.2273160743245821E-3</v>
          </cell>
          <cell r="BZ184">
            <v>2.0523298185872507E-2</v>
          </cell>
          <cell r="CA184">
            <v>1.4150290259846265E-2</v>
          </cell>
          <cell r="CB184">
            <v>2.2705024457154055E-2</v>
          </cell>
          <cell r="CC184">
            <v>-0.17927088749302889</v>
          </cell>
          <cell r="CD184">
            <v>-0.11464285612278502</v>
          </cell>
          <cell r="CE184">
            <v>1.4314982640384111E-2</v>
          </cell>
          <cell r="CF184">
            <v>7.1139792086330367E-2</v>
          </cell>
          <cell r="CG184">
            <v>3.1890079656214265E-2</v>
          </cell>
          <cell r="CH184">
            <v>-5.2421948391655038E-2</v>
          </cell>
          <cell r="CI184">
            <v>0.10540060570949961</v>
          </cell>
          <cell r="CJ184">
            <v>9.5975320974858169E-2</v>
          </cell>
          <cell r="CK184">
            <v>4.5222272001684827E-2</v>
          </cell>
          <cell r="CL184">
            <v>3.2152772527451461E-2</v>
          </cell>
          <cell r="CM184">
            <v>3.2733735978651118E-2</v>
          </cell>
          <cell r="CN184">
            <v>3.5585775206934303E-2</v>
          </cell>
          <cell r="CO184">
            <v>3.7173877211226759E-2</v>
          </cell>
          <cell r="CP184">
            <v>2.7963755313102894E-2</v>
          </cell>
          <cell r="CQ184">
            <v>2.7281220709205224E-2</v>
          </cell>
          <cell r="CR184">
            <v>3.0648493511899928E-2</v>
          </cell>
          <cell r="CS184">
            <v>2.4884951893915878E-2</v>
          </cell>
          <cell r="CT184">
            <v>2.5098711547833986E-2</v>
          </cell>
          <cell r="CU184">
            <v>2.5125559160402718E-2</v>
          </cell>
          <cell r="CV184">
            <v>2.5868400862937225E-2</v>
          </cell>
          <cell r="CW184">
            <v>3.2094746567997705E-2</v>
          </cell>
          <cell r="CX184">
            <v>2.7344849247387643E-2</v>
          </cell>
          <cell r="CY184">
            <v>2.3099792357109499E-2</v>
          </cell>
          <cell r="CZ184">
            <v>2.69446289529633E-2</v>
          </cell>
          <cell r="DA184">
            <v>2.7660821090698486E-2</v>
          </cell>
          <cell r="DB184">
            <v>2.3579637352153258E-2</v>
          </cell>
          <cell r="DC184">
            <v>2.3545709750180749E-2</v>
          </cell>
          <cell r="DD184">
            <v>2.0401781588690278E-2</v>
          </cell>
          <cell r="DE184">
            <v>1.9369180007438577E-2</v>
          </cell>
          <cell r="DF184">
            <v>2.1467636021721359E-2</v>
          </cell>
          <cell r="DG184">
            <v>2.0177691849185608E-2</v>
          </cell>
          <cell r="DH184">
            <v>1.8131095935755587E-2</v>
          </cell>
          <cell r="DI184">
            <v>1.7343292498030832E-2</v>
          </cell>
          <cell r="DJ184">
            <v>2.0014905969777553E-2</v>
          </cell>
          <cell r="DK184">
            <v>1.904365593134888E-2</v>
          </cell>
          <cell r="DL184">
            <v>2.1084879534961083E-2</v>
          </cell>
          <cell r="DN184">
            <v>2.5091089735751498E-2</v>
          </cell>
          <cell r="DO184">
            <v>1.2790060873716366E-2</v>
          </cell>
          <cell r="DP184">
            <v>1.6407546530311477E-2</v>
          </cell>
          <cell r="DQ184">
            <v>2.6727366914202751E-2</v>
          </cell>
          <cell r="DR184">
            <v>2.3783999322370741E-2</v>
          </cell>
          <cell r="DS184">
            <v>1.8917264197027533E-2</v>
          </cell>
          <cell r="DT184">
            <v>2.1440797147184332E-2</v>
          </cell>
          <cell r="DU184">
            <v>1.8379842212080735E-2</v>
          </cell>
          <cell r="DV184">
            <v>1.6507888744241972E-2</v>
          </cell>
          <cell r="DW184">
            <v>1.5081714522749893E-2</v>
          </cell>
          <cell r="DX184">
            <v>1.6701863402505741E-2</v>
          </cell>
          <cell r="DY184">
            <v>9.6880904100842685E-3</v>
          </cell>
          <cell r="DZ184">
            <v>1.4622771161271393E-2</v>
          </cell>
          <cell r="EA184">
            <v>1.5188469718474396E-2</v>
          </cell>
          <cell r="EB184">
            <v>2.4068351335440975E-2</v>
          </cell>
          <cell r="EC184">
            <v>2.8091936414773654E-2</v>
          </cell>
          <cell r="ED184">
            <v>2.8183661214440631E-2</v>
          </cell>
          <cell r="EE184">
            <v>2.0388235138512102E-2</v>
          </cell>
          <cell r="EF184">
            <v>1.8106565407586324E-2</v>
          </cell>
          <cell r="EG184">
            <v>1.6678218324873366E-2</v>
          </cell>
          <cell r="EH184">
            <v>1.5312147981130564E-2</v>
          </cell>
          <cell r="EI184">
            <v>1.3862208556219623E-2</v>
          </cell>
          <cell r="EJ184">
            <v>9.1579470942277919E-3</v>
          </cell>
          <cell r="EK184">
            <v>1.2725572721312136E-2</v>
          </cell>
          <cell r="EL184">
            <v>1.3278913030825824E-2</v>
          </cell>
          <cell r="EM184">
            <v>1.2411015100449929E-2</v>
          </cell>
          <cell r="EN184">
            <v>1.2339632896265416E-2</v>
          </cell>
          <cell r="EP184">
            <v>2.414092863309409E-2</v>
          </cell>
          <cell r="EQ184">
            <v>1.7262371547040807E-2</v>
          </cell>
          <cell r="ER184">
            <v>2.4124649117430372E-2</v>
          </cell>
          <cell r="ES184">
            <v>2.5151807268300207E-2</v>
          </cell>
          <cell r="ET184">
            <v>2.5320609099557821E-2</v>
          </cell>
          <cell r="EU184">
            <v>2.7055298528290948E-2</v>
          </cell>
          <cell r="EV184">
            <v>2.8197160196552957E-2</v>
          </cell>
          <cell r="EW184">
            <v>3.1004993692616896E-2</v>
          </cell>
          <cell r="EX184">
            <v>1.7888790683360682E-2</v>
          </cell>
          <cell r="EY184">
            <v>1.9573420049299031E-2</v>
          </cell>
          <cell r="EZ184">
            <v>1.8745322953401023E-2</v>
          </cell>
          <cell r="FA184">
            <v>2.4578851583743854E-2</v>
          </cell>
          <cell r="FB184">
            <v>2.2084800307943957E-2</v>
          </cell>
          <cell r="FC184">
            <v>1.9675741445908109E-2</v>
          </cell>
          <cell r="FD184">
            <v>2.2675946778069226E-2</v>
          </cell>
          <cell r="FE184">
            <v>2.4171332057290992E-2</v>
          </cell>
          <cell r="FF184">
            <v>3.3341798483021698E-2</v>
          </cell>
          <cell r="FG184">
            <v>2.8788032920110895E-2</v>
          </cell>
          <cell r="FH184">
            <v>2.5597318992971574E-2</v>
          </cell>
          <cell r="FI184">
            <v>2.517268874251366E-2</v>
          </cell>
          <cell r="FJ184">
            <v>2.5331666621070812E-2</v>
          </cell>
          <cell r="FK184">
            <v>2.4999109188456121E-2</v>
          </cell>
          <cell r="FL184">
            <v>2.3138123607886921E-2</v>
          </cell>
          <cell r="FM184">
            <v>2.1961980494397716E-2</v>
          </cell>
          <cell r="FN184">
            <v>1.8640064909634688E-2</v>
          </cell>
          <cell r="FO184">
            <v>1.9778409921774411E-2</v>
          </cell>
          <cell r="FP184">
            <v>2.1095911005893909E-2</v>
          </cell>
          <cell r="FQ184">
            <v>92.838910524824172</v>
          </cell>
          <cell r="FS184">
            <v>1.5511194811681284E-2</v>
          </cell>
          <cell r="FT184">
            <v>1.0909207138869892E-2</v>
          </cell>
          <cell r="FU184">
            <v>-4.5999257058602638E-2</v>
          </cell>
          <cell r="FV184">
            <v>-1.9674655756852566E-2</v>
          </cell>
          <cell r="FW184">
            <v>3.5433614277771586E-2</v>
          </cell>
          <cell r="FX184">
            <v>1.5920590484307828E-2</v>
          </cell>
          <cell r="FY184">
            <v>7.7337364330339886E-2</v>
          </cell>
          <cell r="FZ184">
            <v>0.16988822546543059</v>
          </cell>
          <cell r="GA184">
            <v>-3.2673023581620164E-2</v>
          </cell>
          <cell r="GB184">
            <v>-1.1448028609168048E-2</v>
          </cell>
          <cell r="GC184">
            <v>-1.7192469707552838E-2</v>
          </cell>
          <cell r="GD184">
            <v>1.7843271974167241E-3</v>
          </cell>
          <cell r="GE184">
            <v>-3.3018424133007818E-3</v>
          </cell>
          <cell r="GF184">
            <v>3.9324704771697139E-3</v>
          </cell>
          <cell r="GG184">
            <v>-0.18740106701245807</v>
          </cell>
          <cell r="GH184">
            <v>-0.12342778935937271</v>
          </cell>
          <cell r="GI184">
            <v>-4.5770076232022339E-3</v>
          </cell>
          <cell r="GJ184">
            <v>4.6147208376545734E-2</v>
          </cell>
          <cell r="GK184">
            <v>1.3756515779780321E-2</v>
          </cell>
          <cell r="GL184">
            <v>-6.3706121614181543E-2</v>
          </cell>
          <cell r="GM184">
            <v>6.1299560203022629E-2</v>
          </cell>
          <cell r="GN184">
            <v>3.6106021851709746E-2</v>
          </cell>
          <cell r="GO184">
            <v>1.2374172863006239E-2</v>
          </cell>
          <cell r="GP184">
            <v>8.3046523204832745E-3</v>
          </cell>
          <cell r="GQ184">
            <v>1.0727023546854175E-2</v>
          </cell>
          <cell r="GR184">
            <v>1.3185337553120569E-2</v>
          </cell>
          <cell r="GS184">
            <v>1.4085536445115343E-2</v>
          </cell>
          <cell r="GT184">
            <v>5.1724362716953909E-3</v>
          </cell>
          <cell r="GU184">
            <v>4.4575796072943152E-3</v>
          </cell>
          <cell r="GV184">
            <v>7.7180588705576536E-3</v>
          </cell>
          <cell r="GW184">
            <v>1.4080284787938435E-3</v>
          </cell>
          <cell r="GX184">
            <v>1.8434828070095222E-3</v>
          </cell>
          <cell r="GY184">
            <v>1.9500050613636688E-3</v>
          </cell>
          <cell r="GZ184">
            <v>3.6671046403966567E-3</v>
          </cell>
          <cell r="HA184">
            <v>1.0493280089068469E-2</v>
          </cell>
          <cell r="HB184">
            <v>5.7980769502841145E-3</v>
          </cell>
          <cell r="HC184">
            <v>1.541532698454029E-3</v>
          </cell>
          <cell r="HD184">
            <v>5.3315960376374427E-3</v>
          </cell>
          <cell r="HE184">
            <v>6.2353539337227648E-3</v>
          </cell>
          <cell r="HF184">
            <v>1.9137884366744462E-3</v>
          </cell>
          <cell r="HG184">
            <v>1.9461860213481064E-3</v>
          </cell>
          <cell r="HH184">
            <v>-1.0878325434412472E-3</v>
          </cell>
          <cell r="HI184">
            <v>-1.9929107389087264E-3</v>
          </cell>
          <cell r="HJ184">
            <v>8.9552563287353948E-5</v>
          </cell>
          <cell r="HK184">
            <v>-1.2516916989044891E-3</v>
          </cell>
          <cell r="HL184">
            <v>-3.1919051620331595E-3</v>
          </cell>
          <cell r="HM184">
            <v>-3.9407714998057619E-3</v>
          </cell>
          <cell r="HN184">
            <v>-1.4663543550508251E-3</v>
          </cell>
          <cell r="HO184">
            <v>-2.3963660010510868E-3</v>
          </cell>
          <cell r="HP184">
            <v>-6.3263372917732319E-4</v>
          </cell>
          <cell r="HR184">
            <v>7.1009929819654261E-4</v>
          </cell>
          <cell r="HS184">
            <v>-7.6895766798689147E-3</v>
          </cell>
          <cell r="HT184">
            <v>-5.7948271760234205E-3</v>
          </cell>
          <cell r="HU184">
            <v>4.0996570438256441E-3</v>
          </cell>
          <cell r="HV184">
            <v>1.3104928092451118E-3</v>
          </cell>
          <cell r="HW184">
            <v>-3.4849339013963698E-3</v>
          </cell>
          <cell r="HX184">
            <v>-1.998032306773645E-4</v>
          </cell>
          <cell r="HY184">
            <v>-4.1740530172078572E-3</v>
          </cell>
          <cell r="HZ184">
            <v>-6.1962461259850166E-3</v>
          </cell>
          <cell r="IA184">
            <v>-1.2013144393407837E-2</v>
          </cell>
          <cell r="IB184">
            <v>-5.133378590564619E-3</v>
          </cell>
          <cell r="IC184">
            <v>-1.1944118309701879E-2</v>
          </cell>
          <cell r="ID184">
            <v>-7.2884551920717744E-3</v>
          </cell>
          <cell r="IE184">
            <v>-6.8798638424131253E-3</v>
          </cell>
          <cell r="IF184">
            <v>1.7475150710550835E-3</v>
          </cell>
          <cell r="IG184">
            <v>5.8089485283983056E-3</v>
          </cell>
          <cell r="IH184">
            <v>5.4895842413156259E-3</v>
          </cell>
          <cell r="II184">
            <v>-2.1179987673107803E-3</v>
          </cell>
          <cell r="IJ184">
            <v>-4.3507352381506603E-3</v>
          </cell>
          <cell r="IK184">
            <v>-5.7108040687650075E-3</v>
          </cell>
          <cell r="IL184">
            <v>-7.0139988215588422E-3</v>
          </cell>
          <cell r="IM184">
            <v>-8.538810672378605E-3</v>
          </cell>
          <cell r="IN184">
            <v>-1.312421420673926E-2</v>
          </cell>
          <cell r="IO184">
            <v>-9.6212552783979666E-3</v>
          </cell>
          <cell r="IP184">
            <v>-9.2571450697572777E-3</v>
          </cell>
          <cell r="IQ184">
            <v>-1.013490941212114E-2</v>
          </cell>
          <cell r="IR184">
            <v>-1.0468224121340186E-2</v>
          </cell>
          <cell r="IT184">
            <v>1.3118606024853374E-3</v>
          </cell>
          <cell r="IU184">
            <v>-2.9589423992163466E-3</v>
          </cell>
          <cell r="IV184">
            <v>2.2926484149932147E-3</v>
          </cell>
          <cell r="IW184">
            <v>2.8215596062837189E-3</v>
          </cell>
          <cell r="IX184">
            <v>2.8861849347765478E-3</v>
          </cell>
          <cell r="IY184">
            <v>4.698924455401654E-3</v>
          </cell>
          <cell r="IZ184">
            <v>6.7165603358856352E-3</v>
          </cell>
          <cell r="JA184">
            <v>8.4226178422741604E-3</v>
          </cell>
          <cell r="JB184">
            <v>-4.7180772704765728E-3</v>
          </cell>
          <cell r="JC184">
            <v>-7.6438307790380744E-3</v>
          </cell>
          <cell r="JD184">
            <v>-3.4036070456433531E-3</v>
          </cell>
          <cell r="JE184">
            <v>2.0068179150272147E-3</v>
          </cell>
          <cell r="JF184">
            <v>-9.8735447032483048E-4</v>
          </cell>
          <cell r="JG184">
            <v>-3.6070897190231266E-3</v>
          </cell>
          <cell r="JH184">
            <v>-7.3074043235799024E-4</v>
          </cell>
          <cell r="JI184">
            <v>7.330074141409515E-4</v>
          </cell>
          <cell r="JJ184">
            <v>9.0809714849355849E-3</v>
          </cell>
          <cell r="JK184">
            <v>4.6639471544815958E-3</v>
          </cell>
          <cell r="JL184">
            <v>1.5519495158877739E-3</v>
          </cell>
          <cell r="JM184">
            <v>9.6717784915401062E-4</v>
          </cell>
          <cell r="JN184">
            <v>1.1735475618543934E-3</v>
          </cell>
          <cell r="JO184">
            <v>4.9466184635127419E-4</v>
          </cell>
          <cell r="JP184">
            <v>-1.2453177440545637E-3</v>
          </cell>
          <cell r="JQ184">
            <v>-2.2969457279810035E-3</v>
          </cell>
          <cell r="JR184">
            <v>-5.8113481417352286E-3</v>
          </cell>
          <cell r="JS184">
            <v>-4.8433140582496703E-3</v>
          </cell>
          <cell r="JT184">
            <v>-3.8792619152403507E-3</v>
          </cell>
        </row>
        <row r="185">
          <cell r="BM185" t="str">
            <v>Pumps—Asia (US$)</v>
          </cell>
          <cell r="BN185">
            <v>0</v>
          </cell>
          <cell r="BO185">
            <v>5.92714103812364E-2</v>
          </cell>
          <cell r="BP185">
            <v>2.9965632402057629E-2</v>
          </cell>
          <cell r="BQ185">
            <v>-2.4135489473027461E-2</v>
          </cell>
          <cell r="BR185">
            <v>7.3709053522656998E-3</v>
          </cell>
          <cell r="BS185">
            <v>6.858581055313917E-2</v>
          </cell>
          <cell r="BT185">
            <v>4.958600960533821E-2</v>
          </cell>
          <cell r="BU185">
            <v>0.10630863523072498</v>
          </cell>
          <cell r="BV185">
            <v>0.19546850226241608</v>
          </cell>
          <cell r="BW185">
            <v>-1.7401887103782432E-2</v>
          </cell>
          <cell r="BX185">
            <v>2.6605603919205301E-3</v>
          </cell>
          <cell r="BY185">
            <v>9.9568534145977328E-3</v>
          </cell>
          <cell r="BZ185">
            <v>2.8032633505601812E-2</v>
          </cell>
          <cell r="CA185">
            <v>1.9123809831823602E-2</v>
          </cell>
          <cell r="CB185">
            <v>2.3074448262640823E-2</v>
          </cell>
          <cell r="CC185">
            <v>-0.18133818035066984</v>
          </cell>
          <cell r="CD185">
            <v>-0.10512187561288877</v>
          </cell>
          <cell r="CE185">
            <v>9.8131828495229279E-3</v>
          </cell>
          <cell r="CF185">
            <v>6.2318340112980986E-2</v>
          </cell>
          <cell r="CG185">
            <v>3.6326634488763609E-2</v>
          </cell>
          <cell r="CH185">
            <v>-6.0889133082432934E-2</v>
          </cell>
          <cell r="CI185">
            <v>0.13157308877367391</v>
          </cell>
          <cell r="CJ185">
            <v>0.11859226012592106</v>
          </cell>
          <cell r="CK185">
            <v>4.831882915350838E-2</v>
          </cell>
          <cell r="CL185">
            <v>3.7041864837219302E-2</v>
          </cell>
          <cell r="CM185">
            <v>3.6534355957232846E-2</v>
          </cell>
          <cell r="CN185">
            <v>3.3960824430006809E-2</v>
          </cell>
          <cell r="CO185">
            <v>2.9803094004163328E-2</v>
          </cell>
          <cell r="CP185">
            <v>3.0098278375707443E-2</v>
          </cell>
          <cell r="CQ185">
            <v>2.7800196623183136E-2</v>
          </cell>
          <cell r="CR185">
            <v>3.1851690440437556E-2</v>
          </cell>
          <cell r="CS185">
            <v>2.7670652887113015E-2</v>
          </cell>
          <cell r="CT185">
            <v>2.6086104107331028E-2</v>
          </cell>
          <cell r="CU185">
            <v>2.3858863385850356E-2</v>
          </cell>
          <cell r="CV185">
            <v>2.3903775627134447E-2</v>
          </cell>
          <cell r="CW185">
            <v>2.3630105895541636E-2</v>
          </cell>
          <cell r="CX185">
            <v>2.0082424204144383E-2</v>
          </cell>
          <cell r="CY185">
            <v>2.0524962517079956E-2</v>
          </cell>
          <cell r="CZ185">
            <v>2.1132987964433293E-2</v>
          </cell>
          <cell r="DA185">
            <v>1.8430724546045604E-2</v>
          </cell>
          <cell r="DB185">
            <v>1.7982186090753187E-2</v>
          </cell>
          <cell r="DC185">
            <v>1.602045878654388E-2</v>
          </cell>
          <cell r="DD185">
            <v>1.7256187767086185E-2</v>
          </cell>
          <cell r="DE185">
            <v>1.7389965477017971E-2</v>
          </cell>
          <cell r="DF185">
            <v>1.727312124621519E-2</v>
          </cell>
          <cell r="DG185">
            <v>1.7238684378635002E-2</v>
          </cell>
          <cell r="DH185">
            <v>1.6401267131922116E-2</v>
          </cell>
          <cell r="DI185">
            <v>1.6380982970209439E-2</v>
          </cell>
          <cell r="DJ185">
            <v>1.3720835973899713E-2</v>
          </cell>
          <cell r="DK185">
            <v>1.5128455185388245E-2</v>
          </cell>
          <cell r="DL185">
            <v>1.4324558632605297E-2</v>
          </cell>
          <cell r="DN185">
            <v>3.8628095212438207E-2</v>
          </cell>
          <cell r="DO185">
            <v>1.4405470222837703E-2</v>
          </cell>
          <cell r="DP185">
            <v>1.5126353847963783E-2</v>
          </cell>
          <cell r="DQ185">
            <v>2.2383891941827713E-2</v>
          </cell>
          <cell r="DR185">
            <v>2.0967548415212839E-2</v>
          </cell>
          <cell r="DS185">
            <v>1.9981046292248707E-2</v>
          </cell>
          <cell r="DT185">
            <v>1.8224735810871591E-2</v>
          </cell>
          <cell r="DU185">
            <v>1.5897883175243932E-2</v>
          </cell>
          <cell r="DV185">
            <v>1.2830924512484344E-2</v>
          </cell>
          <cell r="DW185">
            <v>1.065419581741172E-2</v>
          </cell>
          <cell r="DX185">
            <v>9.7937858475718922E-3</v>
          </cell>
          <cell r="DY185">
            <v>4.0240159022704195E-3</v>
          </cell>
          <cell r="DZ185">
            <v>3.1809055437535452E-3</v>
          </cell>
          <cell r="EA185">
            <v>4.1104477725801575E-3</v>
          </cell>
          <cell r="EB185">
            <v>1.0174318694799572E-2</v>
          </cell>
          <cell r="EC185">
            <v>1.1981293953024354E-2</v>
          </cell>
          <cell r="ED185">
            <v>1.2912510957361078E-2</v>
          </cell>
          <cell r="EE185">
            <v>8.8094961110592954E-3</v>
          </cell>
          <cell r="EF185">
            <v>8.1142320409304976E-3</v>
          </cell>
          <cell r="EG185">
            <v>7.9527659328729565E-3</v>
          </cell>
          <cell r="EH185">
            <v>6.7355837945622674E-3</v>
          </cell>
          <cell r="EI185">
            <v>5.8505668673750804E-3</v>
          </cell>
          <cell r="EJ185">
            <v>4.0283347318349726E-3</v>
          </cell>
          <cell r="EK185">
            <v>3.3909389464698235E-3</v>
          </cell>
          <cell r="EL185">
            <v>4.0598924368310096E-3</v>
          </cell>
          <cell r="EM185">
            <v>4.8093665620205948E-3</v>
          </cell>
          <cell r="EN185">
            <v>5.9977703593324487E-3</v>
          </cell>
          <cell r="EP185">
            <v>3.6280241508369143E-2</v>
          </cell>
          <cell r="EQ185">
            <v>2.4293252032672359E-2</v>
          </cell>
          <cell r="ER185">
            <v>2.3626320797905789E-2</v>
          </cell>
          <cell r="ES185">
            <v>2.0851270261671228E-2</v>
          </cell>
          <cell r="ET185">
            <v>2.2901078885971551E-2</v>
          </cell>
          <cell r="EU185">
            <v>2.9348946899613693E-2</v>
          </cell>
          <cell r="EV185">
            <v>2.9712477749499002E-2</v>
          </cell>
          <cell r="EW185">
            <v>2.9274398823940471E-2</v>
          </cell>
          <cell r="EX185">
            <v>1.8777883072878573E-2</v>
          </cell>
          <cell r="EY185">
            <v>1.9950612395970069E-2</v>
          </cell>
          <cell r="EZ185">
            <v>1.9861717001905626E-2</v>
          </cell>
          <cell r="FA185">
            <v>2.4295551418495709E-2</v>
          </cell>
          <cell r="FB185">
            <v>2.5741989226031083E-2</v>
          </cell>
          <cell r="FC185">
            <v>1.7362794532253034E-2</v>
          </cell>
          <cell r="FD185">
            <v>1.8437099180224615E-2</v>
          </cell>
          <cell r="FE185">
            <v>1.9382935005092954E-2</v>
          </cell>
          <cell r="FF185">
            <v>2.7929014599001878E-2</v>
          </cell>
          <cell r="FG185">
            <v>2.6716436535325447E-2</v>
          </cell>
          <cell r="FH185">
            <v>2.6527842861583849E-2</v>
          </cell>
          <cell r="FI185">
            <v>2.4185794171636077E-2</v>
          </cell>
          <cell r="FJ185">
            <v>2.1738499631762193E-2</v>
          </cell>
          <cell r="FK185">
            <v>2.3530809285335619E-2</v>
          </cell>
          <cell r="FL185">
            <v>1.9047915556065682E-2</v>
          </cell>
          <cell r="FM185">
            <v>1.9419635048325411E-2</v>
          </cell>
          <cell r="FN185">
            <v>1.3061346288217202E-2</v>
          </cell>
          <cell r="FO185">
            <v>1.6186176462647615E-2</v>
          </cell>
          <cell r="FP185">
            <v>1.8452781670550814E-2</v>
          </cell>
          <cell r="FQ185">
            <v>102.36513805233611</v>
          </cell>
          <cell r="FS185">
            <v>3.5932858984528693E-2</v>
          </cell>
          <cell r="FT185">
            <v>1.4159999914611143E-2</v>
          </cell>
          <cell r="FU185">
            <v>-4.3023456740551302E-2</v>
          </cell>
          <cell r="FV185">
            <v>-1.8963645087122893E-2</v>
          </cell>
          <cell r="FW185">
            <v>3.6096054229690866E-2</v>
          </cell>
          <cell r="FX185">
            <v>1.8169673821045063E-2</v>
          </cell>
          <cell r="FY185">
            <v>7.7196786325635314E-2</v>
          </cell>
          <cell r="FZ185">
            <v>0.17297140914763309</v>
          </cell>
          <cell r="GA185">
            <v>-2.3659684151633664E-2</v>
          </cell>
          <cell r="GB185">
            <v>-9.2464616885478135E-3</v>
          </cell>
          <cell r="GC185">
            <v>-1.0599906020905103E-2</v>
          </cell>
          <cell r="GD185">
            <v>9.1557752029129968E-3</v>
          </cell>
          <cell r="GE185">
            <v>1.5860897223209935E-3</v>
          </cell>
          <cell r="GF185">
            <v>4.2951132185529151E-3</v>
          </cell>
          <cell r="GG185">
            <v>-0.18944788117402778</v>
          </cell>
          <cell r="GH185">
            <v>-0.11400128053099479</v>
          </cell>
          <cell r="GI185">
            <v>-8.9949597343257359E-3</v>
          </cell>
          <cell r="GJ185">
            <v>3.7531584697985343E-2</v>
          </cell>
          <cell r="GK185">
            <v>1.8115106348467247E-2</v>
          </cell>
          <cell r="GL185">
            <v>-7.2072475372250921E-2</v>
          </cell>
          <cell r="GM185">
            <v>8.6427866286771016E-2</v>
          </cell>
          <cell r="GN185">
            <v>5.7487476709129348E-2</v>
          </cell>
          <cell r="GO185">
            <v>1.5373414813043107E-2</v>
          </cell>
          <cell r="GP185">
            <v>1.3080781061088009E-2</v>
          </cell>
          <cell r="GQ185">
            <v>1.4446655417836407E-2</v>
          </cell>
          <cell r="GR185">
            <v>1.1595535587079153E-2</v>
          </cell>
          <cell r="GS185">
            <v>6.8788329146973748E-3</v>
          </cell>
          <cell r="GT185">
            <v>7.2596341286499388E-3</v>
          </cell>
          <cell r="GU185">
            <v>4.9650251635060538E-3</v>
          </cell>
          <cell r="GV185">
            <v>8.8944864119528955E-3</v>
          </cell>
          <cell r="GW185">
            <v>4.1299177351186156E-3</v>
          </cell>
          <cell r="GX185">
            <v>2.8084755336228451E-3</v>
          </cell>
          <cell r="GY185">
            <v>7.1194614615777141E-4</v>
          </cell>
          <cell r="GZ185">
            <v>1.7449967750380324E-3</v>
          </cell>
          <cell r="HA185">
            <v>2.205802077647423E-3</v>
          </cell>
          <cell r="HB185">
            <v>-1.3120313525323279E-3</v>
          </cell>
          <cell r="HC185">
            <v>-9.7904158343442571E-4</v>
          </cell>
          <cell r="HD185">
            <v>-3.5773340221134653E-4</v>
          </cell>
          <cell r="HE185">
            <v>-2.8023064235087602E-3</v>
          </cell>
          <cell r="HF185">
            <v>-3.5651830026230957E-3</v>
          </cell>
          <cell r="HG185">
            <v>-5.4202622281491752E-3</v>
          </cell>
          <cell r="HH185">
            <v>-4.1671803052457657E-3</v>
          </cell>
          <cell r="HI185">
            <v>-3.9306484803164343E-3</v>
          </cell>
          <cell r="HJ185">
            <v>-4.0171760858883632E-3</v>
          </cell>
          <cell r="HK185">
            <v>-4.1289637297956538E-3</v>
          </cell>
          <cell r="HL185">
            <v>-4.8855056828585042E-3</v>
          </cell>
          <cell r="HM185">
            <v>-4.8829483371901627E-3</v>
          </cell>
          <cell r="HN185">
            <v>-7.6278728016399011E-3</v>
          </cell>
          <cell r="HO185">
            <v>-6.2291934459518528E-3</v>
          </cell>
          <cell r="HP185">
            <v>-7.2491689758945599E-3</v>
          </cell>
          <cell r="HR185">
            <v>1.3925137679095423E-2</v>
          </cell>
          <cell r="HS185">
            <v>-6.1068325387197975E-3</v>
          </cell>
          <cell r="HT185">
            <v>-7.0480335266871474E-3</v>
          </cell>
          <cell r="HU185">
            <v>-1.4809349899647106E-4</v>
          </cell>
          <cell r="HV185">
            <v>-1.444133017771132E-3</v>
          </cell>
          <cell r="HW185">
            <v>-2.4445404149150418E-3</v>
          </cell>
          <cell r="HX185">
            <v>-3.3477279717375463E-3</v>
          </cell>
          <cell r="HY185">
            <v>-6.6010445048454436E-3</v>
          </cell>
          <cell r="HZ185">
            <v>-9.7910838019578117E-3</v>
          </cell>
          <cell r="IA185">
            <v>-1.6322482470572441E-2</v>
          </cell>
          <cell r="IB185">
            <v>-1.1893094516048919E-2</v>
          </cell>
          <cell r="IC185">
            <v>-1.7486842032930716E-2</v>
          </cell>
          <cell r="ID185">
            <v>-1.8483228673895735E-2</v>
          </cell>
          <cell r="IE185">
            <v>-1.7717069929194307E-2</v>
          </cell>
          <cell r="IF185">
            <v>-1.1843679944324892E-2</v>
          </cell>
          <cell r="IG185">
            <v>-9.952509937152243E-3</v>
          </cell>
          <cell r="IH185">
            <v>-9.4445010803096974E-3</v>
          </cell>
          <cell r="II185">
            <v>-1.3441350874459745E-2</v>
          </cell>
          <cell r="IJ185">
            <v>-1.4122658637724439E-2</v>
          </cell>
          <cell r="IK185">
            <v>-1.4244106825337055E-2</v>
          </cell>
          <cell r="IL185">
            <v>-1.5401969154037465E-2</v>
          </cell>
          <cell r="IM185">
            <v>-1.6373437242196198E-2</v>
          </cell>
          <cell r="IN185">
            <v>-1.8140564962859762E-2</v>
          </cell>
          <cell r="IO185">
            <v>-1.8749910789211288E-2</v>
          </cell>
          <cell r="IP185">
            <v>-1.8271127957879663E-2</v>
          </cell>
          <cell r="IQ185">
            <v>-1.7567272757518904E-2</v>
          </cell>
          <cell r="IR185">
            <v>-1.6667205465768831E-2</v>
          </cell>
          <cell r="IT185">
            <v>1.3180576734942662E-2</v>
          </cell>
          <cell r="IU185">
            <v>3.9321770517055654E-3</v>
          </cell>
          <cell r="IV185">
            <v>1.8049433181703822E-3</v>
          </cell>
          <cell r="IW185">
            <v>-1.3853014630285099E-3</v>
          </cell>
          <cell r="IX185">
            <v>5.1959500797393865E-4</v>
          </cell>
          <cell r="IY185">
            <v>6.9426459522372586E-3</v>
          </cell>
          <cell r="IZ185">
            <v>8.2002206043374493E-3</v>
          </cell>
          <cell r="JA185">
            <v>6.7299286520456914E-3</v>
          </cell>
          <cell r="JB185">
            <v>-3.8487312367810889E-3</v>
          </cell>
          <cell r="JC185">
            <v>-7.2767074852748692E-3</v>
          </cell>
          <cell r="JD185">
            <v>-2.3114849452641195E-3</v>
          </cell>
          <cell r="JE185">
            <v>1.7297590076952307E-3</v>
          </cell>
          <cell r="JF185">
            <v>2.5872784516784986E-3</v>
          </cell>
          <cell r="JG185">
            <v>-5.8672238116066477E-3</v>
          </cell>
          <cell r="JH185">
            <v>-4.8725706121555135E-3</v>
          </cell>
          <cell r="JI185">
            <v>-3.9458064061146381E-3</v>
          </cell>
          <cell r="JJ185">
            <v>3.7952690889393459E-3</v>
          </cell>
          <cell r="JK185">
            <v>2.6409277041656853E-3</v>
          </cell>
          <cell r="JL185">
            <v>2.4606570343461698E-3</v>
          </cell>
          <cell r="JM185">
            <v>3.5849986093072772E-6</v>
          </cell>
          <cell r="JN185">
            <v>-2.3349598399732274E-3</v>
          </cell>
          <cell r="JO185">
            <v>-9.3853570659530039E-4</v>
          </cell>
          <cell r="JP185">
            <v>-5.2380479032554383E-3</v>
          </cell>
          <cell r="JQ185">
            <v>-4.778941991025909E-3</v>
          </cell>
          <cell r="JR185">
            <v>-1.1256155327692308E-2</v>
          </cell>
          <cell r="JS185">
            <v>-8.3488159491829084E-3</v>
          </cell>
          <cell r="JT185">
            <v>-6.4577424634405522E-3</v>
          </cell>
        </row>
        <row r="186">
          <cell r="BM186" t="str">
            <v>Pumps—Australia (US$)</v>
          </cell>
          <cell r="BN186">
            <v>0</v>
          </cell>
          <cell r="BO186">
            <v>0.12715784721770684</v>
          </cell>
          <cell r="BP186">
            <v>4.5412226609020445E-2</v>
          </cell>
          <cell r="BQ186">
            <v>-1.3748553189267931E-2</v>
          </cell>
          <cell r="BR186">
            <v>2.9427506274280146E-2</v>
          </cell>
          <cell r="BS186">
            <v>9.5650382947436219E-2</v>
          </cell>
          <cell r="BT186">
            <v>7.6678516285979992E-2</v>
          </cell>
          <cell r="BU186">
            <v>0.14408655733132547</v>
          </cell>
          <cell r="BV186">
            <v>0.23449553024177949</v>
          </cell>
          <cell r="BW186">
            <v>-1.3322152660460662E-2</v>
          </cell>
          <cell r="BX186">
            <v>2.8874418601006591E-2</v>
          </cell>
          <cell r="BY186">
            <v>3.0726120835844251E-2</v>
          </cell>
          <cell r="BZ186">
            <v>3.8713227168777342E-2</v>
          </cell>
          <cell r="CA186">
            <v>3.9089250138559573E-2</v>
          </cell>
          <cell r="CB186">
            <v>4.0055638332525234E-2</v>
          </cell>
          <cell r="CC186">
            <v>-0.16039253084964622</v>
          </cell>
          <cell r="CD186">
            <v>-8.0961440558744768E-2</v>
          </cell>
          <cell r="CE186">
            <v>1.4511063322785844E-2</v>
          </cell>
          <cell r="CF186">
            <v>9.863121223786675E-2</v>
          </cell>
          <cell r="CG186">
            <v>3.0383812259976439E-2</v>
          </cell>
          <cell r="CH186">
            <v>-4.5200506227918491E-2</v>
          </cell>
          <cell r="CI186">
            <v>9.9937906759023587E-2</v>
          </cell>
          <cell r="CJ186">
            <v>9.2132530554043912E-2</v>
          </cell>
          <cell r="CK186">
            <v>4.344203751648279E-2</v>
          </cell>
          <cell r="CL186">
            <v>3.1211653013940337E-2</v>
          </cell>
          <cell r="CM186">
            <v>2.0056728267215107E-2</v>
          </cell>
          <cell r="CN186">
            <v>1.891513132624249E-2</v>
          </cell>
          <cell r="CO186">
            <v>1.3532566845850524E-2</v>
          </cell>
          <cell r="CP186">
            <v>1.5560162196657942E-2</v>
          </cell>
          <cell r="CQ186">
            <v>1.1669644841473942E-2</v>
          </cell>
          <cell r="CR186">
            <v>1.487776974753053E-2</v>
          </cell>
          <cell r="CS186">
            <v>1.9961571253281723E-2</v>
          </cell>
          <cell r="CT186">
            <v>1.617596286738493E-2</v>
          </cell>
          <cell r="CU186">
            <v>1.3440001697476462E-2</v>
          </cell>
          <cell r="CV186">
            <v>1.4862189180978962E-2</v>
          </cell>
          <cell r="CW186">
            <v>1.3800331230036864E-2</v>
          </cell>
          <cell r="CX186">
            <v>1.5741253899917377E-2</v>
          </cell>
          <cell r="CY186">
            <v>1.3566798209569452E-2</v>
          </cell>
          <cell r="CZ186">
            <v>1.5702869641715127E-2</v>
          </cell>
          <cell r="DA186">
            <v>1.1865260174489065E-2</v>
          </cell>
          <cell r="DB186">
            <v>1.4557783793136875E-2</v>
          </cell>
          <cell r="DC186">
            <v>8.2712893578575433E-3</v>
          </cell>
          <cell r="DD186">
            <v>1.0943488354255385E-2</v>
          </cell>
          <cell r="DE186">
            <v>3.8779476939748447E-3</v>
          </cell>
          <cell r="DF186">
            <v>9.7997105588932525E-3</v>
          </cell>
          <cell r="DG186">
            <v>9.4994834750061572E-3</v>
          </cell>
          <cell r="DH186">
            <v>9.9740325638086672E-3</v>
          </cell>
          <cell r="DI186">
            <v>7.4532201088102603E-3</v>
          </cell>
          <cell r="DJ186">
            <v>6.6070579831390003E-3</v>
          </cell>
          <cell r="DK186">
            <v>9.7656596461769517E-3</v>
          </cell>
          <cell r="DL186">
            <v>9.7991761059498476E-3</v>
          </cell>
          <cell r="DN186">
            <v>2.8289280941275662E-2</v>
          </cell>
          <cell r="DO186">
            <v>-1.7949814038514013E-3</v>
          </cell>
          <cell r="DP186">
            <v>-2.722393422077014E-3</v>
          </cell>
          <cell r="DQ186">
            <v>8.4580451900902812E-3</v>
          </cell>
          <cell r="DR186">
            <v>1.1881525211430061E-2</v>
          </cell>
          <cell r="DS186">
            <v>7.7932257881043977E-3</v>
          </cell>
          <cell r="DT186">
            <v>9.8670942941199921E-3</v>
          </cell>
          <cell r="DU186">
            <v>4.0464108369407245E-3</v>
          </cell>
          <cell r="DV186">
            <v>-2.8697507414567683E-3</v>
          </cell>
          <cell r="DW186">
            <v>-1.2759211007040807E-3</v>
          </cell>
          <cell r="DX186">
            <v>-2.3648109494503917E-3</v>
          </cell>
          <cell r="DY186">
            <v>-5.714840389857148E-3</v>
          </cell>
          <cell r="DZ186">
            <v>4.0220349273937615E-3</v>
          </cell>
          <cell r="EA186">
            <v>3.4477497462583554E-3</v>
          </cell>
          <cell r="EB186">
            <v>1.0212393618763225E-2</v>
          </cell>
          <cell r="EC186">
            <v>9.5419110271754114E-3</v>
          </cell>
          <cell r="ED186">
            <v>1.2842221776585387E-2</v>
          </cell>
          <cell r="EE186">
            <v>5.6292059068884029E-3</v>
          </cell>
          <cell r="EF186">
            <v>9.6295726921392759E-4</v>
          </cell>
          <cell r="EG186">
            <v>-1.5493060462855382E-2</v>
          </cell>
          <cell r="EH186">
            <v>8.3535761942816599E-3</v>
          </cell>
          <cell r="EI186">
            <v>-4.1616930186393316E-3</v>
          </cell>
          <cell r="EJ186">
            <v>1.6953890160078641E-3</v>
          </cell>
          <cell r="EK186">
            <v>1.7791353759695852E-3</v>
          </cell>
          <cell r="EL186">
            <v>1.9117213265960084E-3</v>
          </cell>
          <cell r="EM186">
            <v>4.4918719040952754E-4</v>
          </cell>
          <cell r="EN186">
            <v>1.585093784899409E-3</v>
          </cell>
          <cell r="EP186">
            <v>2.4581202180458762E-2</v>
          </cell>
          <cell r="EQ186">
            <v>7.110577547767412E-3</v>
          </cell>
          <cell r="ER186">
            <v>1.5975513485152467E-2</v>
          </cell>
          <cell r="ES186">
            <v>1.4981951821877598E-2</v>
          </cell>
          <cell r="ET186">
            <v>1.4983688010831279E-2</v>
          </cell>
          <cell r="EU186">
            <v>2.0023798528587031E-2</v>
          </cell>
          <cell r="EV186">
            <v>2.1779011238725995E-2</v>
          </cell>
          <cell r="EW186">
            <v>2.3333439099307907E-2</v>
          </cell>
          <cell r="EX186">
            <v>7.970474957600596E-3</v>
          </cell>
          <cell r="EY186">
            <v>1.1936516323885276E-2</v>
          </cell>
          <cell r="EZ186">
            <v>1.0795039935646162E-2</v>
          </cell>
          <cell r="FA186">
            <v>1.3611044576988791E-2</v>
          </cell>
          <cell r="FB186">
            <v>1.7525073807228637E-2</v>
          </cell>
          <cell r="FC186">
            <v>1.3549968442458316E-2</v>
          </cell>
          <cell r="FD186">
            <v>1.2456824142553122E-2</v>
          </cell>
          <cell r="FE186">
            <v>1.1157088291523013E-2</v>
          </cell>
          <cell r="FF186">
            <v>1.4294791576233753E-2</v>
          </cell>
          <cell r="FG186">
            <v>1.7375587171530756E-2</v>
          </cell>
          <cell r="FH186">
            <v>1.7939734354164592E-2</v>
          </cell>
          <cell r="FI186">
            <v>1.6768237225526793E-2</v>
          </cell>
          <cell r="FJ186">
            <v>1.6136419444380122E-2</v>
          </cell>
          <cell r="FK186">
            <v>1.5360419580332865E-2</v>
          </cell>
          <cell r="FL186">
            <v>1.218169921616857E-2</v>
          </cell>
          <cell r="FM186">
            <v>1.1241703580031842E-2</v>
          </cell>
          <cell r="FN186">
            <v>6.4537983838793729E-3</v>
          </cell>
          <cell r="FO186">
            <v>7.0434549626531163E-3</v>
          </cell>
          <cell r="FP186">
            <v>9.9339502509775413E-3</v>
          </cell>
          <cell r="FQ186">
            <v>148.29182065902495</v>
          </cell>
          <cell r="FS186">
            <v>0.1023235780288263</v>
          </cell>
          <cell r="FT186">
            <v>2.9369553987867114E-2</v>
          </cell>
          <cell r="FU186">
            <v>-3.2837560775833108E-2</v>
          </cell>
          <cell r="FV186">
            <v>2.5163552338456352E-3</v>
          </cell>
          <cell r="FW186">
            <v>6.2337743376423616E-2</v>
          </cell>
          <cell r="FX186">
            <v>4.4451244304626325E-2</v>
          </cell>
          <cell r="FY186">
            <v>0.11398060504032892</v>
          </cell>
          <cell r="FZ186">
            <v>0.2112640014803997</v>
          </cell>
          <cell r="GA186">
            <v>-1.9605931999362891E-2</v>
          </cell>
          <cell r="GB186">
            <v>1.6656095766484524E-2</v>
          </cell>
          <cell r="GC186">
            <v>9.7466217233079799E-3</v>
          </cell>
          <cell r="GD186">
            <v>1.9640250526458791E-2</v>
          </cell>
          <cell r="GE186">
            <v>2.1207952241368622E-2</v>
          </cell>
          <cell r="GF186">
            <v>2.0964600207286965E-2</v>
          </cell>
          <cell r="GG186">
            <v>-0.16870972021946762</v>
          </cell>
          <cell r="GH186">
            <v>-9.0080576765388276E-2</v>
          </cell>
          <cell r="GI186">
            <v>-4.3845790157537312E-3</v>
          </cell>
          <cell r="GJ186">
            <v>7.2997179461849804E-2</v>
          </cell>
          <cell r="GK186">
            <v>1.2276718253330987E-2</v>
          </cell>
          <cell r="GL186">
            <v>-5.6570675537156556E-2</v>
          </cell>
          <cell r="GM186">
            <v>5.6054801005572585E-2</v>
          </cell>
          <cell r="GN186">
            <v>3.2473149633220233E-2</v>
          </cell>
          <cell r="GO186">
            <v>1.0649885634599565E-2</v>
          </cell>
          <cell r="GP186">
            <v>7.3852775834091222E-3</v>
          </cell>
          <cell r="GQ186">
            <v>-1.6798474841558386E-3</v>
          </cell>
          <cell r="GR186">
            <v>-3.1247087529051587E-3</v>
          </cell>
          <cell r="GS186">
            <v>-9.0294989707403461E-3</v>
          </cell>
          <cell r="GT186">
            <v>-6.9561527441521775E-3</v>
          </cell>
          <cell r="GU186">
            <v>-1.0807145760829528E-2</v>
          </cell>
          <cell r="GV186">
            <v>-7.7017891560581253E-3</v>
          </cell>
          <cell r="GW186">
            <v>-3.4025728396052113E-3</v>
          </cell>
          <cell r="GX186">
            <v>-6.8768457950380002E-3</v>
          </cell>
          <cell r="GY186">
            <v>-9.4713708418115994E-3</v>
          </cell>
          <cell r="GZ186">
            <v>-7.1009164845334816E-3</v>
          </cell>
          <cell r="HA186">
            <v>-7.4182380381579982E-3</v>
          </cell>
          <cell r="HB186">
            <v>-5.56215315623243E-3</v>
          </cell>
          <cell r="HC186">
            <v>-7.7905868475147688E-3</v>
          </cell>
          <cell r="HD186">
            <v>-5.6735696860208407E-3</v>
          </cell>
          <cell r="HE186">
            <v>-9.2308889188895682E-3</v>
          </cell>
          <cell r="HF186">
            <v>-6.9171018508834559E-3</v>
          </cell>
          <cell r="HG186">
            <v>-1.3005903670386676E-2</v>
          </cell>
          <cell r="HH186">
            <v>-1.034693456160829E-2</v>
          </cell>
          <cell r="HI186">
            <v>-1.7159505897410998E-2</v>
          </cell>
          <cell r="HJ186">
            <v>-1.1334177317091965E-2</v>
          </cell>
          <cell r="HK186">
            <v>-1.1705598537493644E-2</v>
          </cell>
          <cell r="HL186">
            <v>-1.1178132900014126E-2</v>
          </cell>
          <cell r="HM186">
            <v>-1.362393149747898E-2</v>
          </cell>
          <cell r="HN186">
            <v>-1.4591836396534053E-2</v>
          </cell>
          <cell r="HO186">
            <v>-1.1479159222364976E-2</v>
          </cell>
          <cell r="HP186">
            <v>-1.1678300880277659E-2</v>
          </cell>
          <cell r="HR186">
            <v>3.8322240253558792E-3</v>
          </cell>
          <cell r="HS186">
            <v>-2.1979694677383366E-2</v>
          </cell>
          <cell r="HT186">
            <v>-2.4506893336297186E-2</v>
          </cell>
          <cell r="HU186">
            <v>-1.3767033052044408E-2</v>
          </cell>
          <cell r="HV186">
            <v>-1.0330705163729248E-2</v>
          </cell>
          <cell r="HW186">
            <v>-1.4364396110810751E-2</v>
          </cell>
          <cell r="HX186">
            <v>-1.1528301585316925E-2</v>
          </cell>
          <cell r="HY186">
            <v>-1.8190044183781895E-2</v>
          </cell>
          <cell r="HZ186">
            <v>-2.514107781430075E-2</v>
          </cell>
          <cell r="IA186">
            <v>-2.7934157207999855E-2</v>
          </cell>
          <cell r="IB186">
            <v>-2.3790566677702962E-2</v>
          </cell>
          <cell r="IC186">
            <v>-2.7017046788010091E-2</v>
          </cell>
          <cell r="ID186">
            <v>-1.7660263850367008E-2</v>
          </cell>
          <cell r="IE186">
            <v>-1.8365362117062189E-2</v>
          </cell>
          <cell r="IF186">
            <v>-1.1806434910419217E-2</v>
          </cell>
          <cell r="IG186">
            <v>-1.2339021385011972E-2</v>
          </cell>
          <cell r="IH186">
            <v>-9.5132388377949795E-3</v>
          </cell>
          <cell r="II186">
            <v>-1.6551494880586937E-2</v>
          </cell>
          <cell r="IJ186">
            <v>-2.1116191250608596E-2</v>
          </cell>
          <cell r="IK186">
            <v>-3.717361535101571E-2</v>
          </cell>
          <cell r="IL186">
            <v>-1.3819555503093439E-2</v>
          </cell>
          <cell r="IM186">
            <v>-2.6164478875537411E-2</v>
          </cell>
          <cell r="IN186">
            <v>-2.0421999344018116E-2</v>
          </cell>
          <cell r="IO186">
            <v>-2.0326148261521348E-2</v>
          </cell>
          <cell r="IP186">
            <v>-2.037152218425009E-2</v>
          </cell>
          <cell r="IQ186">
            <v>-2.183035295349145E-2</v>
          </cell>
          <cell r="IR186">
            <v>-2.098046511222218E-2</v>
          </cell>
          <cell r="IT186">
            <v>1.7423200368857916E-3</v>
          </cell>
          <cell r="IU186">
            <v>-1.2908937315658453E-2</v>
          </cell>
          <cell r="IV186">
            <v>-5.6827662400564805E-3</v>
          </cell>
          <cell r="IW186">
            <v>-7.1267721699901365E-3</v>
          </cell>
          <cell r="IX186">
            <v>-7.2245601947386051E-3</v>
          </cell>
          <cell r="IY186">
            <v>-2.1795177250084619E-3</v>
          </cell>
          <cell r="IZ186">
            <v>4.3249625491537103E-4</v>
          </cell>
          <cell r="JA186">
            <v>9.1909534409784222E-4</v>
          </cell>
          <cell r="JB186">
            <v>-1.4416111511668772E-2</v>
          </cell>
          <cell r="JC186">
            <v>-1.5076869319111341E-2</v>
          </cell>
          <cell r="JD186">
            <v>-1.1181039932884329E-2</v>
          </cell>
          <cell r="JE186">
            <v>-8.719362291949917E-3</v>
          </cell>
          <cell r="JF186">
            <v>-5.4441514337461028E-3</v>
          </cell>
          <cell r="JG186">
            <v>-9.5929894933699522E-3</v>
          </cell>
          <cell r="JH186">
            <v>-1.0715970985198164E-2</v>
          </cell>
          <cell r="JI186">
            <v>-1.1983403302781137E-2</v>
          </cell>
          <cell r="JJ186">
            <v>-9.5188492729176843E-3</v>
          </cell>
          <cell r="JK186">
            <v>-6.4808877634664475E-3</v>
          </cell>
          <cell r="JL186">
            <v>-5.926101256622629E-3</v>
          </cell>
          <cell r="JM186">
            <v>-7.2388348633454225E-3</v>
          </cell>
          <cell r="JN186">
            <v>-7.8050478880781204E-3</v>
          </cell>
          <cell r="JO186">
            <v>-8.9135975498506603E-3</v>
          </cell>
          <cell r="JP186">
            <v>-1.1940628484137794E-2</v>
          </cell>
          <cell r="JQ186">
            <v>-1.2762748981180794E-2</v>
          </cell>
          <cell r="JR186">
            <v>-1.770509580175994E-2</v>
          </cell>
          <cell r="JS186">
            <v>-1.7270793841537957E-2</v>
          </cell>
          <cell r="JT186">
            <v>-1.4768210216587696E-2</v>
          </cell>
        </row>
        <row r="187">
          <cell r="BM187" t="str">
            <v>Pumps—Middle East (US$)</v>
          </cell>
          <cell r="BN187">
            <v>0</v>
          </cell>
          <cell r="BO187">
            <v>3.0887301780825327E-2</v>
          </cell>
          <cell r="BP187">
            <v>2.1221675957437069E-2</v>
          </cell>
          <cell r="BQ187">
            <v>-3.6585024837226143E-2</v>
          </cell>
          <cell r="BR187">
            <v>-1.9532658031706784E-3</v>
          </cell>
          <cell r="BS187">
            <v>5.7880615744905217E-2</v>
          </cell>
          <cell r="BT187">
            <v>3.4559734505468009E-2</v>
          </cell>
          <cell r="BU187">
            <v>0.10978741232038591</v>
          </cell>
          <cell r="BV187">
            <v>0.18727541829089844</v>
          </cell>
          <cell r="BW187">
            <v>-3.6649085600946041E-2</v>
          </cell>
          <cell r="BX187">
            <v>-1.2328986454632762E-3</v>
          </cell>
          <cell r="BY187">
            <v>-1.7687454948042136E-3</v>
          </cell>
          <cell r="BZ187">
            <v>1.5347169052225551E-2</v>
          </cell>
          <cell r="CA187">
            <v>1.0679249009301284E-2</v>
          </cell>
          <cell r="CB187">
            <v>2.2445047760895287E-2</v>
          </cell>
          <cell r="CC187">
            <v>-0.15755063105599454</v>
          </cell>
          <cell r="CD187">
            <v>-9.5277131828124362E-2</v>
          </cell>
          <cell r="CE187">
            <v>9.2338810082444045E-3</v>
          </cell>
          <cell r="CF187">
            <v>1.9126528444453061E-2</v>
          </cell>
          <cell r="CG187">
            <v>2.6637222806229044E-2</v>
          </cell>
          <cell r="CH187">
            <v>-4.19271501270716E-2</v>
          </cell>
          <cell r="CI187">
            <v>7.9677522466587991E-2</v>
          </cell>
          <cell r="CJ187">
            <v>7.2092272069607555E-2</v>
          </cell>
          <cell r="CK187">
            <v>3.411830528573967E-2</v>
          </cell>
          <cell r="CL187">
            <v>2.9263613727240637E-2</v>
          </cell>
          <cell r="CM187">
            <v>2.4053906746310472E-2</v>
          </cell>
          <cell r="CN187">
            <v>2.3441049161985326E-2</v>
          </cell>
          <cell r="CO187">
            <v>2.3998557675447972E-2</v>
          </cell>
          <cell r="CP187">
            <v>1.9658343941716502E-2</v>
          </cell>
          <cell r="CQ187">
            <v>2.2476532135105028E-2</v>
          </cell>
          <cell r="CR187">
            <v>2.4224113881216792E-2</v>
          </cell>
          <cell r="CS187">
            <v>2.2662709475301558E-2</v>
          </cell>
          <cell r="CT187">
            <v>1.9401487270212171E-2</v>
          </cell>
          <cell r="CU187">
            <v>2.0507803370564601E-2</v>
          </cell>
          <cell r="CV187">
            <v>2.0347410806131314E-2</v>
          </cell>
          <cell r="CW187">
            <v>2.4248583690886845E-2</v>
          </cell>
          <cell r="CX187">
            <v>2.3126061943750584E-2</v>
          </cell>
          <cell r="CY187">
            <v>2.119162621057083E-2</v>
          </cell>
          <cell r="CZ187">
            <v>2.0643276837857542E-2</v>
          </cell>
          <cell r="DA187">
            <v>2.0161048628052899E-2</v>
          </cell>
          <cell r="DB187">
            <v>1.90081027960722E-2</v>
          </cell>
          <cell r="DC187">
            <v>1.6676450972569017E-2</v>
          </cell>
          <cell r="DD187">
            <v>1.620905646999922E-2</v>
          </cell>
          <cell r="DE187">
            <v>1.9105714940380384E-2</v>
          </cell>
          <cell r="DF187">
            <v>1.7180535779849428E-2</v>
          </cell>
          <cell r="DG187">
            <v>1.6242007385331596E-2</v>
          </cell>
          <cell r="DH187">
            <v>1.3780740566267914E-2</v>
          </cell>
          <cell r="DI187">
            <v>1.4645970049581902E-2</v>
          </cell>
          <cell r="DJ187">
            <v>1.5477920257836465E-2</v>
          </cell>
          <cell r="DK187">
            <v>1.6834991125349735E-2</v>
          </cell>
          <cell r="DL187">
            <v>1.6342078500654122E-2</v>
          </cell>
          <cell r="DN187">
            <v>2.5486631507575803E-2</v>
          </cell>
          <cell r="DO187">
            <v>2.8106537836625322E-3</v>
          </cell>
          <cell r="DP187">
            <v>7.4479667242660311E-3</v>
          </cell>
          <cell r="DQ187">
            <v>2.1683415592051714E-2</v>
          </cell>
          <cell r="DR187">
            <v>1.9783289241821933E-2</v>
          </cell>
          <cell r="DS187">
            <v>2.3313911802608174E-2</v>
          </cell>
          <cell r="DT187">
            <v>1.9738722764099752E-2</v>
          </cell>
          <cell r="DU187">
            <v>2.036371938833588E-2</v>
          </cell>
          <cell r="DV187">
            <v>1.5567630051435598E-2</v>
          </cell>
          <cell r="DW187">
            <v>1.6487592473821609E-2</v>
          </cell>
          <cell r="DX187">
            <v>1.7728511547924663E-2</v>
          </cell>
          <cell r="DY187">
            <v>1.2542027937143988E-2</v>
          </cell>
          <cell r="DZ187">
            <v>1.1804811347637808E-2</v>
          </cell>
          <cell r="EA187">
            <v>1.7397490048191862E-2</v>
          </cell>
          <cell r="EB187">
            <v>2.441071234933706E-2</v>
          </cell>
          <cell r="EC187">
            <v>2.2381221511961293E-2</v>
          </cell>
          <cell r="ED187">
            <v>2.5322481373994211E-2</v>
          </cell>
          <cell r="EE187">
            <v>2.0589071468359706E-2</v>
          </cell>
          <cell r="EF187">
            <v>1.9296623052032148E-2</v>
          </cell>
          <cell r="EG187">
            <v>1.9179994954769696E-2</v>
          </cell>
          <cell r="EH187">
            <v>1.6688430739535135E-2</v>
          </cell>
          <cell r="EI187">
            <v>1.8459965025656024E-2</v>
          </cell>
          <cell r="EJ187">
            <v>1.1853212787741112E-2</v>
          </cell>
          <cell r="EK187">
            <v>1.6684801931553212E-2</v>
          </cell>
          <cell r="EL187">
            <v>1.3723461808046358E-2</v>
          </cell>
          <cell r="EM187">
            <v>1.2154981120991155E-2</v>
          </cell>
          <cell r="EN187">
            <v>1.177542069627914E-2</v>
          </cell>
          <cell r="EP187">
            <v>2.4564104256262851E-2</v>
          </cell>
          <cell r="EQ187">
            <v>1.2038073679929338E-2</v>
          </cell>
          <cell r="ER187">
            <v>1.8797673807771607E-2</v>
          </cell>
          <cell r="ES187">
            <v>2.2868265930865109E-2</v>
          </cell>
          <cell r="ET187">
            <v>2.221010786070559E-2</v>
          </cell>
          <cell r="EU187">
            <v>2.5801056575615242E-2</v>
          </cell>
          <cell r="EV187">
            <v>2.5534905174032729E-2</v>
          </cell>
          <cell r="EW187">
            <v>3.1675849378982289E-2</v>
          </cell>
          <cell r="EX187">
            <v>1.5401452464295013E-2</v>
          </cell>
          <cell r="EY187">
            <v>1.8929449758302283E-2</v>
          </cell>
          <cell r="EZ187">
            <v>1.9105933763216773E-2</v>
          </cell>
          <cell r="FA187">
            <v>2.2800365735594665E-2</v>
          </cell>
          <cell r="FB187">
            <v>2.1361168893110453E-2</v>
          </cell>
          <cell r="FC187">
            <v>1.8471828394320235E-2</v>
          </cell>
          <cell r="FD187">
            <v>1.937949201693592E-2</v>
          </cell>
          <cell r="FE187">
            <v>1.5619961771717041E-2</v>
          </cell>
          <cell r="FF187">
            <v>2.1728046262765595E-2</v>
          </cell>
          <cell r="FG187">
            <v>2.1791480379551718E-2</v>
          </cell>
          <cell r="FH187">
            <v>2.2848497471054947E-2</v>
          </cell>
          <cell r="FI187">
            <v>2.1123317883808775E-2</v>
          </cell>
          <cell r="FJ187">
            <v>1.8305006169864628E-2</v>
          </cell>
          <cell r="FK187">
            <v>2.1936743390367563E-2</v>
          </cell>
          <cell r="FL187">
            <v>1.8043273800669016E-2</v>
          </cell>
          <cell r="FM187">
            <v>1.985193729336477E-2</v>
          </cell>
          <cell r="FN187">
            <v>1.2804810464678327E-2</v>
          </cell>
          <cell r="FO187">
            <v>1.2674192241178545E-2</v>
          </cell>
          <cell r="FP187">
            <v>1.7216171276268729E-2</v>
          </cell>
          <cell r="FQ187">
            <v>81.816949366903174</v>
          </cell>
          <cell r="FS187">
            <v>8.1741273846938078E-3</v>
          </cell>
          <cell r="FT187">
            <v>5.5502263569744414E-3</v>
          </cell>
          <cell r="FU187">
            <v>-5.5232029948714789E-2</v>
          </cell>
          <cell r="FV187">
            <v>-2.8044065053902112E-2</v>
          </cell>
          <cell r="FW187">
            <v>2.5716344906365762E-2</v>
          </cell>
          <cell r="FX187">
            <v>3.5931670105808777E-3</v>
          </cell>
          <cell r="FY187">
            <v>8.0584021480447854E-2</v>
          </cell>
          <cell r="FZ187">
            <v>0.16493250788578573</v>
          </cell>
          <cell r="GA187">
            <v>-4.2784304495680381E-2</v>
          </cell>
          <cell r="GB187">
            <v>-1.3093684238172143E-2</v>
          </cell>
          <cell r="GC187">
            <v>-2.2086840956491938E-2</v>
          </cell>
          <cell r="GD187">
            <v>-3.2967572333406636E-3</v>
          </cell>
          <cell r="GE187">
            <v>-6.713151814434215E-3</v>
          </cell>
          <cell r="GF187">
            <v>3.6772658573624994E-3</v>
          </cell>
          <cell r="GG187">
            <v>-0.16589597241305087</v>
          </cell>
          <cell r="GH187">
            <v>-0.10425422096042414</v>
          </cell>
          <cell r="GI187">
            <v>-9.5634718653737627E-3</v>
          </cell>
          <cell r="GJ187">
            <v>-4.6524453750139694E-3</v>
          </cell>
          <cell r="GK187">
            <v>8.5959681951914835E-3</v>
          </cell>
          <cell r="GL187">
            <v>-5.3336299990152436E-2</v>
          </cell>
          <cell r="GM187">
            <v>3.6602724692202937E-2</v>
          </cell>
          <cell r="GN187">
            <v>1.3527620388346318E-2</v>
          </cell>
          <cell r="GO187">
            <v>1.6191694339027229E-3</v>
          </cell>
          <cell r="GP187">
            <v>5.4822481792708988E-3</v>
          </cell>
          <cell r="GQ187">
            <v>2.2321543862324766E-3</v>
          </cell>
          <cell r="GR187">
            <v>1.3033103450093009E-3</v>
          </cell>
          <cell r="GS187">
            <v>1.2035103231298194E-3</v>
          </cell>
          <cell r="GT187">
            <v>-2.9488331206019014E-3</v>
          </cell>
          <cell r="GU187">
            <v>-2.4036070215249783E-4</v>
          </cell>
          <cell r="GV187">
            <v>1.4366123719362633E-3</v>
          </cell>
          <cell r="GW187">
            <v>-7.6330928464407588E-4</v>
          </cell>
          <cell r="GX187">
            <v>-3.7244951333850196E-3</v>
          </cell>
          <cell r="GY187">
            <v>-2.5633546882359859E-3</v>
          </cell>
          <cell r="GZ187">
            <v>-1.7344030972447078E-3</v>
          </cell>
          <cell r="HA187">
            <v>2.8113352984673323E-3</v>
          </cell>
          <cell r="HB187">
            <v>1.6677713764847724E-3</v>
          </cell>
          <cell r="HC187">
            <v>-3.264255020304363E-4</v>
          </cell>
          <cell r="HD187">
            <v>-8.3713808927787792E-4</v>
          </cell>
          <cell r="HE187">
            <v>-1.1080574754651629E-3</v>
          </cell>
          <cell r="HF187">
            <v>-2.5609816143407071E-3</v>
          </cell>
          <cell r="HG187">
            <v>-4.7781132136139881E-3</v>
          </cell>
          <cell r="HH187">
            <v>-5.1922590658455281E-3</v>
          </cell>
          <cell r="HI187">
            <v>-2.2508545828600068E-3</v>
          </cell>
          <cell r="HJ187">
            <v>-4.1078238503072795E-3</v>
          </cell>
          <cell r="HK187">
            <v>-5.1047049844197279E-3</v>
          </cell>
          <cell r="HL187">
            <v>-7.4511498359633999E-3</v>
          </cell>
          <cell r="HM187">
            <v>-6.5816626688243174E-3</v>
          </cell>
          <cell r="HN187">
            <v>-5.907792275878454E-3</v>
          </cell>
          <cell r="HO187">
            <v>-4.5585619226149454E-3</v>
          </cell>
          <cell r="HP187">
            <v>-5.2745598544184924E-3</v>
          </cell>
          <cell r="HR187">
            <v>1.0962334181028321E-3</v>
          </cell>
          <cell r="HS187">
            <v>-1.7467190083255257E-2</v>
          </cell>
          <cell r="HT187">
            <v>-1.4558694209387713E-2</v>
          </cell>
          <cell r="HU187">
            <v>-8.331322787566986E-4</v>
          </cell>
          <cell r="HV187">
            <v>-2.6023960276508884E-3</v>
          </cell>
          <cell r="HW187">
            <v>8.1504778822627522E-4</v>
          </cell>
          <cell r="HX187">
            <v>-1.8658168732467173E-3</v>
          </cell>
          <cell r="HY187">
            <v>-2.2341124509740462E-3</v>
          </cell>
          <cell r="HZ187">
            <v>-7.1155037420553846E-3</v>
          </cell>
          <cell r="IA187">
            <v>-1.0644792549045268E-2</v>
          </cell>
          <cell r="IB187">
            <v>-4.128779298899099E-3</v>
          </cell>
          <cell r="IC187">
            <v>-9.151325380508557E-3</v>
          </cell>
          <cell r="ID187">
            <v>-1.0045559920361047E-2</v>
          </cell>
          <cell r="IE187">
            <v>-4.7188635591529637E-3</v>
          </cell>
          <cell r="IF187">
            <v>2.0824139032282751E-3</v>
          </cell>
          <cell r="IG187">
            <v>2.2200834503927069E-4</v>
          </cell>
          <cell r="IH187">
            <v>2.6915563823513011E-3</v>
          </cell>
          <cell r="II187">
            <v>-1.921592192002386E-3</v>
          </cell>
          <cell r="IJ187">
            <v>-3.1869277753803216E-3</v>
          </cell>
          <cell r="IK187">
            <v>-3.2641209109043334E-3</v>
          </cell>
          <cell r="IL187">
            <v>-5.6679797519786357E-3</v>
          </cell>
          <cell r="IM187">
            <v>-4.0426404246309833E-3</v>
          </cell>
          <cell r="IN187">
            <v>-1.0488459856425214E-2</v>
          </cell>
          <cell r="IO187">
            <v>-5.7493905196486228E-3</v>
          </cell>
          <cell r="IP187">
            <v>-8.8224833798362656E-3</v>
          </cell>
          <cell r="IQ187">
            <v>-1.0385241633413145E-2</v>
          </cell>
          <cell r="IR187">
            <v>-1.1019724706798351E-2</v>
          </cell>
          <cell r="IT187">
            <v>1.7256032415595701E-3</v>
          </cell>
          <cell r="IU187">
            <v>-8.0793907873001336E-3</v>
          </cell>
          <cell r="IV187">
            <v>-2.9207679359953831E-3</v>
          </cell>
          <cell r="IW187">
            <v>5.8775923721055001E-4</v>
          </cell>
          <cell r="IX187">
            <v>-1.56257295470974E-4</v>
          </cell>
          <cell r="IY187">
            <v>3.4719841507599991E-3</v>
          </cell>
          <cell r="IZ187">
            <v>4.1099238630752932E-3</v>
          </cell>
          <cell r="JA187">
            <v>9.0787795985971531E-3</v>
          </cell>
          <cell r="JB187">
            <v>-7.1501727879922372E-3</v>
          </cell>
          <cell r="JC187">
            <v>-8.2706104483576404E-3</v>
          </cell>
          <cell r="JD187">
            <v>-3.0508364127624921E-3</v>
          </cell>
          <cell r="JE187">
            <v>2.675130848948104E-4</v>
          </cell>
          <cell r="JF187">
            <v>-1.6946509039509339E-3</v>
          </cell>
          <cell r="JG187">
            <v>-4.7835131450585378E-3</v>
          </cell>
          <cell r="JH187">
            <v>-3.9517469679412054E-3</v>
          </cell>
          <cell r="JI187">
            <v>-7.6226633955509548E-3</v>
          </cell>
          <cell r="JJ187">
            <v>-2.2601127431538526E-3</v>
          </cell>
          <cell r="JK187">
            <v>-2.1685429862914329E-3</v>
          </cell>
          <cell r="JL187">
            <v>-1.132425241302415E-3</v>
          </cell>
          <cell r="JM187">
            <v>-2.9865826879844626E-3</v>
          </cell>
          <cell r="JN187">
            <v>-5.6875558259205095E-3</v>
          </cell>
          <cell r="JO187">
            <v>-2.4944925891428049E-3</v>
          </cell>
          <cell r="JP187">
            <v>-6.2187470229930764E-3</v>
          </cell>
          <cell r="JQ187">
            <v>-4.3569015643988296E-3</v>
          </cell>
          <cell r="JR187">
            <v>-1.1506533271132158E-2</v>
          </cell>
          <cell r="JS187">
            <v>-1.1776006155322816E-2</v>
          </cell>
          <cell r="JT187">
            <v>-7.6641063763683848E-3</v>
          </cell>
        </row>
        <row r="188">
          <cell r="BM188" t="str">
            <v>Pumps—CIS (US$)</v>
          </cell>
          <cell r="BN188">
            <v>0</v>
          </cell>
          <cell r="BO188">
            <v>-0.11445747489647895</v>
          </cell>
          <cell r="BP188">
            <v>0.27436057798482305</v>
          </cell>
          <cell r="BQ188">
            <v>0.1357192462761363</v>
          </cell>
          <cell r="BR188">
            <v>7.7194310085535678E-2</v>
          </cell>
          <cell r="BS188">
            <v>0.10082851269516402</v>
          </cell>
          <cell r="BT188">
            <v>8.4775378036576976E-2</v>
          </cell>
          <cell r="BU188">
            <v>-6.8528578824623709E-3</v>
          </cell>
          <cell r="BV188">
            <v>0.16900184634319082</v>
          </cell>
          <cell r="BW188">
            <v>0.1291913146062782</v>
          </cell>
          <cell r="BX188">
            <v>-2.997653229457875E-2</v>
          </cell>
          <cell r="BY188">
            <v>5.8954943037843321E-3</v>
          </cell>
          <cell r="BZ188">
            <v>4.5296934270663725E-2</v>
          </cell>
          <cell r="CA188">
            <v>3.9358406061639872E-2</v>
          </cell>
          <cell r="CB188">
            <v>2.5313395411592721E-2</v>
          </cell>
          <cell r="CC188">
            <v>-0.36609633876055747</v>
          </cell>
          <cell r="CD188">
            <v>-8.9821077738829969E-2</v>
          </cell>
          <cell r="CE188">
            <v>5.5896101353756222E-3</v>
          </cell>
          <cell r="CF188">
            <v>3.2119455507853445E-2</v>
          </cell>
          <cell r="CG188">
            <v>3.0543901077007218E-2</v>
          </cell>
          <cell r="CH188">
            <v>-5.1018501286694384E-2</v>
          </cell>
          <cell r="CI188">
            <v>0.14630421483472822</v>
          </cell>
          <cell r="CJ188">
            <v>7.2359908768302006E-2</v>
          </cell>
          <cell r="CK188">
            <v>4.1785550803288496E-2</v>
          </cell>
          <cell r="CL188">
            <v>2.8135729966517482E-2</v>
          </cell>
          <cell r="CM188">
            <v>2.6446558598870552E-2</v>
          </cell>
          <cell r="CN188">
            <v>2.2982961359986256E-2</v>
          </cell>
          <cell r="CO188">
            <v>2.4374913285472623E-2</v>
          </cell>
          <cell r="CP188">
            <v>2.2632092184685468E-2</v>
          </cell>
          <cell r="CQ188">
            <v>2.1002273058099437E-2</v>
          </cell>
          <cell r="CR188">
            <v>2.0580622825565241E-2</v>
          </cell>
          <cell r="CS188">
            <v>1.8695707041235302E-2</v>
          </cell>
          <cell r="CT188">
            <v>1.5896660624013036E-2</v>
          </cell>
          <cell r="CU188">
            <v>1.7535297376697387E-2</v>
          </cell>
          <cell r="CV188">
            <v>1.7939368694453017E-2</v>
          </cell>
          <cell r="CW188">
            <v>1.7106387980709948E-2</v>
          </cell>
          <cell r="CX188">
            <v>1.7017069556865026E-2</v>
          </cell>
          <cell r="CY188">
            <v>1.6863207883092389E-2</v>
          </cell>
          <cell r="CZ188">
            <v>1.673306705294237E-2</v>
          </cell>
          <cell r="DA188">
            <v>1.6773299804398744E-2</v>
          </cell>
          <cell r="DB188">
            <v>1.4915693961901401E-2</v>
          </cell>
          <cell r="DC188">
            <v>1.2103309343238685E-2</v>
          </cell>
          <cell r="DD188">
            <v>1.4452665847222892E-2</v>
          </cell>
          <cell r="DE188">
            <v>1.1420573796264866E-2</v>
          </cell>
          <cell r="DF188">
            <v>1.0356033016112917E-2</v>
          </cell>
          <cell r="DG188">
            <v>1.2487550672507839E-2</v>
          </cell>
          <cell r="DH188">
            <v>1.1544158158021303E-2</v>
          </cell>
          <cell r="DI188">
            <v>1.0669977916477894E-2</v>
          </cell>
          <cell r="DJ188">
            <v>1.1225884978644256E-2</v>
          </cell>
          <cell r="DK188">
            <v>1.198067831109838E-2</v>
          </cell>
          <cell r="DL188">
            <v>1.2061108261627601E-2</v>
          </cell>
          <cell r="DN188">
            <v>1.1893436126469297E-2</v>
          </cell>
          <cell r="DO188">
            <v>4.4214385360895475E-3</v>
          </cell>
          <cell r="DP188">
            <v>1.4297472043845487E-2</v>
          </cell>
          <cell r="DQ188">
            <v>2.4938004386979077E-2</v>
          </cell>
          <cell r="DR188">
            <v>2.1547004832409591E-2</v>
          </cell>
          <cell r="DS188">
            <v>2.113904840146796E-2</v>
          </cell>
          <cell r="DT188">
            <v>2.2118858081831418E-2</v>
          </cell>
          <cell r="DU188">
            <v>2.2085567106364754E-2</v>
          </cell>
          <cell r="DV188">
            <v>1.3469993455526574E-2</v>
          </cell>
          <cell r="DW188">
            <v>1.4733539790527795E-2</v>
          </cell>
          <cell r="DX188">
            <v>1.4115570116213694E-2</v>
          </cell>
          <cell r="DY188">
            <v>9.9476829387174052E-3</v>
          </cell>
          <cell r="DZ188">
            <v>1.362212460189176E-2</v>
          </cell>
          <cell r="EA188">
            <v>1.0788818671280271E-2</v>
          </cell>
          <cell r="EB188">
            <v>1.8657640203662118E-2</v>
          </cell>
          <cell r="EC188">
            <v>1.9673233732169438E-2</v>
          </cell>
          <cell r="ED188">
            <v>1.7951150320223819E-2</v>
          </cell>
          <cell r="EE188">
            <v>1.523831763771348E-2</v>
          </cell>
          <cell r="EF188">
            <v>1.5547615459610552E-2</v>
          </cell>
          <cell r="EG188">
            <v>1.3485606634347693E-2</v>
          </cell>
          <cell r="EH188">
            <v>1.2249629055137747E-2</v>
          </cell>
          <cell r="EI188">
            <v>1.1762279989789608E-2</v>
          </cell>
          <cell r="EJ188">
            <v>9.1888702897501631E-3</v>
          </cell>
          <cell r="EK188">
            <v>1.1455923532411288E-2</v>
          </cell>
          <cell r="EL188">
            <v>1.1925276041793973E-2</v>
          </cell>
          <cell r="EM188">
            <v>1.000144233251068E-2</v>
          </cell>
          <cell r="EN188">
            <v>1.007876952595241E-2</v>
          </cell>
          <cell r="EP188">
            <v>2.8805681402371948E-2</v>
          </cell>
          <cell r="EQ188">
            <v>1.5336474500459791E-2</v>
          </cell>
          <cell r="ER188">
            <v>1.871766830177736E-2</v>
          </cell>
          <cell r="ES188">
            <v>2.5393187697076523E-2</v>
          </cell>
          <cell r="ET188">
            <v>3.0360945299636982E-2</v>
          </cell>
          <cell r="EU188">
            <v>3.006116112827836E-2</v>
          </cell>
          <cell r="EV188">
            <v>2.8264740854847929E-2</v>
          </cell>
          <cell r="EW188">
            <v>3.5719789525827945E-2</v>
          </cell>
          <cell r="EX188">
            <v>1.9206588080076935E-2</v>
          </cell>
          <cell r="EY188">
            <v>2.2497176138113563E-2</v>
          </cell>
          <cell r="EZ188">
            <v>2.3078884208026233E-2</v>
          </cell>
          <cell r="FA188">
            <v>2.5401834740923543E-2</v>
          </cell>
          <cell r="FB188">
            <v>2.4711569017453295E-2</v>
          </cell>
          <cell r="FC188">
            <v>1.9907258153702544E-2</v>
          </cell>
          <cell r="FD188">
            <v>2.1337458729827122E-2</v>
          </cell>
          <cell r="FE188">
            <v>2.2082343198098351E-2</v>
          </cell>
          <cell r="FF188">
            <v>2.4024439334090469E-2</v>
          </cell>
          <cell r="FG188">
            <v>2.4704713639138495E-2</v>
          </cell>
          <cell r="FH188">
            <v>2.4635892144805917E-2</v>
          </cell>
          <cell r="FI188">
            <v>2.3015088323621119E-2</v>
          </cell>
          <cell r="FJ188">
            <v>2.2532513045784242E-2</v>
          </cell>
          <cell r="FK188">
            <v>2.3699236250745683E-2</v>
          </cell>
          <cell r="FL188">
            <v>2.2001464824053813E-2</v>
          </cell>
          <cell r="FM188">
            <v>2.0343772444645254E-2</v>
          </cell>
          <cell r="FN188">
            <v>1.6877169256058103E-2</v>
          </cell>
          <cell r="FO188">
            <v>1.8501141724436659E-2</v>
          </cell>
          <cell r="FP188">
            <v>1.953383607810745E-2</v>
          </cell>
          <cell r="FQ188">
            <v>105.385352557204</v>
          </cell>
          <cell r="FS188">
            <v>-0.13396831936330034</v>
          </cell>
          <cell r="FT188">
            <v>0.25480451289055073</v>
          </cell>
          <cell r="FU188">
            <v>0.11373727263393807</v>
          </cell>
          <cell r="FV188">
            <v>4.9034445887303546E-2</v>
          </cell>
          <cell r="FW188">
            <v>6.7358434973603831E-2</v>
          </cell>
          <cell r="FX188">
            <v>5.2305749806923485E-2</v>
          </cell>
          <cell r="FY188">
            <v>-3.298692989557428E-2</v>
          </cell>
          <cell r="FZ188">
            <v>0.14700281973666351</v>
          </cell>
          <cell r="GA188">
            <v>0.12199992070651322</v>
          </cell>
          <cell r="GB188">
            <v>-4.1495974970199967E-2</v>
          </cell>
          <cell r="GC188">
            <v>-1.4578599835730954E-2</v>
          </cell>
          <cell r="GD188">
            <v>2.6103066810273745E-2</v>
          </cell>
          <cell r="GE188">
            <v>2.1472476360933745E-2</v>
          </cell>
          <cell r="GF188">
            <v>6.4929627340650775E-3</v>
          </cell>
          <cell r="GG188">
            <v>-0.37237581695301203</v>
          </cell>
          <cell r="GH188">
            <v>-9.8852304425947168E-2</v>
          </cell>
          <cell r="GI188">
            <v>-1.3139866850548465E-2</v>
          </cell>
          <cell r="GJ188">
            <v>8.03732161566173E-3</v>
          </cell>
          <cell r="GK188">
            <v>1.243399380483412E-2</v>
          </cell>
          <cell r="GL188">
            <v>-6.2319387370197488E-2</v>
          </cell>
          <cell r="GM188">
            <v>0.10057127956982903</v>
          </cell>
          <cell r="GN188">
            <v>1.3780637030125442E-2</v>
          </cell>
          <cell r="GO188">
            <v>9.045457168951776E-3</v>
          </cell>
          <cell r="GP188">
            <v>4.3804244246061774E-3</v>
          </cell>
          <cell r="GQ188">
            <v>4.573820782005189E-3</v>
          </cell>
          <cell r="GR188">
            <v>8.5513129947845101E-4</v>
          </cell>
          <cell r="GS188">
            <v>1.571487948744732E-3</v>
          </cell>
          <cell r="GT188">
            <v>-4.1016817941108563E-5</v>
          </cell>
          <cell r="GU188">
            <v>-1.6818653985790633E-3</v>
          </cell>
          <cell r="GV188">
            <v>-2.1258162904318478E-3</v>
          </cell>
          <cell r="GW188">
            <v>-4.6394400436408079E-3</v>
          </cell>
          <cell r="GX188">
            <v>-7.1498118314825554E-3</v>
          </cell>
          <cell r="GY188">
            <v>-5.4686596715977087E-3</v>
          </cell>
          <cell r="GZ188">
            <v>-4.090331647190415E-3</v>
          </cell>
          <cell r="HA188">
            <v>-4.1813761693643148E-3</v>
          </cell>
          <cell r="HB188">
            <v>-4.3130955148367178E-3</v>
          </cell>
          <cell r="HC188">
            <v>-4.563637510328622E-3</v>
          </cell>
          <cell r="HD188">
            <v>-4.6650537656260926E-3</v>
          </cell>
          <cell r="HE188">
            <v>-4.425175892989297E-3</v>
          </cell>
          <cell r="HF188">
            <v>-6.5667674753044913E-3</v>
          </cell>
          <cell r="HG188">
            <v>-9.2547494497828842E-3</v>
          </cell>
          <cell r="HH188">
            <v>-6.9116601836742841E-3</v>
          </cell>
          <cell r="HI188">
            <v>-9.7749444751435988E-3</v>
          </cell>
          <cell r="HJ188">
            <v>-1.0789498016738674E-2</v>
          </cell>
          <cell r="HK188">
            <v>-8.7802973057198308E-3</v>
          </cell>
          <cell r="HL188">
            <v>-9.6408908803260474E-3</v>
          </cell>
          <cell r="HM188">
            <v>-1.0474472191259965E-2</v>
          </cell>
          <cell r="HN188">
            <v>-1.0070280749227001E-2</v>
          </cell>
          <cell r="HO188">
            <v>-9.3107431229767501E-3</v>
          </cell>
          <cell r="HP188">
            <v>-9.4644778902317483E-3</v>
          </cell>
          <cell r="HR188">
            <v>-1.2173658434252888E-2</v>
          </cell>
          <cell r="HS188">
            <v>-1.5888977024786421E-2</v>
          </cell>
          <cell r="HT188">
            <v>-7.8588092633757878E-3</v>
          </cell>
          <cell r="HU188">
            <v>2.3497296942585066E-3</v>
          </cell>
          <cell r="HV188">
            <v>-8.7739648833828898E-4</v>
          </cell>
          <cell r="HW188">
            <v>-1.311998461844599E-3</v>
          </cell>
          <cell r="HX188">
            <v>4.6389206891817025E-4</v>
          </cell>
          <cell r="HY188">
            <v>-5.503982185305345E-4</v>
          </cell>
          <cell r="HZ188">
            <v>-9.1662887348341604E-3</v>
          </cell>
          <cell r="IA188">
            <v>-1.2352025543534428E-2</v>
          </cell>
          <cell r="IB188">
            <v>-7.6641272360883361E-3</v>
          </cell>
          <cell r="IC188">
            <v>-1.1690087458793519E-2</v>
          </cell>
          <cell r="ID188">
            <v>-8.2674923475573037E-3</v>
          </cell>
          <cell r="IE188">
            <v>-1.1183874553100992E-2</v>
          </cell>
          <cell r="IF188">
            <v>-3.5452629197483265E-3</v>
          </cell>
          <cell r="IG188">
            <v>-2.4272861829564008E-3</v>
          </cell>
          <cell r="IH188">
            <v>-4.5170746007615614E-3</v>
          </cell>
          <cell r="II188">
            <v>-7.1543269068472526E-3</v>
          </cell>
          <cell r="IJ188">
            <v>-6.8532401043719382E-3</v>
          </cell>
          <cell r="IK188">
            <v>-8.8331088978422789E-3</v>
          </cell>
          <cell r="IL188">
            <v>-1.0009174667629295E-2</v>
          </cell>
          <cell r="IM188">
            <v>-1.0592341868635113E-2</v>
          </cell>
          <cell r="IN188">
            <v>-1.3093973793959157E-2</v>
          </cell>
          <cell r="IO188">
            <v>-1.0862888356312217E-2</v>
          </cell>
          <cell r="IP188">
            <v>-1.0580676190168226E-2</v>
          </cell>
          <cell r="IQ188">
            <v>-1.2490822110263311E-2</v>
          </cell>
          <cell r="IR188">
            <v>-1.2678150585884951E-2</v>
          </cell>
          <cell r="IT188">
            <v>5.8726316292720959E-3</v>
          </cell>
          <cell r="IU188">
            <v>-4.8465561376790367E-3</v>
          </cell>
          <cell r="IV188">
            <v>-2.9990679071558723E-3</v>
          </cell>
          <cell r="IW188">
            <v>3.0576821944972021E-3</v>
          </cell>
          <cell r="IX188">
            <v>7.8162365670411127E-3</v>
          </cell>
          <cell r="IY188">
            <v>7.6393570938346755E-3</v>
          </cell>
          <cell r="IZ188">
            <v>6.7827291316164828E-3</v>
          </cell>
          <cell r="JA188">
            <v>1.3034144251753421E-2</v>
          </cell>
          <cell r="JB188">
            <v>-3.4295475815985244E-3</v>
          </cell>
          <cell r="JC188">
            <v>-4.7981236087861756E-3</v>
          </cell>
          <cell r="JD188">
            <v>8.3573660354852031E-4</v>
          </cell>
          <cell r="JE188">
            <v>2.8116703021796585E-3</v>
          </cell>
          <cell r="JF188">
            <v>1.580118558225152E-3</v>
          </cell>
          <cell r="JG188">
            <v>-3.380859362762223E-3</v>
          </cell>
          <cell r="JH188">
            <v>-2.0385935847869741E-3</v>
          </cell>
          <cell r="JI188">
            <v>-1.3081746010940032E-3</v>
          </cell>
          <cell r="JJ188">
            <v>-1.7634451144776797E-5</v>
          </cell>
          <cell r="JK188">
            <v>6.7637776696671814E-4</v>
          </cell>
          <cell r="JL188">
            <v>6.1306354547352448E-4</v>
          </cell>
          <cell r="JM188">
            <v>-1.1394791325824993E-3</v>
          </cell>
          <cell r="JN188">
            <v>-1.5596543925681106E-3</v>
          </cell>
          <cell r="JO188">
            <v>-7.7413529073822041E-4</v>
          </cell>
          <cell r="JP188">
            <v>-2.354887660653282E-3</v>
          </cell>
          <cell r="JQ188">
            <v>-3.8767413999339917E-3</v>
          </cell>
          <cell r="JR188">
            <v>-7.5319272879635912E-3</v>
          </cell>
          <cell r="JS188">
            <v>-6.0897436491829104E-3</v>
          </cell>
          <cell r="JT188">
            <v>-5.4031297647134657E-3</v>
          </cell>
        </row>
        <row r="189">
          <cell r="BM189" t="str">
            <v>Compressors—Global (US$)</v>
          </cell>
          <cell r="BN189">
            <v>0</v>
          </cell>
          <cell r="BO189">
            <v>3.0000000000000027E-2</v>
          </cell>
          <cell r="BP189">
            <v>1.9417475728155331E-2</v>
          </cell>
          <cell r="BQ189">
            <v>2.857142857142847E-2</v>
          </cell>
          <cell r="BR189">
            <v>3.7037037037036979E-2</v>
          </cell>
          <cell r="BS189">
            <v>7.1428571428571397E-2</v>
          </cell>
          <cell r="BT189">
            <v>6.25E-2</v>
          </cell>
          <cell r="BU189">
            <v>0.11764705882352944</v>
          </cell>
          <cell r="BV189">
            <v>0.1719298245614036</v>
          </cell>
          <cell r="BW189">
            <v>0</v>
          </cell>
          <cell r="BX189">
            <v>0</v>
          </cell>
          <cell r="BY189">
            <v>2.305389221556875E-2</v>
          </cell>
          <cell r="BZ189">
            <v>4.0130962832894523E-2</v>
          </cell>
          <cell r="CA189">
            <v>7.4131999999997866E-3</v>
          </cell>
          <cell r="CB189">
            <v>2.2084602559999666E-2</v>
          </cell>
          <cell r="CC189">
            <v>-0.20502662540064576</v>
          </cell>
          <cell r="CD189">
            <v>-0.10417024862990443</v>
          </cell>
          <cell r="CE189">
            <v>9.034254614192827E-3</v>
          </cell>
          <cell r="CF189">
            <v>4.6108075793810821E-2</v>
          </cell>
          <cell r="CG189">
            <v>2.9441297735296468E-2</v>
          </cell>
          <cell r="CH189">
            <v>-4.7164846707147379E-2</v>
          </cell>
          <cell r="CI189">
            <v>0.10361891775419162</v>
          </cell>
          <cell r="CJ189">
            <v>9.0260271278117976E-2</v>
          </cell>
          <cell r="CK189">
            <v>4.0768055288884497E-2</v>
          </cell>
          <cell r="CL189">
            <v>3.1060982164504626E-2</v>
          </cell>
          <cell r="CM189">
            <v>3.0444573954007983E-2</v>
          </cell>
          <cell r="CN189">
            <v>2.8453162685362444E-2</v>
          </cell>
          <cell r="CO189">
            <v>2.6429230261014881E-2</v>
          </cell>
          <cell r="CP189">
            <v>2.3218953655647939E-2</v>
          </cell>
          <cell r="CQ189">
            <v>2.3576731936407934E-2</v>
          </cell>
          <cell r="CR189">
            <v>2.1704742032841333E-2</v>
          </cell>
          <cell r="CS189">
            <v>1.7879043469361585E-2</v>
          </cell>
          <cell r="CT189">
            <v>1.7472075661385773E-2</v>
          </cell>
          <cell r="CU189">
            <v>1.6973657346152964E-2</v>
          </cell>
          <cell r="CV189">
            <v>1.9418448161877506E-2</v>
          </cell>
          <cell r="CW189">
            <v>2.0179960700682419E-2</v>
          </cell>
          <cell r="CX189">
            <v>1.8430835336818507E-2</v>
          </cell>
          <cell r="CY189">
            <v>1.85871277689009E-2</v>
          </cell>
          <cell r="CZ189">
            <v>1.7346503607268065E-2</v>
          </cell>
          <cell r="DA189">
            <v>1.6518001972913761E-2</v>
          </cell>
          <cell r="DB189">
            <v>1.5537596553205921E-2</v>
          </cell>
          <cell r="DC189">
            <v>1.2352952396295058E-2</v>
          </cell>
          <cell r="DD189">
            <v>1.2598633879853162E-2</v>
          </cell>
          <cell r="DE189">
            <v>1.2132481769353229E-2</v>
          </cell>
          <cell r="DF189">
            <v>1.1390010855793262E-2</v>
          </cell>
          <cell r="DG189">
            <v>1.2560834480012618E-2</v>
          </cell>
          <cell r="DH189">
            <v>1.1693467470928628E-2</v>
          </cell>
          <cell r="DI189">
            <v>1.1224417354083197E-2</v>
          </cell>
          <cell r="DJ189">
            <v>1.008816614192307E-2</v>
          </cell>
          <cell r="DK189">
            <v>1.155918247322169E-2</v>
          </cell>
          <cell r="DL189">
            <v>1.2856614036574581E-2</v>
          </cell>
          <cell r="DN189">
            <v>2.269920659812592E-2</v>
          </cell>
          <cell r="DO189">
            <v>8.6171931600061511E-3</v>
          </cell>
          <cell r="DP189">
            <v>9.3454781752505649E-3</v>
          </cell>
          <cell r="DQ189">
            <v>2.0449667480371834E-2</v>
          </cell>
          <cell r="DR189">
            <v>1.7760257876196554E-2</v>
          </cell>
          <cell r="DS189">
            <v>1.9433002355557678E-2</v>
          </cell>
          <cell r="DT189">
            <v>1.6808861549825745E-2</v>
          </cell>
          <cell r="DU189">
            <v>1.3556374905933297E-2</v>
          </cell>
          <cell r="DV189">
            <v>8.7062693168954413E-3</v>
          </cell>
          <cell r="DW189">
            <v>7.4920871787491749E-3</v>
          </cell>
          <cell r="DX189">
            <v>7.6762606785086224E-3</v>
          </cell>
          <cell r="DY189">
            <v>2.2668416039397623E-3</v>
          </cell>
          <cell r="DZ189">
            <v>5.1247884387072076E-3</v>
          </cell>
          <cell r="EA189">
            <v>4.3299031356557362E-3</v>
          </cell>
          <cell r="EB189">
            <v>1.1239412992859474E-2</v>
          </cell>
          <cell r="EC189">
            <v>1.5613602380830644E-2</v>
          </cell>
          <cell r="ED189">
            <v>1.5007074182252401E-2</v>
          </cell>
          <cell r="EE189">
            <v>1.1169060297968754E-2</v>
          </cell>
          <cell r="EF189">
            <v>9.3488818636429123E-3</v>
          </cell>
          <cell r="EG189">
            <v>9.4369922163534074E-3</v>
          </cell>
          <cell r="EH189">
            <v>9.5394266713947993E-3</v>
          </cell>
          <cell r="EI189">
            <v>9.2483480013045762E-3</v>
          </cell>
          <cell r="EJ189">
            <v>7.0488218607347121E-3</v>
          </cell>
          <cell r="EK189">
            <v>9.0953252538948769E-3</v>
          </cell>
          <cell r="EL189">
            <v>8.9639744447073677E-3</v>
          </cell>
          <cell r="EM189">
            <v>8.7080073415042782E-3</v>
          </cell>
          <cell r="EN189">
            <v>8.0757510494272513E-3</v>
          </cell>
          <cell r="EP189">
            <v>2.1510244988099725E-2</v>
          </cell>
          <cell r="EQ189">
            <v>1.6089280433107915E-2</v>
          </cell>
          <cell r="ER189">
            <v>1.7979357642723216E-2</v>
          </cell>
          <cell r="ES189">
            <v>2.2076741353481394E-2</v>
          </cell>
          <cell r="ET189">
            <v>2.0987215978991842E-2</v>
          </cell>
          <cell r="EU189">
            <v>2.4732816923791773E-2</v>
          </cell>
          <cell r="EV189">
            <v>2.5971457962929077E-2</v>
          </cell>
          <cell r="EW189">
            <v>2.8476734930700773E-2</v>
          </cell>
          <cell r="EX189">
            <v>1.451994415834898E-2</v>
          </cell>
          <cell r="EY189">
            <v>1.7320396207748924E-2</v>
          </cell>
          <cell r="EZ189">
            <v>1.7504410232892106E-2</v>
          </cell>
          <cell r="FA189">
            <v>2.1390935019813991E-2</v>
          </cell>
          <cell r="FB189">
            <v>2.0299855304932925E-2</v>
          </cell>
          <cell r="FC189">
            <v>1.5477110299881833E-2</v>
          </cell>
          <cell r="FD189">
            <v>1.6412204504238092E-2</v>
          </cell>
          <cell r="FE189">
            <v>1.8248246346810586E-2</v>
          </cell>
          <cell r="FF189">
            <v>2.3528249802635164E-2</v>
          </cell>
          <cell r="FG189">
            <v>2.3571296008220135E-2</v>
          </cell>
          <cell r="FH189">
            <v>2.2163093595823125E-2</v>
          </cell>
          <cell r="FI189">
            <v>2.0525370951044088E-2</v>
          </cell>
          <cell r="FJ189">
            <v>1.9737395142935495E-2</v>
          </cell>
          <cell r="FK189">
            <v>1.9694858854421814E-2</v>
          </cell>
          <cell r="FL189">
            <v>1.7731152165989545E-2</v>
          </cell>
          <cell r="FM189">
            <v>1.6622126043071107E-2</v>
          </cell>
          <cell r="FN189">
            <v>1.2642424832920525E-2</v>
          </cell>
          <cell r="FO189">
            <v>1.432681729818398E-2</v>
          </cell>
          <cell r="FP189">
            <v>1.7215697849978111E-2</v>
          </cell>
          <cell r="FQ189">
            <v>95.84626742818908</v>
          </cell>
          <cell r="FS189">
            <v>-7.015123505918327E-3</v>
          </cell>
          <cell r="FT189">
            <v>8.1194556648339477E-3</v>
          </cell>
          <cell r="FU189">
            <v>8.2025489353285373E-3</v>
          </cell>
          <cell r="FV189">
            <v>5.2593727569818184E-3</v>
          </cell>
          <cell r="FW189">
            <v>3.3965758285649218E-2</v>
          </cell>
          <cell r="FX189">
            <v>2.6391305410926508E-2</v>
          </cell>
          <cell r="FY189">
            <v>8.5499361875418761E-2</v>
          </cell>
          <cell r="FZ189">
            <v>0.14392954320365783</v>
          </cell>
          <cell r="GA189">
            <v>-1.0370830711570094E-2</v>
          </cell>
          <cell r="GB189">
            <v>-1.5873187986965336E-2</v>
          </cell>
          <cell r="GC189">
            <v>-1.2272091277803884E-3</v>
          </cell>
          <cell r="GD189">
            <v>1.8849603478460826E-2</v>
          </cell>
          <cell r="GE189">
            <v>-1.4421807977318433E-2</v>
          </cell>
          <cell r="GF189">
            <v>2.455261402821548E-4</v>
          </cell>
          <cell r="GG189">
            <v>-0.20977513630056924</v>
          </cell>
          <cell r="GH189">
            <v>-0.10968302418973855</v>
          </cell>
          <cell r="GI189">
            <v>-1.0780753750515872E-2</v>
          </cell>
          <cell r="GJ189">
            <v>1.4823028130537517E-2</v>
          </cell>
          <cell r="GK189">
            <v>1.0983174974620027E-2</v>
          </cell>
          <cell r="GL189">
            <v>-5.9270282312745372E-2</v>
          </cell>
          <cell r="GM189">
            <v>5.958895444288391E-2</v>
          </cell>
          <cell r="GN189">
            <v>3.0918219876015302E-2</v>
          </cell>
          <cell r="GO189">
            <v>7.9001692074798548E-3</v>
          </cell>
          <cell r="GP189">
            <v>7.2380880175824114E-3</v>
          </cell>
          <cell r="GQ189">
            <v>8.4866416952906441E-3</v>
          </cell>
          <cell r="GR189">
            <v>6.207008381053195E-3</v>
          </cell>
          <cell r="GS189">
            <v>3.5800741443135736E-3</v>
          </cell>
          <cell r="GT189">
            <v>5.3283315631375797E-4</v>
          </cell>
          <cell r="GU189">
            <v>8.353953880232888E-4</v>
          </cell>
          <cell r="GV189">
            <v>-1.0267071056550003E-3</v>
          </cell>
          <cell r="GW189">
            <v>-5.4373963956481407E-3</v>
          </cell>
          <cell r="GX189">
            <v>-5.6101364127856112E-3</v>
          </cell>
          <cell r="GY189">
            <v>-6.0176024097999036E-3</v>
          </cell>
          <cell r="GZ189">
            <v>-2.64326162792269E-3</v>
          </cell>
          <cell r="HA189">
            <v>-1.1721325028064872E-3</v>
          </cell>
          <cell r="HB189">
            <v>-2.9289810144553625E-3</v>
          </cell>
          <cell r="HC189">
            <v>-2.8760432232609761E-3</v>
          </cell>
          <cell r="HD189">
            <v>-4.0645275708916751E-3</v>
          </cell>
          <cell r="HE189">
            <v>-4.6751510779440607E-3</v>
          </cell>
          <cell r="HF189">
            <v>-5.9580285374098195E-3</v>
          </cell>
          <cell r="HG189">
            <v>-9.0103745259335621E-3</v>
          </cell>
          <cell r="HH189">
            <v>-8.7266463239135915E-3</v>
          </cell>
          <cell r="HI189">
            <v>-9.0779553783784418E-3</v>
          </cell>
          <cell r="HJ189">
            <v>-9.777160083964247E-3</v>
          </cell>
          <cell r="HK189">
            <v>-8.7085528641817067E-3</v>
          </cell>
          <cell r="HL189">
            <v>-9.4947085936492835E-3</v>
          </cell>
          <cell r="HM189">
            <v>-9.931632303737583E-3</v>
          </cell>
          <cell r="HN189">
            <v>-1.1184039510105048E-2</v>
          </cell>
          <cell r="HO189">
            <v>-9.7233709600019758E-3</v>
          </cell>
          <cell r="HP189">
            <v>-8.6858917735475692E-3</v>
          </cell>
          <cell r="HR189">
            <v>-1.6248947683112278E-3</v>
          </cell>
          <cell r="HS189">
            <v>-1.177806479544008E-2</v>
          </cell>
          <cell r="HT189">
            <v>-1.2702631937416624E-2</v>
          </cell>
          <cell r="HU189">
            <v>-2.0396902178321241E-3</v>
          </cell>
          <cell r="HV189">
            <v>-4.58101899404192E-3</v>
          </cell>
          <cell r="HW189">
            <v>-2.980534905328363E-3</v>
          </cell>
          <cell r="HX189">
            <v>-4.7336050277038133E-3</v>
          </cell>
          <cell r="HY189">
            <v>-8.8906957656062404E-3</v>
          </cell>
          <cell r="HZ189">
            <v>-1.3823613074186114E-2</v>
          </cell>
          <cell r="IA189">
            <v>-1.9400187177791604E-2</v>
          </cell>
          <cell r="IB189">
            <v>-1.3965142563295683E-2</v>
          </cell>
          <cell r="IC189">
            <v>-1.9206369496026197E-2</v>
          </cell>
          <cell r="ID189">
            <v>-1.6581324787620262E-2</v>
          </cell>
          <cell r="IE189">
            <v>-1.7502385122816815E-2</v>
          </cell>
          <cell r="IF189">
            <v>-1.080180069377823E-2</v>
          </cell>
          <cell r="IG189">
            <v>-6.3989285976827149E-3</v>
          </cell>
          <cell r="IH189">
            <v>-7.3961690695913962E-3</v>
          </cell>
          <cell r="II189">
            <v>-1.1133830509379661E-2</v>
          </cell>
          <cell r="IJ189">
            <v>-1.291524260683985E-2</v>
          </cell>
          <cell r="IK189">
            <v>-1.2792565785721379E-2</v>
          </cell>
          <cell r="IL189">
            <v>-1.2659781215348054E-2</v>
          </cell>
          <cell r="IM189">
            <v>-1.30507291900657E-2</v>
          </cell>
          <cell r="IN189">
            <v>-1.5186770051573175E-2</v>
          </cell>
          <cell r="IO189">
            <v>-1.3171397613747844E-2</v>
          </cell>
          <cell r="IP189">
            <v>-1.3476116291483977E-2</v>
          </cell>
          <cell r="IQ189">
            <v>-1.3755452902941032E-2</v>
          </cell>
          <cell r="IR189">
            <v>-1.463604136264234E-2</v>
          </cell>
          <cell r="IT189">
            <v>-1.2601826208449138E-3</v>
          </cell>
          <cell r="IU189">
            <v>-4.1087146090337577E-3</v>
          </cell>
          <cell r="IV189">
            <v>-3.7216394676139464E-3</v>
          </cell>
          <cell r="IW189">
            <v>-1.8652404993863797E-4</v>
          </cell>
          <cell r="IX189">
            <v>-1.3523918147182298E-3</v>
          </cell>
          <cell r="IY189">
            <v>2.4269973513291665E-3</v>
          </cell>
          <cell r="IZ189">
            <v>4.5373564013627367E-3</v>
          </cell>
          <cell r="JA189">
            <v>5.9497362026394674E-3</v>
          </cell>
          <cell r="JB189">
            <v>-8.0121031773178353E-3</v>
          </cell>
          <cell r="JC189">
            <v>-9.8367107272580492E-3</v>
          </cell>
          <cell r="JD189">
            <v>-4.6175406101627613E-3</v>
          </cell>
          <cell r="JE189">
            <v>-1.1108670997127534E-3</v>
          </cell>
          <cell r="JF189">
            <v>-2.7320068015656324E-3</v>
          </cell>
          <cell r="JG189">
            <v>-7.7098511526267578E-3</v>
          </cell>
          <cell r="JH189">
            <v>-6.8511201321184477E-3</v>
          </cell>
          <cell r="JI189">
            <v>-5.0545275330774941E-3</v>
          </cell>
          <cell r="JJ189">
            <v>-5.0217443121395157E-4</v>
          </cell>
          <cell r="JK189">
            <v>-4.3046231516449422E-4</v>
          </cell>
          <cell r="JL189">
            <v>-1.8017596620653689E-3</v>
          </cell>
          <cell r="JM189">
            <v>-3.5704114032492551E-3</v>
          </cell>
          <cell r="JN189">
            <v>-4.2889157601320171E-3</v>
          </cell>
          <cell r="JO189">
            <v>-4.6827808428424444E-3</v>
          </cell>
          <cell r="JP189">
            <v>-6.5234301707290309E-3</v>
          </cell>
          <cell r="JQ189">
            <v>-7.5100448423720545E-3</v>
          </cell>
          <cell r="JR189">
            <v>-1.166502100186227E-2</v>
          </cell>
          <cell r="JS189">
            <v>-1.0163282392167365E-2</v>
          </cell>
          <cell r="JT189">
            <v>-7.664568223038023E-3</v>
          </cell>
        </row>
        <row r="190">
          <cell r="BM190" t="str">
            <v>Compressors—North America (US$)</v>
          </cell>
          <cell r="BN190">
            <v>0</v>
          </cell>
          <cell r="BO190">
            <v>2.1288251319702356E-2</v>
          </cell>
          <cell r="BP190">
            <v>-9.923618859091099E-3</v>
          </cell>
          <cell r="BQ190">
            <v>-5.3411584181040084E-5</v>
          </cell>
          <cell r="BR190">
            <v>2.9537204631240987E-2</v>
          </cell>
          <cell r="BS190">
            <v>6.437955957689323E-2</v>
          </cell>
          <cell r="BT190">
            <v>4.7629247292187982E-2</v>
          </cell>
          <cell r="BU190">
            <v>0.13416089227111305</v>
          </cell>
          <cell r="BV190">
            <v>0.16802975379308283</v>
          </cell>
          <cell r="BW190">
            <v>-2.1445348620630522E-2</v>
          </cell>
          <cell r="BX190">
            <v>2.7232781080661628E-3</v>
          </cell>
          <cell r="BY190">
            <v>1.3340009338531411E-2</v>
          </cell>
          <cell r="BZ190">
            <v>2.3741553978559704E-2</v>
          </cell>
          <cell r="CA190">
            <v>-3.1837662732480121E-3</v>
          </cell>
          <cell r="CB190">
            <v>2.1172727533218971E-2</v>
          </cell>
          <cell r="CC190">
            <v>-0.18162390402692918</v>
          </cell>
          <cell r="CD190">
            <v>-1.4768267890008513E-2</v>
          </cell>
          <cell r="CE190">
            <v>7.9313302705583677E-3</v>
          </cell>
          <cell r="CF190">
            <v>3.2073463699741511E-2</v>
          </cell>
          <cell r="CG190">
            <v>3.1800148018023E-2</v>
          </cell>
          <cell r="CH190">
            <v>-5.1536411326042808E-2</v>
          </cell>
          <cell r="CI190">
            <v>0.11299214736422103</v>
          </cell>
          <cell r="CJ190">
            <v>0.10401062673519079</v>
          </cell>
          <cell r="CK190">
            <v>4.8936942965754238E-2</v>
          </cell>
          <cell r="CL190">
            <v>2.4201912304857371E-2</v>
          </cell>
          <cell r="CM190">
            <v>1.8387310540993948E-2</v>
          </cell>
          <cell r="CN190">
            <v>1.574419135620346E-2</v>
          </cell>
          <cell r="CO190">
            <v>1.6952370617742823E-2</v>
          </cell>
          <cell r="CP190">
            <v>1.9692335585286987E-2</v>
          </cell>
          <cell r="CQ190">
            <v>1.8310201653526995E-2</v>
          </cell>
          <cell r="CR190">
            <v>1.4818648293997061E-2</v>
          </cell>
          <cell r="CS190">
            <v>1.1078852903759089E-2</v>
          </cell>
          <cell r="CT190">
            <v>1.2578433469429096E-2</v>
          </cell>
          <cell r="CU190">
            <v>1.2782389038243903E-2</v>
          </cell>
          <cell r="CV190">
            <v>1.0830928577478107E-2</v>
          </cell>
          <cell r="CW190">
            <v>1.4445630267525794E-2</v>
          </cell>
          <cell r="CX190">
            <v>1.3974525483699152E-2</v>
          </cell>
          <cell r="CY190">
            <v>1.5573591568231708E-2</v>
          </cell>
          <cell r="CZ190">
            <v>1.2070689579354992E-2</v>
          </cell>
          <cell r="DA190">
            <v>1.350197646525199E-2</v>
          </cell>
          <cell r="DB190">
            <v>1.8144916977235841E-2</v>
          </cell>
          <cell r="DC190">
            <v>1.1835401357730551E-2</v>
          </cell>
          <cell r="DD190">
            <v>1.4177769354080305E-2</v>
          </cell>
          <cell r="DE190">
            <v>1.3048932484850156E-2</v>
          </cell>
          <cell r="DF190">
            <v>1.0944311792924011E-2</v>
          </cell>
          <cell r="DG190">
            <v>1.3075816057167403E-2</v>
          </cell>
          <cell r="DH190">
            <v>1.301518566998925E-2</v>
          </cell>
          <cell r="DI190">
            <v>1.4016825674714899E-2</v>
          </cell>
          <cell r="DJ190">
            <v>1.0249192277445382E-2</v>
          </cell>
          <cell r="DK190">
            <v>1.0013123853075664E-2</v>
          </cell>
          <cell r="DL190">
            <v>1.2466629489280186E-2</v>
          </cell>
          <cell r="DN190">
            <v>9.3126743853846512E-3</v>
          </cell>
          <cell r="DO190">
            <v>-9.8915186215363209E-4</v>
          </cell>
          <cell r="DP190">
            <v>-6.2061417901435531E-3</v>
          </cell>
          <cell r="DQ190">
            <v>6.7129294036489106E-3</v>
          </cell>
          <cell r="DR190">
            <v>6.9198715279452754E-3</v>
          </cell>
          <cell r="DS190">
            <v>7.6434710785355268E-3</v>
          </cell>
          <cell r="DT190">
            <v>7.4415607630285031E-3</v>
          </cell>
          <cell r="DU190">
            <v>4.8780201436842893E-4</v>
          </cell>
          <cell r="DV190">
            <v>-4.7313112188294062E-3</v>
          </cell>
          <cell r="DW190">
            <v>-8.0020082953333009E-3</v>
          </cell>
          <cell r="DX190">
            <v>-4.9296423557476446E-3</v>
          </cell>
          <cell r="DY190">
            <v>-7.1257861462957293E-3</v>
          </cell>
          <cell r="DZ190">
            <v>-7.7487772280805355E-3</v>
          </cell>
          <cell r="EA190">
            <v>-5.4722134520721784E-3</v>
          </cell>
          <cell r="EB190">
            <v>1.3639565921075678E-3</v>
          </cell>
          <cell r="EC190">
            <v>8.2969601400672676E-3</v>
          </cell>
          <cell r="ED190">
            <v>5.146008538719736E-3</v>
          </cell>
          <cell r="EE190">
            <v>3.6098446798849106E-3</v>
          </cell>
          <cell r="EF190">
            <v>4.7109327942615933E-3</v>
          </cell>
          <cell r="EG190">
            <v>3.8936692088973228E-3</v>
          </cell>
          <cell r="EH190">
            <v>1.5159786711810095E-3</v>
          </cell>
          <cell r="EI190">
            <v>4.2317525645965814E-3</v>
          </cell>
          <cell r="EJ190">
            <v>6.701461572222624E-3</v>
          </cell>
          <cell r="EK190">
            <v>6.4665560438947698E-3</v>
          </cell>
          <cell r="EL190">
            <v>7.1359343471658655E-3</v>
          </cell>
          <cell r="EM190">
            <v>2.6633987498728045E-3</v>
          </cell>
          <cell r="EN190">
            <v>1.82779427414358E-3</v>
          </cell>
          <cell r="EP190">
            <v>2.5923627506050655E-3</v>
          </cell>
          <cell r="EQ190">
            <v>1.1500817196527229E-2</v>
          </cell>
          <cell r="ER190">
            <v>1.3315641870845373E-2</v>
          </cell>
          <cell r="ES190">
            <v>1.4349865323573402E-2</v>
          </cell>
          <cell r="ET190">
            <v>1.7730598926946776E-2</v>
          </cell>
          <cell r="EU190">
            <v>2.3131327415312136E-2</v>
          </cell>
          <cell r="EV190">
            <v>1.8417533901873569E-2</v>
          </cell>
          <cell r="EW190">
            <v>2.6648595729160941E-2</v>
          </cell>
          <cell r="EX190">
            <v>1.037761778554251E-2</v>
          </cell>
          <cell r="EY190">
            <v>9.8766082366790464E-3</v>
          </cell>
          <cell r="EZ190">
            <v>1.0963306069379633E-2</v>
          </cell>
          <cell r="FA190">
            <v>1.58549498327848E-2</v>
          </cell>
          <cell r="FB190">
            <v>1.7769998205340684E-2</v>
          </cell>
          <cell r="FC190">
            <v>1.1319684818921451E-2</v>
          </cell>
          <cell r="FD190">
            <v>1.2562034779670734E-2</v>
          </cell>
          <cell r="FE190">
            <v>1.6470806755270895E-2</v>
          </cell>
          <cell r="FF190">
            <v>1.7195709433458536E-2</v>
          </cell>
          <cell r="FG190">
            <v>2.0837376900377395E-2</v>
          </cell>
          <cell r="FH190">
            <v>1.8673603227565311E-2</v>
          </cell>
          <cell r="FI190">
            <v>1.7645245392378328E-2</v>
          </cell>
          <cell r="FJ190">
            <v>1.6057052964003383E-2</v>
          </cell>
          <cell r="FK190">
            <v>1.7364945531730305E-2</v>
          </cell>
          <cell r="FL190">
            <v>1.5255607450396336E-2</v>
          </cell>
          <cell r="FM190">
            <v>1.4675747743044731E-2</v>
          </cell>
          <cell r="FN190">
            <v>1.0911854772158395E-2</v>
          </cell>
          <cell r="FO190">
            <v>1.2129405513993231E-2</v>
          </cell>
          <cell r="FP190">
            <v>1.5831238011473871E-2</v>
          </cell>
          <cell r="FQ190">
            <v>100.13929538812893</v>
          </cell>
          <cell r="FS190">
            <v>-1.2134306011758467E-3</v>
          </cell>
          <cell r="FT190">
            <v>-2.5117119421161793E-2</v>
          </cell>
          <cell r="FU190">
            <v>-1.9407490175553432E-2</v>
          </cell>
          <cell r="FV190">
            <v>2.623185871579059E-3</v>
          </cell>
          <cell r="FW190">
            <v>3.2017691971322204E-2</v>
          </cell>
          <cell r="FX190">
            <v>1.6271481554863243E-2</v>
          </cell>
          <cell r="FY190">
            <v>0.10431612790933764</v>
          </cell>
          <cell r="FZ190">
            <v>0.14604902064771719</v>
          </cell>
          <cell r="GA190">
            <v>-2.7677394386028453E-2</v>
          </cell>
          <cell r="GB190">
            <v>-9.1844887720488044E-3</v>
          </cell>
          <cell r="GC190">
            <v>-7.2856111797255929E-3</v>
          </cell>
          <cell r="GD190">
            <v>4.9434889919170999E-3</v>
          </cell>
          <cell r="GE190">
            <v>-2.0337603656944592E-2</v>
          </cell>
          <cell r="GF190">
            <v>2.4283000667748578E-3</v>
          </cell>
          <cell r="GG190">
            <v>-0.18973077445869313</v>
          </cell>
          <cell r="GH190">
            <v>-2.4544204131117464E-2</v>
          </cell>
          <cell r="GI190">
            <v>-1.0841762115661568E-2</v>
          </cell>
          <cell r="GJ190">
            <v>7.9924029206230873E-3</v>
          </cell>
          <cell r="GK190">
            <v>1.3668164524168303E-2</v>
          </cell>
          <cell r="GL190">
            <v>-6.2831129910638883E-2</v>
          </cell>
          <cell r="GM190">
            <v>6.8588229829042335E-2</v>
          </cell>
          <cell r="GN190">
            <v>4.3702386958083705E-2</v>
          </cell>
          <cell r="GO190">
            <v>1.5972103222360312E-2</v>
          </cell>
          <cell r="GP190">
            <v>5.3749849812767536E-4</v>
          </cell>
          <cell r="GQ190">
            <v>-3.313691282122555E-3</v>
          </cell>
          <cell r="GR190">
            <v>-6.2270590949256022E-3</v>
          </cell>
          <cell r="GS190">
            <v>-5.6858228343136252E-3</v>
          </cell>
          <cell r="GT190">
            <v>-2.9155951168259309E-3</v>
          </cell>
          <cell r="GU190">
            <v>-4.3141256527867711E-3</v>
          </cell>
          <cell r="GV190">
            <v>-7.7595952429708737E-3</v>
          </cell>
          <cell r="GW190">
            <v>-1.2081815766813775E-2</v>
          </cell>
          <cell r="GX190">
            <v>-1.0392762204792128E-2</v>
          </cell>
          <cell r="GY190">
            <v>-1.0114116504875703E-2</v>
          </cell>
          <cell r="GZ190">
            <v>-1.1044934698334785E-2</v>
          </cell>
          <cell r="HA190">
            <v>-6.7864449366051849E-3</v>
          </cell>
          <cell r="HB190">
            <v>-7.2918275151659939E-3</v>
          </cell>
          <cell r="HC190">
            <v>-5.8260796594006292E-3</v>
          </cell>
          <cell r="HD190">
            <v>-9.2293070415115919E-3</v>
          </cell>
          <cell r="HE190">
            <v>-7.6282961545016681E-3</v>
          </cell>
          <cell r="HF190">
            <v>-3.4058965992777024E-3</v>
          </cell>
          <cell r="HG190">
            <v>-9.5170038676632984E-3</v>
          </cell>
          <cell r="HH190">
            <v>-7.1807673694375129E-3</v>
          </cell>
          <cell r="HI190">
            <v>-8.1807099750813572E-3</v>
          </cell>
          <cell r="HJ190">
            <v>-1.0213531203952741E-2</v>
          </cell>
          <cell r="HK190">
            <v>-8.2043887532636806E-3</v>
          </cell>
          <cell r="HL190">
            <v>-8.2006715043417833E-3</v>
          </cell>
          <cell r="HM190">
            <v>-7.1976445750955298E-3</v>
          </cell>
          <cell r="HN190">
            <v>-1.102640454496262E-2</v>
          </cell>
          <cell r="HO190">
            <v>-1.1236901502933883E-2</v>
          </cell>
          <cell r="HP190">
            <v>-9.0675817169864059E-3</v>
          </cell>
          <cell r="HR190">
            <v>-1.4693038774249323E-2</v>
          </cell>
          <cell r="HS190">
            <v>-2.1190159822592203E-2</v>
          </cell>
          <cell r="HT190">
            <v>-2.7914542817228605E-2</v>
          </cell>
          <cell r="HU190">
            <v>-1.5473688800331065E-2</v>
          </cell>
          <cell r="HV190">
            <v>-1.5183443532611252E-2</v>
          </cell>
          <cell r="HW190">
            <v>-1.4510858271722382E-2</v>
          </cell>
          <cell r="HX190">
            <v>-1.39024469184863E-2</v>
          </cell>
          <cell r="HY190">
            <v>-2.1669841066820905E-2</v>
          </cell>
          <cell r="HZ190">
            <v>-2.6961059548787691E-2</v>
          </cell>
          <cell r="IA190">
            <v>-3.4480709710013713E-2</v>
          </cell>
          <cell r="IB190">
            <v>-2.6300314370235278E-2</v>
          </cell>
          <cell r="IC190">
            <v>-2.8397763532751474E-2</v>
          </cell>
          <cell r="ID190">
            <v>-2.9176880124542448E-2</v>
          </cell>
          <cell r="IE190">
            <v>-2.7091421691500917E-2</v>
          </cell>
          <cell r="IF190">
            <v>-2.0462009308511053E-2</v>
          </cell>
          <cell r="IG190">
            <v>-1.3556989057337598E-2</v>
          </cell>
          <cell r="IH190">
            <v>-1.7039581203159626E-2</v>
          </cell>
          <cell r="II190">
            <v>-1.8526315985948227E-2</v>
          </cell>
          <cell r="IJ190">
            <v>-1.7450888223744077E-2</v>
          </cell>
          <cell r="IK190">
            <v>-1.8213815180590842E-2</v>
          </cell>
          <cell r="IL190">
            <v>-2.0506798077342236E-2</v>
          </cell>
          <cell r="IM190">
            <v>-1.7956484268102257E-2</v>
          </cell>
          <cell r="IN190">
            <v>-1.5526460640807205E-2</v>
          </cell>
          <cell r="IO190">
            <v>-1.5742160336137512E-2</v>
          </cell>
          <cell r="IP190">
            <v>-1.52634994511196E-2</v>
          </cell>
          <cell r="IQ190">
            <v>-1.9665450860173794E-2</v>
          </cell>
          <cell r="IR190">
            <v>-2.0743232627861818E-2</v>
          </cell>
          <cell r="IT190">
            <v>-1.9756367405850073E-2</v>
          </cell>
          <cell r="IU190">
            <v>-8.6059675952081527E-3</v>
          </cell>
          <cell r="IV190">
            <v>-8.2859354607615066E-3</v>
          </cell>
          <cell r="IW190">
            <v>-7.7450903191085274E-3</v>
          </cell>
          <cell r="IX190">
            <v>-4.5377527858463385E-3</v>
          </cell>
          <cell r="IY190">
            <v>8.603681844268074E-4</v>
          </cell>
          <cell r="IZ190">
            <v>-2.8587547164025118E-3</v>
          </cell>
          <cell r="JA190">
            <v>4.1616392189438578E-3</v>
          </cell>
          <cell r="JB190">
            <v>-1.2062430280470382E-2</v>
          </cell>
          <cell r="JC190">
            <v>-1.7081788688496746E-2</v>
          </cell>
          <cell r="JD190">
            <v>-1.1016432137239129E-2</v>
          </cell>
          <cell r="JE190">
            <v>-6.5248914988160767E-3</v>
          </cell>
          <cell r="JF190">
            <v>-5.2047558661384441E-3</v>
          </cell>
          <cell r="JG190">
            <v>-1.1772347793349458E-2</v>
          </cell>
          <cell r="JH190">
            <v>-1.0613168376236493E-2</v>
          </cell>
          <cell r="JI190">
            <v>-6.7912901354494348E-3</v>
          </cell>
          <cell r="JJ190">
            <v>-6.6860392444608729E-3</v>
          </cell>
          <cell r="JK190">
            <v>-3.1002736603550352E-3</v>
          </cell>
          <cell r="JL190">
            <v>-5.209438110929776E-3</v>
          </cell>
          <cell r="JM190">
            <v>-6.3825338719477598E-3</v>
          </cell>
          <cell r="JN190">
            <v>-7.88254439316316E-3</v>
          </cell>
          <cell r="JO190">
            <v>-6.9569933968056663E-3</v>
          </cell>
          <cell r="JP190">
            <v>-8.9399776717780099E-3</v>
          </cell>
          <cell r="JQ190">
            <v>-9.410220789979773E-3</v>
          </cell>
          <cell r="JR190">
            <v>-1.3354050498073922E-2</v>
          </cell>
          <cell r="JS190">
            <v>-1.2307639448100982E-2</v>
          </cell>
          <cell r="JT190">
            <v>-9.0151653034054036E-3</v>
          </cell>
        </row>
        <row r="191">
          <cell r="BM191" t="str">
            <v>Compressors—South America (US$)</v>
          </cell>
          <cell r="BN191">
            <v>0</v>
          </cell>
          <cell r="BO191">
            <v>4.9226101175552817E-2</v>
          </cell>
          <cell r="BP191">
            <v>-5.8843690159114947E-3</v>
          </cell>
          <cell r="BQ191">
            <v>3.5252162093301953E-2</v>
          </cell>
          <cell r="BR191">
            <v>-2.2651072532107963E-2</v>
          </cell>
          <cell r="BS191">
            <v>4.6571013603403877E-2</v>
          </cell>
          <cell r="BT191">
            <v>8.8810219478964392E-2</v>
          </cell>
          <cell r="BU191">
            <v>0.1229423078882268</v>
          </cell>
          <cell r="BV191">
            <v>0.18968850319664576</v>
          </cell>
          <cell r="BW191">
            <v>-3.0542540396737539E-2</v>
          </cell>
          <cell r="BX191">
            <v>-2.3348253378626671E-3</v>
          </cell>
          <cell r="BY191">
            <v>7.4019130490333707E-2</v>
          </cell>
          <cell r="BZ191">
            <v>0.11456925306960986</v>
          </cell>
          <cell r="CA191">
            <v>2.4867449239820649E-2</v>
          </cell>
          <cell r="CB191">
            <v>3.8397724805159239E-3</v>
          </cell>
          <cell r="CC191">
            <v>-9.0095208016631845E-2</v>
          </cell>
          <cell r="CD191">
            <v>-0.11622688096632017</v>
          </cell>
          <cell r="CE191">
            <v>4.5057833539958736E-3</v>
          </cell>
          <cell r="CF191">
            <v>4.7816252229558653E-2</v>
          </cell>
          <cell r="CG191">
            <v>2.093696877858453E-2</v>
          </cell>
          <cell r="CH191">
            <v>-3.2987050089643977E-2</v>
          </cell>
          <cell r="CI191">
            <v>5.4784732671548042E-2</v>
          </cell>
          <cell r="CJ191">
            <v>8.431599787699473E-2</v>
          </cell>
          <cell r="CK191">
            <v>2.5111825196267645E-2</v>
          </cell>
          <cell r="CL191">
            <v>3.2739709254953647E-2</v>
          </cell>
          <cell r="CM191">
            <v>5.0310615809284476E-2</v>
          </cell>
          <cell r="CN191">
            <v>3.7463186902458298E-2</v>
          </cell>
          <cell r="CO191">
            <v>3.3506047304571948E-2</v>
          </cell>
          <cell r="CP191">
            <v>2.3918666003757388E-2</v>
          </cell>
          <cell r="CQ191">
            <v>2.5944840654606054E-2</v>
          </cell>
          <cell r="CR191">
            <v>2.4723863988235978E-2</v>
          </cell>
          <cell r="CS191">
            <v>2.0530133070253032E-2</v>
          </cell>
          <cell r="CT191">
            <v>2.4488383061222495E-2</v>
          </cell>
          <cell r="CU191">
            <v>1.7473790362749288E-2</v>
          </cell>
          <cell r="CV191">
            <v>3.0886904061291708E-2</v>
          </cell>
          <cell r="CW191">
            <v>3.2190093699223286E-2</v>
          </cell>
          <cell r="CX191">
            <v>3.3664345844605696E-2</v>
          </cell>
          <cell r="CY191">
            <v>3.4241628797186383E-2</v>
          </cell>
          <cell r="CZ191">
            <v>2.249433088746958E-2</v>
          </cell>
          <cell r="DA191">
            <v>1.8548003699488631E-2</v>
          </cell>
          <cell r="DB191">
            <v>2.0976062889464634E-2</v>
          </cell>
          <cell r="DC191">
            <v>1.8565402966725902E-2</v>
          </cell>
          <cell r="DD191">
            <v>1.6852666490654922E-2</v>
          </cell>
          <cell r="DE191">
            <v>1.7226293370974022E-2</v>
          </cell>
          <cell r="DF191">
            <v>1.8680241319266207E-2</v>
          </cell>
          <cell r="DG191">
            <v>1.8048383684726461E-2</v>
          </cell>
          <cell r="DH191">
            <v>1.7277609422802365E-2</v>
          </cell>
          <cell r="DI191">
            <v>1.4063267652172876E-2</v>
          </cell>
          <cell r="DJ191">
            <v>9.8885148107675149E-3</v>
          </cell>
          <cell r="DK191">
            <v>1.701556385606303E-2</v>
          </cell>
          <cell r="DL191">
            <v>1.5355972537697481E-2</v>
          </cell>
          <cell r="DN191">
            <v>3.2787257301208142E-2</v>
          </cell>
          <cell r="DO191">
            <v>3.1697559693068256E-2</v>
          </cell>
          <cell r="DP191">
            <v>1.6725214871953949E-2</v>
          </cell>
          <cell r="DQ191">
            <v>2.8865017322168479E-2</v>
          </cell>
          <cell r="DR191">
            <v>2.2345874102648648E-2</v>
          </cell>
          <cell r="DS191">
            <v>3.6919121381612401E-2</v>
          </cell>
          <cell r="DT191">
            <v>2.8367437074967927E-2</v>
          </cell>
          <cell r="DU191">
            <v>2.4034330272289978E-2</v>
          </cell>
          <cell r="DV191">
            <v>1.6617963245985332E-2</v>
          </cell>
          <cell r="DW191">
            <v>1.3280295451055074E-2</v>
          </cell>
          <cell r="DX191">
            <v>1.0706173931055796E-2</v>
          </cell>
          <cell r="DY191">
            <v>7.6749386494840378E-3</v>
          </cell>
          <cell r="DZ191">
            <v>1.4892707284255397E-2</v>
          </cell>
          <cell r="EA191">
            <v>1.057735712008844E-2</v>
          </cell>
          <cell r="EB191">
            <v>1.6001803542562164E-2</v>
          </cell>
          <cell r="EC191">
            <v>2.2679736908117674E-2</v>
          </cell>
          <cell r="ED191">
            <v>2.5413750052206033E-2</v>
          </cell>
          <cell r="EE191">
            <v>1.5417912583145808E-2</v>
          </cell>
          <cell r="EF191">
            <v>9.7738957811791989E-3</v>
          </cell>
          <cell r="EG191">
            <v>8.1664224295946407E-3</v>
          </cell>
          <cell r="EH191">
            <v>1.2760265915799976E-2</v>
          </cell>
          <cell r="EI191">
            <v>8.5966847696159459E-3</v>
          </cell>
          <cell r="EJ191">
            <v>7.5068716006704336E-3</v>
          </cell>
          <cell r="EK191">
            <v>1.1098546457883022E-2</v>
          </cell>
          <cell r="EL191">
            <v>1.1148740816577827E-2</v>
          </cell>
          <cell r="EM191">
            <v>1.1568901382009651E-2</v>
          </cell>
          <cell r="EN191">
            <v>9.4946552362761699E-3</v>
          </cell>
          <cell r="EP191">
            <v>1.6082988521793004E-2</v>
          </cell>
          <cell r="EQ191">
            <v>2.1852744827860527E-2</v>
          </cell>
          <cell r="ER191">
            <v>1.5922821106585276E-2</v>
          </cell>
          <cell r="ES191">
            <v>2.9797943705637073E-2</v>
          </cell>
          <cell r="ET191">
            <v>1.062582022545755E-2</v>
          </cell>
          <cell r="EU191">
            <v>2.3594317509919149E-2</v>
          </cell>
          <cell r="EV191">
            <v>3.4977184396575843E-2</v>
          </cell>
          <cell r="EW191">
            <v>2.7607205268546986E-2</v>
          </cell>
          <cell r="EX191">
            <v>1.0656588799481675E-2</v>
          </cell>
          <cell r="EY191">
            <v>1.9453254586153986E-2</v>
          </cell>
          <cell r="EZ191">
            <v>1.8375225578790566E-2</v>
          </cell>
          <cell r="FA191">
            <v>2.3805905384660164E-2</v>
          </cell>
          <cell r="FB191">
            <v>1.8087637340129008E-2</v>
          </cell>
          <cell r="FC191">
            <v>1.5265638981775839E-2</v>
          </cell>
          <cell r="FD191">
            <v>1.3217113372702424E-2</v>
          </cell>
          <cell r="FE191">
            <v>1.5930824002998122E-2</v>
          </cell>
          <cell r="FF191">
            <v>2.9083622415913106E-2</v>
          </cell>
          <cell r="FG191">
            <v>2.6656854336764315E-2</v>
          </cell>
          <cell r="FH191">
            <v>2.5233510434026531E-2</v>
          </cell>
          <cell r="FI191">
            <v>2.1436530807829247E-2</v>
          </cell>
          <cell r="FJ191">
            <v>2.1002517209741889E-2</v>
          </cell>
          <cell r="FK191">
            <v>1.2733786909765614E-2</v>
          </cell>
          <cell r="FL191">
            <v>1.9022431190437422E-2</v>
          </cell>
          <cell r="FM191">
            <v>1.5788103928483777E-2</v>
          </cell>
          <cell r="FN191">
            <v>1.2015503276332464E-2</v>
          </cell>
          <cell r="FO191">
            <v>1.1469137162675067E-2</v>
          </cell>
          <cell r="FP191">
            <v>1.9141824834916915E-2</v>
          </cell>
          <cell r="FQ191">
            <v>113.97216095972907</v>
          </cell>
          <cell r="FS191">
            <v>2.6108874514786162E-2</v>
          </cell>
          <cell r="FT191">
            <v>-2.1139855042873301E-2</v>
          </cell>
          <cell r="FU191">
            <v>1.5214740155811368E-2</v>
          </cell>
          <cell r="FV191">
            <v>-4.8200792591062136E-2</v>
          </cell>
          <cell r="FW191">
            <v>1.4750604918061461E-2</v>
          </cell>
          <cell r="FX191">
            <v>5.6219819885715783E-2</v>
          </cell>
          <cell r="FY191">
            <v>9.3392753853012378E-2</v>
          </cell>
          <cell r="FZ191">
            <v>0.16730018181189155</v>
          </cell>
          <cell r="GA191">
            <v>-3.6716649576370552E-2</v>
          </cell>
          <cell r="GB191">
            <v>-1.418252508080764E-2</v>
          </cell>
          <cell r="GC191">
            <v>5.2158441273787215E-2</v>
          </cell>
          <cell r="GD191">
            <v>9.4103398997464893E-2</v>
          </cell>
          <cell r="GE191">
            <v>7.2308889900174478E-3</v>
          </cell>
          <cell r="GF191">
            <v>-1.4586494982233855E-2</v>
          </cell>
          <cell r="GG191">
            <v>-9.9108765829656109E-2</v>
          </cell>
          <cell r="GH191">
            <v>-0.12499609675759016</v>
          </cell>
          <cell r="GI191">
            <v>-1.4203506958802348E-2</v>
          </cell>
          <cell r="GJ191">
            <v>2.3367869684351561E-2</v>
          </cell>
          <cell r="GK191">
            <v>2.9958856127039191E-3</v>
          </cell>
          <cell r="GL191">
            <v>-4.4502662567891815E-2</v>
          </cell>
          <cell r="GM191">
            <v>1.2703057254672023E-2</v>
          </cell>
          <cell r="GN191">
            <v>2.5083606801646674E-2</v>
          </cell>
          <cell r="GO191">
            <v>-7.1042648778487649E-3</v>
          </cell>
          <cell r="GP191">
            <v>8.8780277438802457E-3</v>
          </cell>
          <cell r="GQ191">
            <v>2.7929354424156116E-2</v>
          </cell>
          <cell r="GR191">
            <v>1.5022139533212853E-2</v>
          </cell>
          <cell r="GS191">
            <v>1.0499355439013813E-2</v>
          </cell>
          <cell r="GT191">
            <v>1.217031954183101E-3</v>
          </cell>
          <cell r="GU191">
            <v>3.1508906033315132E-3</v>
          </cell>
          <cell r="GV191">
            <v>1.9252437636629871E-3</v>
          </cell>
          <cell r="GW191">
            <v>-2.8470350037247405E-3</v>
          </cell>
          <cell r="GX191">
            <v>1.2470001368090067E-3</v>
          </cell>
          <cell r="GY191">
            <v>-5.5287761640466782E-3</v>
          </cell>
          <cell r="GZ191">
            <v>8.5770000719005424E-3</v>
          </cell>
          <cell r="HA191">
            <v>1.0586631630387311E-2</v>
          </cell>
          <cell r="HB191">
            <v>1.198503309206278E-2</v>
          </cell>
          <cell r="HC191">
            <v>1.2448593797118601E-2</v>
          </cell>
          <cell r="HD191">
            <v>9.749587556571182E-4</v>
          </cell>
          <cell r="HE191">
            <v>-2.6874723965107927E-3</v>
          </cell>
          <cell r="HF191">
            <v>-6.3467682992401908E-4</v>
          </cell>
          <cell r="HG191">
            <v>-2.9290231064560412E-3</v>
          </cell>
          <cell r="HH191">
            <v>-4.5622034423351554E-3</v>
          </cell>
          <cell r="HI191">
            <v>-4.0908906431657011E-3</v>
          </cell>
          <cell r="HJ191">
            <v>-2.6395053358476694E-3</v>
          </cell>
          <cell r="HK191">
            <v>-3.3362725950526473E-3</v>
          </cell>
          <cell r="HL191">
            <v>-4.0275168709211773E-3</v>
          </cell>
          <cell r="HM191">
            <v>-7.1521742205181704E-3</v>
          </cell>
          <cell r="HN191">
            <v>-1.1379486233863534E-2</v>
          </cell>
          <cell r="HO191">
            <v>-4.3817883258097101E-3</v>
          </cell>
          <cell r="HP191">
            <v>-6.2396922727074866E-3</v>
          </cell>
          <cell r="HR191">
            <v>8.2232195328375557E-3</v>
          </cell>
          <cell r="HS191">
            <v>1.0835593424160406E-2</v>
          </cell>
          <cell r="HT191">
            <v>-5.4840979714032567E-3</v>
          </cell>
          <cell r="HU191">
            <v>6.1901964710242563E-3</v>
          </cell>
          <cell r="HV191">
            <v>-9.6063528258305553E-5</v>
          </cell>
          <cell r="HW191">
            <v>1.4121129448930292E-2</v>
          </cell>
          <cell r="HX191">
            <v>6.5800864918499347E-3</v>
          </cell>
          <cell r="HY191">
            <v>1.3552060017352208E-3</v>
          </cell>
          <cell r="HZ191">
            <v>-6.0886301849287783E-3</v>
          </cell>
          <cell r="IA191">
            <v>-1.376647945876297E-2</v>
          </cell>
          <cell r="IB191">
            <v>-1.1000301375105659E-2</v>
          </cell>
          <cell r="IC191">
            <v>-1.3914139008854964E-2</v>
          </cell>
          <cell r="ID191">
            <v>-7.0243484587484417E-3</v>
          </cell>
          <cell r="IE191">
            <v>-1.1390739318389298E-2</v>
          </cell>
          <cell r="IF191">
            <v>-6.1432123361345736E-3</v>
          </cell>
          <cell r="IG191">
            <v>5.1405368271084662E-4</v>
          </cell>
          <cell r="IH191">
            <v>2.7808105776581105E-3</v>
          </cell>
          <cell r="II191">
            <v>-6.9786932045096117E-3</v>
          </cell>
          <cell r="IJ191">
            <v>-1.2499603607066589E-2</v>
          </cell>
          <cell r="IK191">
            <v>-1.4035155416226575E-2</v>
          </cell>
          <cell r="IL191">
            <v>-9.5097664262017156E-3</v>
          </cell>
          <cell r="IM191">
            <v>-1.368799409379573E-2</v>
          </cell>
          <cell r="IN191">
            <v>-1.4738834028938497E-2</v>
          </cell>
          <cell r="IO191">
            <v>-1.1212379539310979E-2</v>
          </cell>
          <cell r="IP191">
            <v>-1.1339940708644636E-2</v>
          </cell>
          <cell r="IQ191">
            <v>-1.0958269647989738E-2</v>
          </cell>
          <cell r="IR191">
            <v>-1.3249104869997641E-2</v>
          </cell>
          <cell r="IT191">
            <v>-6.5664604174930918E-3</v>
          </cell>
          <cell r="IU191">
            <v>1.5401826630137005E-3</v>
          </cell>
          <cell r="IV191">
            <v>-5.734335337344354E-3</v>
          </cell>
          <cell r="IW191">
            <v>7.3664921276916928E-3</v>
          </cell>
          <cell r="IX191">
            <v>-1.1487076093606552E-2</v>
          </cell>
          <cell r="IY191">
            <v>1.313280165652797E-3</v>
          </cell>
          <cell r="IZ191">
            <v>1.3354939535781929E-2</v>
          </cell>
          <cell r="JA191">
            <v>5.0992520793180507E-3</v>
          </cell>
          <cell r="JB191">
            <v>-1.1789655091588802E-2</v>
          </cell>
          <cell r="JC191">
            <v>-7.7607884559787177E-3</v>
          </cell>
          <cell r="JD191">
            <v>-3.76565799230133E-3</v>
          </cell>
          <cell r="JE191">
            <v>1.2509001443585799E-3</v>
          </cell>
          <cell r="JF191">
            <v>-4.8942869967520952E-3</v>
          </cell>
          <cell r="JG191">
            <v>-7.9164938268849738E-3</v>
          </cell>
          <cell r="JH191">
            <v>-9.9730830171550489E-3</v>
          </cell>
          <cell r="JI191">
            <v>-7.3189152961227188E-3</v>
          </cell>
          <cell r="JJ191">
            <v>4.9227689919562057E-3</v>
          </cell>
          <cell r="JK191">
            <v>2.5827426506161988E-3</v>
          </cell>
          <cell r="JL191">
            <v>1.1966705338601891E-3</v>
          </cell>
          <cell r="JM191">
            <v>-2.6807650827503915E-3</v>
          </cell>
          <cell r="JN191">
            <v>-3.0536015794071503E-3</v>
          </cell>
          <cell r="JO191">
            <v>-1.1477435841978023E-2</v>
          </cell>
          <cell r="JP191">
            <v>-5.262924925143575E-3</v>
          </cell>
          <cell r="JQ191">
            <v>-8.3242692723765055E-3</v>
          </cell>
          <cell r="JR191">
            <v>-1.2276893947602452E-2</v>
          </cell>
          <cell r="JS191">
            <v>-1.2951966154704175E-2</v>
          </cell>
          <cell r="JT191">
            <v>-5.7855527327183021E-3</v>
          </cell>
        </row>
        <row r="192">
          <cell r="BM192" t="str">
            <v>Compressors—Europe (US$)</v>
          </cell>
          <cell r="BN192">
            <v>0</v>
          </cell>
          <cell r="BO192">
            <v>-2.0043475273960332E-2</v>
          </cell>
          <cell r="BP192">
            <v>-1.1161141207113645E-2</v>
          </cell>
          <cell r="BQ192">
            <v>-1.2980590490910826E-3</v>
          </cell>
          <cell r="BR192">
            <v>2.9201348400419658E-2</v>
          </cell>
          <cell r="BS192">
            <v>6.4061488622073171E-2</v>
          </cell>
          <cell r="BT192">
            <v>4.6953591939502548E-2</v>
          </cell>
          <cell r="BU192">
            <v>0.13492234277377735</v>
          </cell>
          <cell r="BV192">
            <v>0.16785265940513172</v>
          </cell>
          <cell r="BW192">
            <v>-2.2422538532054892E-2</v>
          </cell>
          <cell r="BX192">
            <v>2.8502146546329765E-3</v>
          </cell>
          <cell r="BY192">
            <v>1.288851586708617E-2</v>
          </cell>
          <cell r="BZ192">
            <v>2.2972142313573807E-2</v>
          </cell>
          <cell r="CA192">
            <v>-3.6895923872521941E-3</v>
          </cell>
          <cell r="CB192">
            <v>2.1128715849173307E-2</v>
          </cell>
          <cell r="CC192">
            <v>-0.20035626327069445</v>
          </cell>
          <cell r="CD192">
            <v>-0.11199655394457697</v>
          </cell>
          <cell r="CE192">
            <v>5.4898616228911123E-3</v>
          </cell>
          <cell r="CF192">
            <v>2.1766843795095969E-2</v>
          </cell>
          <cell r="CG192">
            <v>2.6885968346076039E-2</v>
          </cell>
          <cell r="CH192">
            <v>-4.1999769401056763E-2</v>
          </cell>
          <cell r="CI192">
            <v>8.2648876603879096E-2</v>
          </cell>
          <cell r="CJ192">
            <v>7.5127261935273859E-2</v>
          </cell>
          <cell r="CK192">
            <v>3.553466333728994E-2</v>
          </cell>
          <cell r="CL192">
            <v>2.9930805759770869E-2</v>
          </cell>
          <cell r="CM192">
            <v>2.3923611944822669E-2</v>
          </cell>
          <cell r="CN192">
            <v>2.1800170677352529E-2</v>
          </cell>
          <cell r="CO192">
            <v>1.8756903119687734E-2</v>
          </cell>
          <cell r="CP192">
            <v>1.6127851872381627E-2</v>
          </cell>
          <cell r="CQ192">
            <v>1.417090147290343E-2</v>
          </cell>
          <cell r="CR192">
            <v>4.1218690700127701E-3</v>
          </cell>
          <cell r="CS192">
            <v>2.0382760508323859E-3</v>
          </cell>
          <cell r="CT192">
            <v>2.0245570442221504E-4</v>
          </cell>
          <cell r="CU192">
            <v>2.0555756359597849E-3</v>
          </cell>
          <cell r="CV192">
            <v>2.8959340588732762E-3</v>
          </cell>
          <cell r="CW192">
            <v>5.1621971959531004E-4</v>
          </cell>
          <cell r="CX192">
            <v>-2.1259921376978403E-3</v>
          </cell>
          <cell r="CY192">
            <v>1.5432680536931719E-3</v>
          </cell>
          <cell r="CZ192">
            <v>2.9119876220672406E-3</v>
          </cell>
          <cell r="DA192">
            <v>3.7853812778941456E-3</v>
          </cell>
          <cell r="DB192">
            <v>-1.4489868887351907E-3</v>
          </cell>
          <cell r="DC192">
            <v>-6.2789392923914764E-3</v>
          </cell>
          <cell r="DD192">
            <v>-5.1362713851504796E-3</v>
          </cell>
          <cell r="DE192">
            <v>-5.4131130899617696E-3</v>
          </cell>
          <cell r="DF192">
            <v>-8.6321386092492562E-3</v>
          </cell>
          <cell r="DG192">
            <v>-2.2566201102180413E-3</v>
          </cell>
          <cell r="DH192">
            <v>-2.2900518915675494E-4</v>
          </cell>
          <cell r="DI192">
            <v>-3.2215377899304329E-4</v>
          </cell>
          <cell r="DJ192">
            <v>-7.2887833896145176E-4</v>
          </cell>
          <cell r="DK192">
            <v>-3.631036890452972E-4</v>
          </cell>
          <cell r="DL192">
            <v>5.104316331392824E-3</v>
          </cell>
          <cell r="DN192">
            <v>2.0005589191523378E-2</v>
          </cell>
          <cell r="DO192">
            <v>-5.4560492804538495E-3</v>
          </cell>
          <cell r="DP192">
            <v>-9.1029393753584899E-3</v>
          </cell>
          <cell r="DQ192">
            <v>6.9803624233131653E-3</v>
          </cell>
          <cell r="DR192">
            <v>5.9979183105031697E-3</v>
          </cell>
          <cell r="DS192">
            <v>3.422544814034912E-3</v>
          </cell>
          <cell r="DT192">
            <v>-2.2083488460216249E-3</v>
          </cell>
          <cell r="DU192">
            <v>-1.1401644356491865E-2</v>
          </cell>
          <cell r="DV192">
            <v>-1.354175216677448E-2</v>
          </cell>
          <cell r="DW192">
            <v>-1.4217065455436008E-2</v>
          </cell>
          <cell r="DX192">
            <v>-1.3201679049138356E-2</v>
          </cell>
          <cell r="DY192">
            <v>-1.9270985472338843E-2</v>
          </cell>
          <cell r="DZ192">
            <v>-1.6662368552506628E-2</v>
          </cell>
          <cell r="EA192">
            <v>-2.1534665393079168E-2</v>
          </cell>
          <cell r="EB192">
            <v>-1.4473891362048769E-2</v>
          </cell>
          <cell r="EC192">
            <v>-4.0669671113515247E-3</v>
          </cell>
          <cell r="ED192">
            <v>-1.0112334670398146E-2</v>
          </cell>
          <cell r="EE192">
            <v>-3.9667061718744725E-3</v>
          </cell>
          <cell r="EF192">
            <v>-7.8371736468107016E-3</v>
          </cell>
          <cell r="EG192">
            <v>-2.8110965700337345E-3</v>
          </cell>
          <cell r="EH192">
            <v>1.789264792733657E-3</v>
          </cell>
          <cell r="EI192">
            <v>4.471509142652659E-3</v>
          </cell>
          <cell r="EJ192">
            <v>6.9054537919046406E-4</v>
          </cell>
          <cell r="EK192">
            <v>4.8112033339177468E-3</v>
          </cell>
          <cell r="EL192">
            <v>2.9998735141775418E-3</v>
          </cell>
          <cell r="EM192">
            <v>5.1473321441622101E-3</v>
          </cell>
          <cell r="EN192">
            <v>5.3945348186269625E-3</v>
          </cell>
          <cell r="EP192">
            <v>1.9053326727255245E-2</v>
          </cell>
          <cell r="EQ192">
            <v>7.3251284585182661E-3</v>
          </cell>
          <cell r="ER192">
            <v>9.9695284937812052E-3</v>
          </cell>
          <cell r="ES192">
            <v>1.4409018768234604E-2</v>
          </cell>
          <cell r="ET192">
            <v>1.9142208435041906E-2</v>
          </cell>
          <cell r="EU192">
            <v>1.605509551804607E-2</v>
          </cell>
          <cell r="EV192">
            <v>2.0219175835149348E-2</v>
          </cell>
          <cell r="EW192">
            <v>1.9823285614453644E-2</v>
          </cell>
          <cell r="EX192">
            <v>8.2611599531210427E-3</v>
          </cell>
          <cell r="EY192">
            <v>1.1120587615954407E-2</v>
          </cell>
          <cell r="EZ192">
            <v>1.2316237474686981E-2</v>
          </cell>
          <cell r="FA192">
            <v>1.193179041011358E-2</v>
          </cell>
          <cell r="FB192">
            <v>1.1864849567382705E-2</v>
          </cell>
          <cell r="FC192">
            <v>1.0360087312496429E-2</v>
          </cell>
          <cell r="FD192">
            <v>1.1826568698940526E-2</v>
          </cell>
          <cell r="FE192">
            <v>1.350441555081811E-2</v>
          </cell>
          <cell r="FF192">
            <v>1.3873288874977078E-2</v>
          </cell>
          <cell r="FG192">
            <v>2.0035124849554484E-2</v>
          </cell>
          <cell r="FH192">
            <v>1.4816203264438447E-2</v>
          </cell>
          <cell r="FI192">
            <v>1.5565175586090382E-2</v>
          </cell>
          <cell r="FJ192">
            <v>1.5825745202952678E-2</v>
          </cell>
          <cell r="FK192">
            <v>1.5993610997480145E-2</v>
          </cell>
          <cell r="FL192">
            <v>1.2206012814841408E-2</v>
          </cell>
          <cell r="FM192">
            <v>1.2694773300331962E-2</v>
          </cell>
          <cell r="FN192">
            <v>9.8879007506385286E-3</v>
          </cell>
          <cell r="FO192">
            <v>1.3443418951075134E-2</v>
          </cell>
          <cell r="FP192">
            <v>1.3777114438085096E-2</v>
          </cell>
          <cell r="FQ192">
            <v>79.118173929773477</v>
          </cell>
          <cell r="FS192">
            <v>-4.1634509917882645E-2</v>
          </cell>
          <cell r="FT192">
            <v>-2.6335651015694683E-2</v>
          </cell>
          <cell r="FU192">
            <v>-2.0628047348908329E-2</v>
          </cell>
          <cell r="FV192">
            <v>2.2961095477451732E-3</v>
          </cell>
          <cell r="FW192">
            <v>3.1709291786704785E-2</v>
          </cell>
          <cell r="FX192">
            <v>1.5616050000170523E-2</v>
          </cell>
          <cell r="FY192">
            <v>0.10505754129823797</v>
          </cell>
          <cell r="FZ192">
            <v>0.14587525893555653</v>
          </cell>
          <cell r="GA192">
            <v>-2.8648360943201889E-2</v>
          </cell>
          <cell r="GB192">
            <v>-9.0590596511477273E-3</v>
          </cell>
          <cell r="GC192">
            <v>-7.7279149094032773E-3</v>
          </cell>
          <cell r="GD192">
            <v>4.1882053560453603E-3</v>
          </cell>
          <cell r="GE192">
            <v>-2.0834725198721205E-2</v>
          </cell>
          <cell r="GF192">
            <v>2.3850962517575347E-3</v>
          </cell>
          <cell r="GG192">
            <v>-0.20827757010887638</v>
          </cell>
          <cell r="GH192">
            <v>-0.12080774504571146</v>
          </cell>
          <cell r="GI192">
            <v>-1.3237757510236925E-2</v>
          </cell>
          <cell r="GJ192">
            <v>-2.0737357110505172E-3</v>
          </cell>
          <cell r="GK192">
            <v>8.8403424912164574E-3</v>
          </cell>
          <cell r="GL192">
            <v>-5.3408054482111944E-2</v>
          </cell>
          <cell r="GM192">
            <v>3.9455533730687664E-2</v>
          </cell>
          <cell r="GN192">
            <v>1.6396819371110372E-2</v>
          </cell>
          <cell r="GO192">
            <v>2.9910157381056734E-3</v>
          </cell>
          <cell r="GP192">
            <v>6.1340245909586866E-3</v>
          </cell>
          <cell r="GQ192">
            <v>2.1046360605467829E-3</v>
          </cell>
          <cell r="GR192">
            <v>-3.0207480138699783E-4</v>
          </cell>
          <cell r="GS192">
            <v>-3.9214607051903938E-3</v>
          </cell>
          <cell r="GT192">
            <v>-6.4010495010231594E-3</v>
          </cell>
          <cell r="GU192">
            <v>-8.3614608487195818E-3</v>
          </cell>
          <cell r="GV192">
            <v>-1.8218386638503059E-2</v>
          </cell>
          <cell r="GW192">
            <v>-2.0915301150583376E-2</v>
          </cell>
          <cell r="GX192">
            <v>-2.2487980477494007E-2</v>
          </cell>
          <cell r="GY192">
            <v>-2.0598423179965852E-2</v>
          </cell>
          <cell r="GZ192">
            <v>-1.8808204302044551E-2</v>
          </cell>
          <cell r="HA192">
            <v>-2.0424316654381824E-2</v>
          </cell>
          <cell r="HB192">
            <v>-2.3054664768273891E-2</v>
          </cell>
          <cell r="HC192">
            <v>-1.9560763042174134E-2</v>
          </cell>
          <cell r="HD192">
            <v>-1.8195255347547068E-2</v>
          </cell>
          <cell r="HE192">
            <v>-1.7142312254682324E-2</v>
          </cell>
          <cell r="HF192">
            <v>-2.2585061303454945E-2</v>
          </cell>
          <cell r="HG192">
            <v>-2.7249083982689215E-2</v>
          </cell>
          <cell r="HH192">
            <v>-2.6088055307656899E-2</v>
          </cell>
          <cell r="HI192">
            <v>-2.62558614778855E-2</v>
          </cell>
          <cell r="HJ192">
            <v>-2.938027015197997E-2</v>
          </cell>
          <cell r="HK192">
            <v>-2.3214758815908065E-2</v>
          </cell>
          <cell r="HL192">
            <v>-2.1167485611754855E-2</v>
          </cell>
          <cell r="HM192">
            <v>-2.123663506872786E-2</v>
          </cell>
          <cell r="HN192">
            <v>-2.1773279723542815E-2</v>
          </cell>
          <cell r="HO192">
            <v>-2.1394819903161055E-2</v>
          </cell>
          <cell r="HP192">
            <v>-1.6273305411190764E-2</v>
          </cell>
          <cell r="HR192">
            <v>-4.2544465900204997E-3</v>
          </cell>
          <cell r="HS192">
            <v>-2.5566732065271158E-2</v>
          </cell>
          <cell r="HT192">
            <v>-3.0748062849302427E-2</v>
          </cell>
          <cell r="HU192">
            <v>-1.5212149649841633E-2</v>
          </cell>
          <cell r="HV192">
            <v>-1.6085158573200808E-2</v>
          </cell>
          <cell r="HW192">
            <v>-1.8638982078497901E-2</v>
          </cell>
          <cell r="HX192">
            <v>-2.3347910182613396E-2</v>
          </cell>
          <cell r="HY192">
            <v>-3.3295973773498466E-2</v>
          </cell>
          <cell r="HZ192">
            <v>-3.5574715561009884E-2</v>
          </cell>
          <cell r="IA192">
            <v>-4.0529872741102424E-2</v>
          </cell>
          <cell r="IB192">
            <v>-3.4394696306142558E-2</v>
          </cell>
          <cell r="IC192">
            <v>-4.0282756276920684E-2</v>
          </cell>
          <cell r="ID192">
            <v>-3.7897978512005159E-2</v>
          </cell>
          <cell r="IE192">
            <v>-4.2804705416148892E-2</v>
          </cell>
          <cell r="IF192">
            <v>-3.5954651778576374E-2</v>
          </cell>
          <cell r="IG192">
            <v>-2.5652939067215108E-2</v>
          </cell>
          <cell r="IH192">
            <v>-3.1961142154075639E-2</v>
          </cell>
          <cell r="II192">
            <v>-2.5935754340917661E-2</v>
          </cell>
          <cell r="IJ192">
            <v>-2.9722209691163792E-2</v>
          </cell>
          <cell r="IK192">
            <v>-2.4770930357332466E-2</v>
          </cell>
          <cell r="IL192">
            <v>-2.023952136489704E-2</v>
          </cell>
          <cell r="IM192">
            <v>-1.7722025048671375E-2</v>
          </cell>
          <cell r="IN192">
            <v>-2.1404656079307971E-2</v>
          </cell>
          <cell r="IO192">
            <v>-1.7360985991515365E-2</v>
          </cell>
          <cell r="IP192">
            <v>-1.9307571290711256E-2</v>
          </cell>
          <cell r="IQ192">
            <v>-1.7236833512397687E-2</v>
          </cell>
          <cell r="IR192">
            <v>-1.7256850202051144E-2</v>
          </cell>
          <cell r="IT192">
            <v>-3.6623338544626849E-3</v>
          </cell>
          <cell r="IU192">
            <v>-1.269865128429859E-2</v>
          </cell>
          <cell r="IV192">
            <v>-1.1560717335687087E-2</v>
          </cell>
          <cell r="IW192">
            <v>-7.6872253773402344E-3</v>
          </cell>
          <cell r="IX192">
            <v>-3.1570298572060063E-3</v>
          </cell>
          <cell r="IY192">
            <v>-6.0618321942361719E-3</v>
          </cell>
          <cell r="IZ192">
            <v>-1.0947518186726901E-3</v>
          </cell>
          <cell r="JA192">
            <v>-2.514174317911344E-3</v>
          </cell>
          <cell r="JB192">
            <v>-1.4131882503649162E-2</v>
          </cell>
          <cell r="JC192">
            <v>-1.5871017019549294E-2</v>
          </cell>
          <cell r="JD192">
            <v>-9.6929153288035641E-3</v>
          </cell>
          <cell r="JE192">
            <v>-1.0361621569135226E-2</v>
          </cell>
          <cell r="JF192">
            <v>-1.0976603917567274E-2</v>
          </cell>
          <cell r="JG192">
            <v>-1.2710034268825776E-2</v>
          </cell>
          <cell r="JH192">
            <v>-1.133180133934053E-2</v>
          </cell>
          <cell r="JI192">
            <v>-9.6897950030243596E-3</v>
          </cell>
          <cell r="JJ192">
            <v>-9.9304559222296307E-3</v>
          </cell>
          <cell r="JK192">
            <v>-3.8837136754032997E-3</v>
          </cell>
          <cell r="JL192">
            <v>-8.9764004279975218E-3</v>
          </cell>
          <cell r="JM192">
            <v>-8.4134908283637344E-3</v>
          </cell>
          <cell r="JN192">
            <v>-8.108402248965918E-3</v>
          </cell>
          <cell r="JO192">
            <v>-8.295543712434017E-3</v>
          </cell>
          <cell r="JP192">
            <v>-1.191689432747145E-2</v>
          </cell>
          <cell r="JQ192">
            <v>-1.134417165082624E-2</v>
          </cell>
          <cell r="JR192">
            <v>-1.4353425550448384E-2</v>
          </cell>
          <cell r="JS192">
            <v>-1.1025351801484229E-2</v>
          </cell>
          <cell r="JT192">
            <v>-1.1019046690047607E-2</v>
          </cell>
        </row>
        <row r="193">
          <cell r="BM193" t="str">
            <v>Compressors—Africa (US$)</v>
          </cell>
          <cell r="BN193">
            <v>0</v>
          </cell>
          <cell r="BO193">
            <v>4.934876701896207E-2</v>
          </cell>
          <cell r="BP193">
            <v>-1.1994660767451593E-2</v>
          </cell>
          <cell r="BQ193">
            <v>-2.1381349243367875E-3</v>
          </cell>
          <cell r="BR193">
            <v>2.8974188357882236E-2</v>
          </cell>
          <cell r="BS193">
            <v>6.3846240134345589E-2</v>
          </cell>
          <cell r="BT193">
            <v>4.6496125772072627E-2</v>
          </cell>
          <cell r="BU193">
            <v>0.13543845651996711</v>
          </cell>
          <cell r="BV193">
            <v>0.16773275928563014</v>
          </cell>
          <cell r="BW193">
            <v>-2.3084304201983374E-2</v>
          </cell>
          <cell r="BX193">
            <v>2.9363219475968538E-3</v>
          </cell>
          <cell r="BY193">
            <v>1.2582310732023094E-2</v>
          </cell>
          <cell r="BZ193">
            <v>2.2449932997937072E-2</v>
          </cell>
          <cell r="CA193">
            <v>-4.0333365850140357E-3</v>
          </cell>
          <cell r="CB193">
            <v>2.1098781321078119E-2</v>
          </cell>
          <cell r="CC193">
            <v>-0.19476018047162935</v>
          </cell>
          <cell r="CD193">
            <v>-0.12098557021789091</v>
          </cell>
          <cell r="CE193">
            <v>1.1921129782533457E-2</v>
          </cell>
          <cell r="CF193">
            <v>6.2752285850502298E-2</v>
          </cell>
          <cell r="CG193">
            <v>3.2165959452504334E-2</v>
          </cell>
          <cell r="CH193">
            <v>-5.3279517417287425E-2</v>
          </cell>
          <cell r="CI193">
            <v>0.11149615515855849</v>
          </cell>
          <cell r="CJ193">
            <v>0.10203576687806626</v>
          </cell>
          <cell r="CK193">
            <v>4.8024953187062236E-2</v>
          </cell>
          <cell r="CL193">
            <v>3.4185513588096766E-2</v>
          </cell>
          <cell r="CM193">
            <v>3.587622123784702E-2</v>
          </cell>
          <cell r="CN193">
            <v>4.0186869983101933E-2</v>
          </cell>
          <cell r="CO193">
            <v>3.6536797545680511E-2</v>
          </cell>
          <cell r="CP193">
            <v>2.9928611118770241E-2</v>
          </cell>
          <cell r="CQ193">
            <v>2.8733774542372303E-2</v>
          </cell>
          <cell r="CR193">
            <v>3.0878635523935379E-2</v>
          </cell>
          <cell r="CS193">
            <v>2.3385448904580365E-2</v>
          </cell>
          <cell r="CT193">
            <v>2.3779079701607631E-2</v>
          </cell>
          <cell r="CU193">
            <v>2.431746635074478E-2</v>
          </cell>
          <cell r="CV193">
            <v>2.7109470827323942E-2</v>
          </cell>
          <cell r="CW193">
            <v>3.0130842718513597E-2</v>
          </cell>
          <cell r="CX193">
            <v>2.6740950916165081E-2</v>
          </cell>
          <cell r="CY193">
            <v>2.1838890812625154E-2</v>
          </cell>
          <cell r="CZ193">
            <v>2.7245012451082174E-2</v>
          </cell>
          <cell r="DA193">
            <v>2.7638250428779335E-2</v>
          </cell>
          <cell r="DB193">
            <v>2.3711997989850974E-2</v>
          </cell>
          <cell r="DC193">
            <v>2.4830517280442856E-2</v>
          </cell>
          <cell r="DD193">
            <v>2.0023666931747168E-2</v>
          </cell>
          <cell r="DE193">
            <v>1.8666851084352076E-2</v>
          </cell>
          <cell r="DF193">
            <v>2.2169103167117447E-2</v>
          </cell>
          <cell r="DG193">
            <v>1.887010439795558E-2</v>
          </cell>
          <cell r="DH193">
            <v>1.6585340572035694E-2</v>
          </cell>
          <cell r="DI193">
            <v>1.6468930533598807E-2</v>
          </cell>
          <cell r="DJ193">
            <v>1.9153678871588753E-2</v>
          </cell>
          <cell r="DK193">
            <v>1.7899411221984848E-2</v>
          </cell>
          <cell r="DL193">
            <v>2.0803807681978297E-2</v>
          </cell>
          <cell r="DN193">
            <v>2.4690314166805546E-2</v>
          </cell>
          <cell r="DO193">
            <v>1.5237414914635067E-2</v>
          </cell>
          <cell r="DP193">
            <v>1.9341651624465384E-2</v>
          </cell>
          <cell r="DQ193">
            <v>2.5743120128532828E-2</v>
          </cell>
          <cell r="DR193">
            <v>2.2051156479398797E-2</v>
          </cell>
          <cell r="DS193">
            <v>2.0109873468810931E-2</v>
          </cell>
          <cell r="DT193">
            <v>2.0969553648594132E-2</v>
          </cell>
          <cell r="DU193">
            <v>1.8515793934601267E-2</v>
          </cell>
          <cell r="DV193">
            <v>1.5584750664130478E-2</v>
          </cell>
          <cell r="DW193">
            <v>1.4732660553272532E-2</v>
          </cell>
          <cell r="DX193">
            <v>1.560213690732803E-2</v>
          </cell>
          <cell r="DY193">
            <v>6.4944689800121485E-3</v>
          </cell>
          <cell r="DZ193">
            <v>1.4554969609069093E-2</v>
          </cell>
          <cell r="EA193">
            <v>1.5431765679248361E-2</v>
          </cell>
          <cell r="EB193">
            <v>2.351178958007524E-2</v>
          </cell>
          <cell r="EC193">
            <v>2.7834414533717249E-2</v>
          </cell>
          <cell r="ED193">
            <v>3.0221748903268328E-2</v>
          </cell>
          <cell r="EE193">
            <v>1.9195143160797554E-2</v>
          </cell>
          <cell r="EF193">
            <v>1.6880093433126842E-2</v>
          </cell>
          <cell r="EG193">
            <v>1.6172342973327047E-2</v>
          </cell>
          <cell r="EH193">
            <v>1.4529070841060341E-2</v>
          </cell>
          <cell r="EI193">
            <v>1.2832625575690464E-2</v>
          </cell>
          <cell r="EJ193">
            <v>7.7912556802868151E-3</v>
          </cell>
          <cell r="EK193">
            <v>1.1100776588217827E-2</v>
          </cell>
          <cell r="EL193">
            <v>1.1542803011000071E-2</v>
          </cell>
          <cell r="EM193">
            <v>1.1317065610302901E-2</v>
          </cell>
          <cell r="EN193">
            <v>9.6151186698500719E-3</v>
          </cell>
          <cell r="EP193">
            <v>2.1526456233548975E-2</v>
          </cell>
          <cell r="EQ193">
            <v>1.5461597989342518E-2</v>
          </cell>
          <cell r="ER193">
            <v>2.090305549861176E-2</v>
          </cell>
          <cell r="ES193">
            <v>2.3696561627393354E-2</v>
          </cell>
          <cell r="ET193">
            <v>2.1678377301588152E-2</v>
          </cell>
          <cell r="EU193">
            <v>2.40853784182582E-2</v>
          </cell>
          <cell r="EV193">
            <v>2.5270090335630355E-2</v>
          </cell>
          <cell r="EW193">
            <v>2.9244973356201534E-2</v>
          </cell>
          <cell r="EX193">
            <v>1.6074707867552537E-2</v>
          </cell>
          <cell r="EY193">
            <v>1.7737395220641956E-2</v>
          </cell>
          <cell r="EZ193">
            <v>1.6943093258619406E-2</v>
          </cell>
          <cell r="FA193">
            <v>2.3005380968572912E-2</v>
          </cell>
          <cell r="FB193">
            <v>2.029110178035564E-2</v>
          </cell>
          <cell r="FC193">
            <v>1.7007906021111519E-2</v>
          </cell>
          <cell r="FD193">
            <v>2.0042025670922673E-2</v>
          </cell>
          <cell r="FE193">
            <v>2.1824878856050726E-2</v>
          </cell>
          <cell r="FF193">
            <v>2.6637335438657619E-2</v>
          </cell>
          <cell r="FG193">
            <v>2.5587907302565494E-2</v>
          </cell>
          <cell r="FH193">
            <v>2.2903370047058405E-2</v>
          </cell>
          <cell r="FI193">
            <v>2.2190775045951839E-2</v>
          </cell>
          <cell r="FJ193">
            <v>2.2347563642405456E-2</v>
          </cell>
          <cell r="FK193">
            <v>2.2966168244645535E-2</v>
          </cell>
          <cell r="FL193">
            <v>2.0754497072771778E-2</v>
          </cell>
          <cell r="FM193">
            <v>1.9202035783061303E-2</v>
          </cell>
          <cell r="FN193">
            <v>1.5483971955801888E-2</v>
          </cell>
          <cell r="FO193">
            <v>1.694112130350714E-2</v>
          </cell>
          <cell r="FP193">
            <v>1.8411848720871458E-2</v>
          </cell>
          <cell r="FQ193">
            <v>92.03719017179327</v>
          </cell>
          <cell r="FS193">
            <v>2.6228837705161601E-2</v>
          </cell>
          <cell r="FT193">
            <v>-2.7156379562985777E-2</v>
          </cell>
          <cell r="FU193">
            <v>-2.1451863461182108E-2</v>
          </cell>
          <cell r="FV193">
            <v>2.0748878915222146E-3</v>
          </cell>
          <cell r="FW193">
            <v>3.1500587809344394E-2</v>
          </cell>
          <cell r="FX193">
            <v>1.5172276765567982E-2</v>
          </cell>
          <cell r="FY193">
            <v>0.10556007382041988</v>
          </cell>
          <cell r="FZ193">
            <v>0.14575761517341435</v>
          </cell>
          <cell r="GA193">
            <v>-2.9305912076992624E-2</v>
          </cell>
          <cell r="GB193">
            <v>-8.9739749190375084E-3</v>
          </cell>
          <cell r="GC193">
            <v>-8.0278875155438412E-3</v>
          </cell>
          <cell r="GD193">
            <v>3.6755849103864424E-3</v>
          </cell>
          <cell r="GE193">
            <v>-2.1172554031272828E-2</v>
          </cell>
          <cell r="GF193">
            <v>2.3557111954368715E-3</v>
          </cell>
          <cell r="GG193">
            <v>-0.2027369223578297</v>
          </cell>
          <cell r="GH193">
            <v>-0.12970756803881089</v>
          </cell>
          <cell r="GI193">
            <v>-6.9262740895896791E-3</v>
          </cell>
          <cell r="GJ193">
            <v>3.7955405309682222E-2</v>
          </cell>
          <cell r="GK193">
            <v>1.4027547497765358E-2</v>
          </cell>
          <cell r="GL193">
            <v>-6.4553478333377434E-2</v>
          </cell>
          <cell r="GM193">
            <v>6.7151921705330242E-2</v>
          </cell>
          <cell r="GN193">
            <v>4.1835406788804042E-2</v>
          </cell>
          <cell r="GO193">
            <v>1.5088774458140053E-2</v>
          </cell>
          <cell r="GP193">
            <v>1.0290426445172862E-2</v>
          </cell>
          <cell r="GQ193">
            <v>1.3802545011791123E-2</v>
          </cell>
          <cell r="GR193">
            <v>1.768690746216417E-2</v>
          </cell>
          <cell r="GS193">
            <v>1.3462638695192375E-2</v>
          </cell>
          <cell r="GT193">
            <v>7.0937286196961491E-3</v>
          </cell>
          <cell r="GU193">
            <v>5.8778612965721955E-3</v>
          </cell>
          <cell r="GV193">
            <v>7.9430805565086082E-3</v>
          </cell>
          <cell r="GW193">
            <v>-5.7125565544158263E-5</v>
          </cell>
          <cell r="GX193">
            <v>5.537879220649522E-4</v>
          </cell>
          <cell r="GY193">
            <v>1.1601812319883553E-3</v>
          </cell>
          <cell r="GZ193">
            <v>4.8813160312184412E-3</v>
          </cell>
          <cell r="HA193">
            <v>8.5704802208936837E-3</v>
          </cell>
          <cell r="HB193">
            <v>5.2068443367541128E-3</v>
          </cell>
          <cell r="HC193">
            <v>3.0720025612684942E-4</v>
          </cell>
          <cell r="HD193">
            <v>5.6256576774504907E-3</v>
          </cell>
          <cell r="HE193">
            <v>6.2132538424097827E-3</v>
          </cell>
          <cell r="HF193">
            <v>2.043347430539022E-3</v>
          </cell>
          <cell r="HG193">
            <v>3.2038807119267876E-3</v>
          </cell>
          <cell r="HH193">
            <v>-1.4579841232691404E-3</v>
          </cell>
          <cell r="HI193">
            <v>-2.6805215260311543E-3</v>
          </cell>
          <cell r="HJ193">
            <v>7.7633884886085802E-4</v>
          </cell>
          <cell r="HK193">
            <v>-2.5318125693232219E-3</v>
          </cell>
          <cell r="HL193">
            <v>-4.7052873437050113E-3</v>
          </cell>
          <cell r="HM193">
            <v>-4.796840744223263E-3</v>
          </cell>
          <cell r="HN193">
            <v>-2.309444224669166E-3</v>
          </cell>
          <cell r="HO193">
            <v>-3.5165365389878689E-3</v>
          </cell>
          <cell r="HP193">
            <v>-9.0772744868894417E-4</v>
          </cell>
          <cell r="HR193">
            <v>3.1885586294277957E-4</v>
          </cell>
          <cell r="HS193">
            <v>-5.2917106085301757E-3</v>
          </cell>
          <cell r="HT193">
            <v>-2.9248145790341518E-3</v>
          </cell>
          <cell r="HU193">
            <v>3.1371017523387223E-3</v>
          </cell>
          <cell r="HV193">
            <v>-3.8431168291885864E-4</v>
          </cell>
          <cell r="HW193">
            <v>-2.3185456684541306E-3</v>
          </cell>
          <cell r="HX193">
            <v>-6.6106280042710353E-4</v>
          </cell>
          <cell r="HY193">
            <v>-4.0411121957075746E-3</v>
          </cell>
          <cell r="HZ193">
            <v>-7.0987655255071447E-3</v>
          </cell>
          <cell r="IA193">
            <v>-1.2352881311930908E-2</v>
          </cell>
          <cell r="IB193">
            <v>-6.2094867616172555E-3</v>
          </cell>
          <cell r="IC193">
            <v>-1.5069317534933235E-2</v>
          </cell>
          <cell r="ID193">
            <v>-7.354792539843058E-3</v>
          </cell>
          <cell r="IE193">
            <v>-6.6418566891623954E-3</v>
          </cell>
          <cell r="IF193">
            <v>1.2030842674919384E-3</v>
          </cell>
          <cell r="IG193">
            <v>5.5570082074660743E-3</v>
          </cell>
          <cell r="IH193">
            <v>7.4826872443980452E-3</v>
          </cell>
          <cell r="II193">
            <v>-3.2847752641163019E-3</v>
          </cell>
          <cell r="IJ193">
            <v>-5.5501538070041878E-3</v>
          </cell>
          <cell r="IK193">
            <v>-6.2055391653416114E-3</v>
          </cell>
          <cell r="IL193">
            <v>-7.7798565328831559E-3</v>
          </cell>
          <cell r="IM193">
            <v>-9.5456452873511344E-3</v>
          </cell>
          <cell r="IN193">
            <v>-1.4460729136789086E-2</v>
          </cell>
          <cell r="IO193">
            <v>-1.1210198619088341E-2</v>
          </cell>
          <cell r="IP193">
            <v>-1.0954642743295384E-2</v>
          </cell>
          <cell r="IQ193">
            <v>-1.1204497153672333E-2</v>
          </cell>
          <cell r="IR193">
            <v>-1.3131355459148564E-2</v>
          </cell>
          <cell r="IT193">
            <v>-1.2443327393593107E-3</v>
          </cell>
          <cell r="IU193">
            <v>-4.7239198747289768E-3</v>
          </cell>
          <cell r="IV193">
            <v>-8.6026817880724415E-4</v>
          </cell>
          <cell r="IW193">
            <v>1.3980126809625126E-3</v>
          </cell>
          <cell r="IX193">
            <v>-6.7635337772453674E-4</v>
          </cell>
          <cell r="IY193">
            <v>1.7936519305978837E-3</v>
          </cell>
          <cell r="IZ193">
            <v>3.8506414087342566E-3</v>
          </cell>
          <cell r="JA193">
            <v>6.701147698131571E-3</v>
          </cell>
          <cell r="JB193">
            <v>-6.4918700948340957E-3</v>
          </cell>
          <cell r="JC193">
            <v>-9.4308433960134108E-3</v>
          </cell>
          <cell r="JD193">
            <v>-5.1666537783513489E-3</v>
          </cell>
          <cell r="JE193">
            <v>4.680117199225009E-4</v>
          </cell>
          <cell r="JF193">
            <v>-2.7405627273978661E-3</v>
          </cell>
          <cell r="JG193">
            <v>-6.2140089532636278E-3</v>
          </cell>
          <cell r="JH193">
            <v>-3.3043771770082664E-3</v>
          </cell>
          <cell r="JI193">
            <v>-1.559746830519404E-3</v>
          </cell>
          <cell r="JJ193">
            <v>2.5339160072381794E-3</v>
          </cell>
          <cell r="JK193">
            <v>1.538861391977342E-3</v>
          </cell>
          <cell r="JL193">
            <v>-1.0788391657019503E-3</v>
          </cell>
          <cell r="JM193">
            <v>-1.9443294219755325E-3</v>
          </cell>
          <cell r="JN193">
            <v>-1.7402461526084823E-3</v>
          </cell>
          <cell r="JO193">
            <v>-1.4896779876037991E-3</v>
          </cell>
          <cell r="JP193">
            <v>-3.572137659923702E-3</v>
          </cell>
          <cell r="JQ193">
            <v>-4.9913759716483375E-3</v>
          </cell>
          <cell r="JR193">
            <v>-8.8916823117727306E-3</v>
          </cell>
          <cell r="JS193">
            <v>-7.6120986402176127E-3</v>
          </cell>
          <cell r="JT193">
            <v>-6.497674226565886E-3</v>
          </cell>
        </row>
        <row r="194">
          <cell r="BM194" t="str">
            <v>Compressors—Asia (US$)</v>
          </cell>
          <cell r="BN194">
            <v>0</v>
          </cell>
          <cell r="BO194">
            <v>7.0364433329223042E-2</v>
          </cell>
          <cell r="BP194">
            <v>-8.5783304194859689E-3</v>
          </cell>
          <cell r="BQ194">
            <v>1.2960975743558922E-3</v>
          </cell>
          <cell r="BR194">
            <v>2.9900413343622922E-2</v>
          </cell>
          <cell r="BS194">
            <v>6.4723301082141971E-2</v>
          </cell>
          <cell r="BT194">
            <v>4.8358978887033777E-2</v>
          </cell>
          <cell r="BU194">
            <v>0.13333960135713685</v>
          </cell>
          <cell r="BV194">
            <v>0.16822103232107377</v>
          </cell>
          <cell r="BW194">
            <v>-2.0390224794888612E-2</v>
          </cell>
          <cell r="BX194">
            <v>2.5865023268418774E-3</v>
          </cell>
          <cell r="BY194">
            <v>1.3826627393441537E-2</v>
          </cell>
          <cell r="BZ194">
            <v>2.4570055792503265E-2</v>
          </cell>
          <cell r="CA194">
            <v>-2.6399426211503041E-3</v>
          </cell>
          <cell r="CB194">
            <v>2.1219995565948668E-2</v>
          </cell>
          <cell r="CC194">
            <v>-0.19519780238670592</v>
          </cell>
          <cell r="CD194">
            <v>-0.11735769317899081</v>
          </cell>
          <cell r="CE194">
            <v>1.0237245032985731E-2</v>
          </cell>
          <cell r="CF194">
            <v>5.8841113409543899E-2</v>
          </cell>
          <cell r="CG194">
            <v>3.5928245680506565E-2</v>
          </cell>
          <cell r="CH194">
            <v>-6.1602407307102758E-2</v>
          </cell>
          <cell r="CI194">
            <v>0.13122986953317639</v>
          </cell>
          <cell r="CJ194">
            <v>0.11806731454769803</v>
          </cell>
          <cell r="CK194">
            <v>4.8110004141992402E-2</v>
          </cell>
          <cell r="CL194">
            <v>3.9552330843160198E-2</v>
          </cell>
          <cell r="CM194">
            <v>3.6461576889911869E-2</v>
          </cell>
          <cell r="CN194">
            <v>3.840546096698863E-2</v>
          </cell>
          <cell r="CO194">
            <v>3.1730888038367024E-2</v>
          </cell>
          <cell r="CP194">
            <v>3.2187411945556327E-2</v>
          </cell>
          <cell r="CQ194">
            <v>3.3135643059492424E-2</v>
          </cell>
          <cell r="CR194">
            <v>3.60529585457003E-2</v>
          </cell>
          <cell r="CS194">
            <v>3.2205839889449306E-2</v>
          </cell>
          <cell r="CT194">
            <v>3.0077315796174623E-2</v>
          </cell>
          <cell r="CU194">
            <v>2.6805901539583392E-2</v>
          </cell>
          <cell r="CV194">
            <v>2.7337261102152229E-2</v>
          </cell>
          <cell r="CW194">
            <v>2.684239243842779E-2</v>
          </cell>
          <cell r="CX194">
            <v>2.1615205521706267E-2</v>
          </cell>
          <cell r="CY194">
            <v>2.141864313519706E-2</v>
          </cell>
          <cell r="CZ194">
            <v>2.2734683174042827E-2</v>
          </cell>
          <cell r="DA194">
            <v>1.9540452914264862E-2</v>
          </cell>
          <cell r="DB194">
            <v>1.8521349067662625E-2</v>
          </cell>
          <cell r="DC194">
            <v>1.5405684307698205E-2</v>
          </cell>
          <cell r="DD194">
            <v>1.6689631382265525E-2</v>
          </cell>
          <cell r="DE194">
            <v>1.7414839768606576E-2</v>
          </cell>
          <cell r="DF194">
            <v>1.8374267921975409E-2</v>
          </cell>
          <cell r="DG194">
            <v>1.7532296100817628E-2</v>
          </cell>
          <cell r="DH194">
            <v>1.4531943901582536E-2</v>
          </cell>
          <cell r="DI194">
            <v>1.4805350352941175E-2</v>
          </cell>
          <cell r="DJ194">
            <v>1.0236005882922542E-2</v>
          </cell>
          <cell r="DK194">
            <v>1.3692769997882244E-2</v>
          </cell>
          <cell r="DL194">
            <v>1.1740623351030851E-2</v>
          </cell>
          <cell r="DN194">
            <v>3.7969676544894491E-2</v>
          </cell>
          <cell r="DO194">
            <v>1.4880966302814744E-2</v>
          </cell>
          <cell r="DP194">
            <v>2.347169280212813E-2</v>
          </cell>
          <cell r="DQ194">
            <v>2.6206603131272488E-2</v>
          </cell>
          <cell r="DR194">
            <v>2.2984249137652232E-2</v>
          </cell>
          <cell r="DS194">
            <v>2.30864534342363E-2</v>
          </cell>
          <cell r="DT194">
            <v>1.9137300798528992E-2</v>
          </cell>
          <cell r="DU194">
            <v>1.9178623176118004E-2</v>
          </cell>
          <cell r="DV194">
            <v>1.6199118544525465E-2</v>
          </cell>
          <cell r="DW194">
            <v>1.3237140274177868E-2</v>
          </cell>
          <cell r="DX194">
            <v>1.3045312139558408E-2</v>
          </cell>
          <cell r="DY194">
            <v>7.6225104519189119E-3</v>
          </cell>
          <cell r="DZ194">
            <v>5.9550812346790081E-3</v>
          </cell>
          <cell r="EA194">
            <v>6.7995513584852181E-3</v>
          </cell>
          <cell r="EB194">
            <v>1.1381019376454457E-2</v>
          </cell>
          <cell r="EC194">
            <v>1.2717754334143749E-2</v>
          </cell>
          <cell r="ED194">
            <v>1.3936912241441064E-2</v>
          </cell>
          <cell r="EE194">
            <v>9.5861951758488533E-3</v>
          </cell>
          <cell r="EF194">
            <v>9.7783430460359755E-3</v>
          </cell>
          <cell r="EG194">
            <v>1.01866946229895E-2</v>
          </cell>
          <cell r="EH194">
            <v>8.4657733125979729E-3</v>
          </cell>
          <cell r="EI194">
            <v>7.511961524706616E-3</v>
          </cell>
          <cell r="EJ194">
            <v>5.5761380014391878E-3</v>
          </cell>
          <cell r="EK194">
            <v>4.5399712385053304E-3</v>
          </cell>
          <cell r="EL194">
            <v>4.296970410501642E-3</v>
          </cell>
          <cell r="EM194">
            <v>7.6001342605183661E-3</v>
          </cell>
          <cell r="EN194">
            <v>9.2548626882338059E-3</v>
          </cell>
          <cell r="EP194">
            <v>3.5947825180954886E-2</v>
          </cell>
          <cell r="EQ194">
            <v>2.5855596207514465E-2</v>
          </cell>
          <cell r="ER194">
            <v>2.5972215356784022E-2</v>
          </cell>
          <cell r="ES194">
            <v>2.0433717925330674E-2</v>
          </cell>
          <cell r="ET194">
            <v>2.3323677562217926E-2</v>
          </cell>
          <cell r="EU194">
            <v>2.9879881727080806E-2</v>
          </cell>
          <cell r="EV194">
            <v>2.9073045701739644E-2</v>
          </cell>
          <cell r="EW194">
            <v>2.9030531469294137E-2</v>
          </cell>
          <cell r="EX194">
            <v>1.9504691983004897E-2</v>
          </cell>
          <cell r="EY194">
            <v>1.9872015354253252E-2</v>
          </cell>
          <cell r="EZ194">
            <v>2.0256067178768555E-2</v>
          </cell>
          <cell r="FA194">
            <v>2.5599252928406091E-2</v>
          </cell>
          <cell r="FB194">
            <v>2.8294527706163086E-2</v>
          </cell>
          <cell r="FC194">
            <v>1.7750633559266947E-2</v>
          </cell>
          <cell r="FD194">
            <v>1.8736486784661294E-2</v>
          </cell>
          <cell r="FE194">
            <v>2.0878744469431328E-2</v>
          </cell>
          <cell r="FF194">
            <v>3.3348543349036489E-2</v>
          </cell>
          <cell r="FG194">
            <v>2.7544981421306111E-2</v>
          </cell>
          <cell r="FH194">
            <v>2.9316695141664649E-2</v>
          </cell>
          <cell r="FI194">
            <v>2.5540088903327027E-2</v>
          </cell>
          <cell r="FJ194">
            <v>2.241170897385357E-2</v>
          </cell>
          <cell r="FK194">
            <v>2.5362966985829325E-2</v>
          </cell>
          <cell r="FL194">
            <v>1.8835527746185701E-2</v>
          </cell>
          <cell r="FM194">
            <v>1.7924906121496775E-2</v>
          </cell>
          <cell r="FN194">
            <v>1.2904456940093938E-2</v>
          </cell>
          <cell r="FO194">
            <v>1.6281116275744221E-2</v>
          </cell>
          <cell r="FP194">
            <v>1.8652760844263691E-2</v>
          </cell>
          <cell r="FQ194">
            <v>97.834080100560882</v>
          </cell>
          <cell r="FS194">
            <v>4.6781473291180209E-2</v>
          </cell>
          <cell r="FT194">
            <v>-2.3792475490457821E-2</v>
          </cell>
          <cell r="FU194">
            <v>-1.8084100918435819E-2</v>
          </cell>
          <cell r="FV194">
            <v>2.9768996321954955E-3</v>
          </cell>
          <cell r="FW194">
            <v>3.2350982207582035E-2</v>
          </cell>
          <cell r="FX194">
            <v>1.6979370735074717E-2</v>
          </cell>
          <cell r="FY194">
            <v>0.10351644877369659</v>
          </cell>
          <cell r="FZ194">
            <v>0.14623669957367191</v>
          </cell>
          <cell r="GA194">
            <v>-2.6628990246265194E-2</v>
          </cell>
          <cell r="GB194">
            <v>-9.3196402824964331E-3</v>
          </cell>
          <cell r="GC194">
            <v>-6.808897795750557E-3</v>
          </cell>
          <cell r="GD194">
            <v>5.7567777563565237E-3</v>
          </cell>
          <cell r="GE194">
            <v>-1.9803138462482162E-2</v>
          </cell>
          <cell r="GF194">
            <v>2.4747004576384235E-3</v>
          </cell>
          <cell r="GG194">
            <v>-0.20317020917052353</v>
          </cell>
          <cell r="GH194">
            <v>-0.12611568851548716</v>
          </cell>
          <cell r="GI194">
            <v>-8.5787958652704388E-3</v>
          </cell>
          <cell r="GJ194">
            <v>3.4135491082970093E-2</v>
          </cell>
          <cell r="GK194">
            <v>1.772371848831944E-2</v>
          </cell>
          <cell r="GL194">
            <v>-7.2777255615984027E-2</v>
          </cell>
          <cell r="GM194">
            <v>8.6098340115795757E-2</v>
          </cell>
          <cell r="GN194">
            <v>5.699120707209282E-2</v>
          </cell>
          <cell r="GO194">
            <v>1.5171152524944498E-2</v>
          </cell>
          <cell r="GP194">
            <v>1.553324218957397E-2</v>
          </cell>
          <cell r="GQ194">
            <v>1.4375427212997893E-2</v>
          </cell>
          <cell r="GR194">
            <v>1.594403155702695E-2</v>
          </cell>
          <cell r="GS194">
            <v>8.7637126733235426E-3</v>
          </cell>
          <cell r="GT194">
            <v>9.302448838067523E-3</v>
          </cell>
          <cell r="GU194">
            <v>1.0181931211725059E-2</v>
          </cell>
          <cell r="GV194">
            <v>1.3002282393300479E-2</v>
          </cell>
          <cell r="GW194">
            <v>8.5612177228877595E-3</v>
          </cell>
          <cell r="GX194">
            <v>6.7091432195021117E-3</v>
          </cell>
          <cell r="GY194">
            <v>3.5923590542774608E-3</v>
          </cell>
          <cell r="GZ194">
            <v>5.1041765905359693E-3</v>
          </cell>
          <cell r="HA194">
            <v>5.3508563239759166E-3</v>
          </cell>
          <cell r="HB194">
            <v>1.8860254145014466E-4</v>
          </cell>
          <cell r="HC194">
            <v>-1.0419216727952652E-4</v>
          </cell>
          <cell r="HD194">
            <v>1.210252598245587E-3</v>
          </cell>
          <cell r="HE194">
            <v>-1.7157145301053278E-3</v>
          </cell>
          <cell r="HF194">
            <v>-3.0374323508248757E-3</v>
          </cell>
          <cell r="HG194">
            <v>-6.0220633382265243E-3</v>
          </cell>
          <cell r="HH194">
            <v>-4.7218050389133959E-3</v>
          </cell>
          <cell r="HI194">
            <v>-3.9062954590238785E-3</v>
          </cell>
          <cell r="HJ194">
            <v>-2.9390750796181031E-3</v>
          </cell>
          <cell r="HK194">
            <v>-3.8415194804555242E-3</v>
          </cell>
          <cell r="HL194">
            <v>-6.7156791598393939E-3</v>
          </cell>
          <cell r="HM194">
            <v>-6.4256167960368149E-3</v>
          </cell>
          <cell r="HN194">
            <v>-1.1039313237295345E-2</v>
          </cell>
          <cell r="HO194">
            <v>-7.6346727421510163E-3</v>
          </cell>
          <cell r="HP194">
            <v>-9.778146388758957E-3</v>
          </cell>
          <cell r="HR194">
            <v>1.3282378984990073E-2</v>
          </cell>
          <cell r="HS194">
            <v>-5.6409514695455742E-3</v>
          </cell>
          <cell r="HT194">
            <v>1.1150101121788492E-3</v>
          </cell>
          <cell r="HU194">
            <v>3.5903702042114904E-3</v>
          </cell>
          <cell r="HV194">
            <v>5.2829827200406854E-4</v>
          </cell>
          <cell r="HW194">
            <v>5.9259038274550591E-4</v>
          </cell>
          <cell r="HX194">
            <v>-2.4544969036492947E-3</v>
          </cell>
          <cell r="HY194">
            <v>-3.3929625272228758E-3</v>
          </cell>
          <cell r="HZ194">
            <v>-6.4981198123190698E-3</v>
          </cell>
          <cell r="IA194">
            <v>-1.3808482724998794E-2</v>
          </cell>
          <cell r="IB194">
            <v>-8.7113997705441371E-3</v>
          </cell>
          <cell r="IC194">
            <v>-1.3965443950908485E-2</v>
          </cell>
          <cell r="ID194">
            <v>-1.5768962530868791E-2</v>
          </cell>
          <cell r="IE194">
            <v>-1.5086422518357789E-2</v>
          </cell>
          <cell r="IF194">
            <v>-1.0663280796449515E-2</v>
          </cell>
          <cell r="IG194">
            <v>-9.2320116866265733E-3</v>
          </cell>
          <cell r="IH194">
            <v>-8.4427103885483801E-3</v>
          </cell>
          <cell r="II194">
            <v>-1.2681783103646871E-2</v>
          </cell>
          <cell r="IJ194">
            <v>-1.2495254439567671E-2</v>
          </cell>
          <cell r="IK194">
            <v>-1.2059373129828521E-2</v>
          </cell>
          <cell r="IL194">
            <v>-1.3709825536716069E-2</v>
          </cell>
          <cell r="IM194">
            <v>-1.4748750663488353E-2</v>
          </cell>
          <cell r="IN194">
            <v>-1.66269371186335E-2</v>
          </cell>
          <cell r="IO194">
            <v>-1.7626233072677855E-2</v>
          </cell>
          <cell r="IP194">
            <v>-1.8039322770329713E-2</v>
          </cell>
          <cell r="IQ194">
            <v>-1.483865416341057E-2</v>
          </cell>
          <cell r="IR194">
            <v>-1.3483494928626549E-2</v>
          </cell>
          <cell r="IT194">
            <v>1.2855570281248729E-2</v>
          </cell>
          <cell r="IU194">
            <v>5.4634646840712175E-3</v>
          </cell>
          <cell r="IV194">
            <v>4.1008287578447877E-3</v>
          </cell>
          <cell r="IW194">
            <v>-1.7937585151232005E-3</v>
          </cell>
          <cell r="IX194">
            <v>9.3294705651159049E-4</v>
          </cell>
          <cell r="IY194">
            <v>7.4620236828002451E-3</v>
          </cell>
          <cell r="IZ194">
            <v>7.5741472629504702E-3</v>
          </cell>
          <cell r="JA194">
            <v>6.4914027887539305E-3</v>
          </cell>
          <cell r="JB194">
            <v>-3.1380644368828037E-3</v>
          </cell>
          <cell r="JC194">
            <v>-7.3532063991307295E-3</v>
          </cell>
          <cell r="JD194">
            <v>-1.9257084857626783E-3</v>
          </cell>
          <cell r="JE194">
            <v>3.0047392587877475E-3</v>
          </cell>
          <cell r="JF194">
            <v>5.0821968959060548E-3</v>
          </cell>
          <cell r="JG194">
            <v>-5.4882405317856486E-3</v>
          </cell>
          <cell r="JH194">
            <v>-4.5800352975704506E-3</v>
          </cell>
          <cell r="JI194">
            <v>-2.4842287804657248E-3</v>
          </cell>
          <cell r="JJ194">
            <v>9.0875579948017648E-3</v>
          </cell>
          <cell r="JK194">
            <v>3.4500440127809284E-3</v>
          </cell>
          <cell r="JL194">
            <v>5.1841240191949911E-3</v>
          </cell>
          <cell r="JM194">
            <v>1.3259032679533433E-3</v>
          </cell>
          <cell r="JN194">
            <v>-1.6776121668105048E-3</v>
          </cell>
          <cell r="JO194">
            <v>8.4982096861763168E-4</v>
          </cell>
          <cell r="JP194">
            <v>-5.4453740840292308E-3</v>
          </cell>
          <cell r="JQ194">
            <v>-6.2381896382662783E-3</v>
          </cell>
          <cell r="JR194">
            <v>-1.1409278707455783E-2</v>
          </cell>
          <cell r="JS194">
            <v>-8.2561683809996289E-3</v>
          </cell>
          <cell r="JT194">
            <v>-6.2626546171634656E-3</v>
          </cell>
        </row>
        <row r="195">
          <cell r="BM195" t="str">
            <v>Compressors—Australia (US$)</v>
          </cell>
          <cell r="BN195">
            <v>0</v>
          </cell>
          <cell r="BO195">
            <v>0.13250903625615273</v>
          </cell>
          <cell r="BP195">
            <v>1.6757306300934083E-2</v>
          </cell>
          <cell r="BQ195">
            <v>2.2217957414611078E-2</v>
          </cell>
          <cell r="BR195">
            <v>5.4839723351424174E-2</v>
          </cell>
          <cell r="BS195">
            <v>9.3849304214870921E-2</v>
          </cell>
          <cell r="BT195">
            <v>8.1420728315922508E-2</v>
          </cell>
          <cell r="BU195">
            <v>0.16826373865207511</v>
          </cell>
          <cell r="BV195">
            <v>0.21097111241451505</v>
          </cell>
          <cell r="BW195">
            <v>-3.0560107130264136E-3</v>
          </cell>
          <cell r="BX195">
            <v>3.0596701264295811E-2</v>
          </cell>
          <cell r="BY195">
            <v>4.2858689870713729E-2</v>
          </cell>
          <cell r="BZ195">
            <v>4.4941606041122073E-2</v>
          </cell>
          <cell r="CA195">
            <v>2.3275605153804335E-2</v>
          </cell>
          <cell r="CB195">
            <v>3.863403632232898E-2</v>
          </cell>
          <cell r="CC195">
            <v>-0.17751007408523645</v>
          </cell>
          <cell r="CD195">
            <v>-0.12064462427954714</v>
          </cell>
          <cell r="CE195">
            <v>1.6324859554673443E-2</v>
          </cell>
          <cell r="CF195">
            <v>9.6595322061838962E-2</v>
          </cell>
          <cell r="CG195">
            <v>3.208877841050306E-2</v>
          </cell>
          <cell r="CH195">
            <v>-4.163417237419742E-2</v>
          </cell>
          <cell r="CI195">
            <v>9.6233948522184365E-2</v>
          </cell>
          <cell r="CJ195">
            <v>8.9191995069353824E-2</v>
          </cell>
          <cell r="CK195">
            <v>4.2078143131347057E-2</v>
          </cell>
          <cell r="CL195">
            <v>2.8946950013899218E-2</v>
          </cell>
          <cell r="CM195">
            <v>1.8681323056508499E-2</v>
          </cell>
          <cell r="CN195">
            <v>1.9722820486194562E-2</v>
          </cell>
          <cell r="CO195">
            <v>9.4859713851468061E-3</v>
          </cell>
          <cell r="CP195">
            <v>1.5365636056762512E-2</v>
          </cell>
          <cell r="CQ195">
            <v>8.7297876337110343E-3</v>
          </cell>
          <cell r="CR195">
            <v>9.5417325562405005E-3</v>
          </cell>
          <cell r="CS195">
            <v>2.4281592245649523E-2</v>
          </cell>
          <cell r="CT195">
            <v>2.1959710067968843E-2</v>
          </cell>
          <cell r="CU195">
            <v>1.6411377991373856E-2</v>
          </cell>
          <cell r="CV195">
            <v>2.0152121218734026E-2</v>
          </cell>
          <cell r="CW195">
            <v>1.6501825479392735E-2</v>
          </cell>
          <cell r="CX195">
            <v>1.8225537602350302E-2</v>
          </cell>
          <cell r="CY195">
            <v>1.6015097076489442E-2</v>
          </cell>
          <cell r="CZ195">
            <v>2.1382119561159749E-2</v>
          </cell>
          <cell r="DA195">
            <v>1.5691893392709346E-2</v>
          </cell>
          <cell r="DB195">
            <v>1.8621975852569129E-2</v>
          </cell>
          <cell r="DC195">
            <v>1.3677610114362157E-2</v>
          </cell>
          <cell r="DD195">
            <v>1.4420070886074599E-2</v>
          </cell>
          <cell r="DE195">
            <v>7.3583164767909335E-4</v>
          </cell>
          <cell r="DF195">
            <v>1.253493034656575E-2</v>
          </cell>
          <cell r="DG195">
            <v>1.3097916896425489E-2</v>
          </cell>
          <cell r="DH195">
            <v>1.3185684115415564E-2</v>
          </cell>
          <cell r="DI195">
            <v>8.8229653575854529E-3</v>
          </cell>
          <cell r="DJ195">
            <v>8.4985000513228045E-3</v>
          </cell>
          <cell r="DK195">
            <v>1.5259726823688107E-2</v>
          </cell>
          <cell r="DL195">
            <v>1.3765561390682279E-2</v>
          </cell>
          <cell r="DN195">
            <v>3.0582916551451733E-2</v>
          </cell>
          <cell r="DO195">
            <v>-5.6153948913077577E-3</v>
          </cell>
          <cell r="DP195">
            <v>-8.4988725579812855E-3</v>
          </cell>
          <cell r="DQ195">
            <v>5.3272608272279687E-3</v>
          </cell>
          <cell r="DR195">
            <v>1.398477271602527E-2</v>
          </cell>
          <cell r="DS195">
            <v>4.7256086062301295E-3</v>
          </cell>
          <cell r="DT195">
            <v>1.0722858274588574E-2</v>
          </cell>
          <cell r="DU195">
            <v>1.2434534213944177E-4</v>
          </cell>
          <cell r="DV195">
            <v>-4.199555081432195E-3</v>
          </cell>
          <cell r="DW195">
            <v>-5.5080718218747122E-4</v>
          </cell>
          <cell r="DX195">
            <v>-3.1497468675607977E-3</v>
          </cell>
          <cell r="DY195">
            <v>-3.2571139020786907E-3</v>
          </cell>
          <cell r="DZ195">
            <v>1.2045846780810133E-2</v>
          </cell>
          <cell r="EA195">
            <v>1.3710641983710243E-2</v>
          </cell>
          <cell r="EB195">
            <v>1.9502420825409147E-2</v>
          </cell>
          <cell r="EC195">
            <v>1.7833025264731163E-2</v>
          </cell>
          <cell r="ED195">
            <v>2.0535483358433637E-2</v>
          </cell>
          <cell r="EE195">
            <v>1.4868114307358352E-2</v>
          </cell>
          <cell r="EF195">
            <v>3.8505611195941937E-3</v>
          </cell>
          <cell r="EG195">
            <v>-3.1538411777996517E-2</v>
          </cell>
          <cell r="EH195">
            <v>2.1781707623491166E-2</v>
          </cell>
          <cell r="EI195">
            <v>-7.5589004264128195E-3</v>
          </cell>
          <cell r="EJ195">
            <v>5.9572062778456072E-3</v>
          </cell>
          <cell r="EK195">
            <v>5.4331683195566541E-3</v>
          </cell>
          <cell r="EL195">
            <v>7.4030464073503843E-3</v>
          </cell>
          <cell r="EM195">
            <v>3.9767281182072007E-3</v>
          </cell>
          <cell r="EN195">
            <v>5.7885770617194529E-3</v>
          </cell>
          <cell r="EP195">
            <v>2.1364487506358637E-2</v>
          </cell>
          <cell r="EQ195">
            <v>4.2668641641455647E-3</v>
          </cell>
          <cell r="ER195">
            <v>1.5778532048838813E-2</v>
          </cell>
          <cell r="ES195">
            <v>1.3336429986206589E-2</v>
          </cell>
          <cell r="ET195">
            <v>1.25246682792906E-2</v>
          </cell>
          <cell r="EU195">
            <v>1.9002290181154409E-2</v>
          </cell>
          <cell r="EV195">
            <v>1.8872623370050672E-2</v>
          </cell>
          <cell r="EW195">
            <v>2.1749494308718042E-2</v>
          </cell>
          <cell r="EX195">
            <v>6.8723921642870472E-3</v>
          </cell>
          <cell r="EY195">
            <v>1.2508853229008699E-2</v>
          </cell>
          <cell r="EZ195">
            <v>8.4374547324135313E-3</v>
          </cell>
          <cell r="FA195">
            <v>1.3147028241481092E-2</v>
          </cell>
          <cell r="FB195">
            <v>1.7813927216203642E-2</v>
          </cell>
          <cell r="FC195">
            <v>1.4880339978094168E-2</v>
          </cell>
          <cell r="FD195">
            <v>1.2057366398941581E-2</v>
          </cell>
          <cell r="FE195">
            <v>8.4716312749642374E-3</v>
          </cell>
          <cell r="FF195">
            <v>1.3333364422036077E-2</v>
          </cell>
          <cell r="FG195">
            <v>1.5293836191334283E-2</v>
          </cell>
          <cell r="FH195">
            <v>1.6716518256995029E-2</v>
          </cell>
          <cell r="FI195">
            <v>1.5504506000238307E-2</v>
          </cell>
          <cell r="FJ195">
            <v>1.5852160939816978E-2</v>
          </cell>
          <cell r="FK195">
            <v>1.4176375956636292E-2</v>
          </cell>
          <cell r="FL195">
            <v>9.4188281324581249E-3</v>
          </cell>
          <cell r="FM195">
            <v>8.8014590112914012E-3</v>
          </cell>
          <cell r="FN195">
            <v>2.5231499584324139E-3</v>
          </cell>
          <cell r="FO195">
            <v>2.8563171473170181E-3</v>
          </cell>
          <cell r="FP195">
            <v>6.2928449876178526E-3</v>
          </cell>
          <cell r="FQ195">
            <v>146.68085509733874</v>
          </cell>
          <cell r="FS195">
            <v>0.10755686621657112</v>
          </cell>
          <cell r="FT195">
            <v>1.1543659631680914E-3</v>
          </cell>
          <cell r="FU195">
            <v>2.4328139734421939E-3</v>
          </cell>
          <cell r="FV195">
            <v>2.7264249657993567E-2</v>
          </cell>
          <cell r="FW195">
            <v>6.0591425439446844E-2</v>
          </cell>
          <cell r="FX195">
            <v>4.9051511868722697E-2</v>
          </cell>
          <cell r="FY195">
            <v>0.13752157832007939</v>
          </cell>
          <cell r="FZ195">
            <v>0.18818228123766345</v>
          </cell>
          <cell r="GA195">
            <v>-9.4051712407670074E-3</v>
          </cell>
          <cell r="GB195">
            <v>1.8357925588093682E-2</v>
          </cell>
          <cell r="GC195">
            <v>2.1632243275083285E-2</v>
          </cell>
          <cell r="GD195">
            <v>2.5754263160226332E-2</v>
          </cell>
          <cell r="GE195">
            <v>5.6664383529316797E-3</v>
          </cell>
          <cell r="GF195">
            <v>1.9569092818546796E-2</v>
          </cell>
          <cell r="GG195">
            <v>-0.18565769630151574</v>
          </cell>
          <cell r="GH195">
            <v>-0.12937000512767416</v>
          </cell>
          <cell r="GI195">
            <v>-2.6045654069560831E-3</v>
          </cell>
          <cell r="GJ195">
            <v>7.1008792101070028E-2</v>
          </cell>
          <cell r="GK195">
            <v>1.395172277014578E-2</v>
          </cell>
          <cell r="GL195">
            <v>-5.3046811144295658E-2</v>
          </cell>
          <cell r="GM195">
            <v>5.2498615829389417E-2</v>
          </cell>
          <cell r="GN195">
            <v>2.96932453189096E-2</v>
          </cell>
          <cell r="GO195">
            <v>9.3288542262466301E-3</v>
          </cell>
          <cell r="GP195">
            <v>5.1729010517120866E-3</v>
          </cell>
          <cell r="GQ195">
            <v>-3.0259439331797866E-3</v>
          </cell>
          <cell r="GR195">
            <v>-2.3344904689581725E-3</v>
          </cell>
          <cell r="GS195">
            <v>-1.2986013899151438E-2</v>
          </cell>
          <cell r="GT195">
            <v>-7.146365981677949E-3</v>
          </cell>
          <cell r="GU195">
            <v>-1.3681686632181056E-2</v>
          </cell>
          <cell r="GV195">
            <v>-1.291910725657297E-2</v>
          </cell>
          <cell r="GW195">
            <v>8.1848992159527789E-4</v>
          </cell>
          <cell r="GX195">
            <v>-1.2243077771537658E-3</v>
          </cell>
          <cell r="GY195">
            <v>-6.5671700186966664E-3</v>
          </cell>
          <cell r="GZ195">
            <v>-1.9254663316561338E-3</v>
          </cell>
          <cell r="HA195">
            <v>-4.7732853395313635E-3</v>
          </cell>
          <cell r="HB195">
            <v>-3.1299729858285108E-3</v>
          </cell>
          <cell r="HC195">
            <v>-5.3938773398044537E-3</v>
          </cell>
          <cell r="HD195">
            <v>-1.1384501845723705E-4</v>
          </cell>
          <cell r="HE195">
            <v>-5.4840363079049492E-3</v>
          </cell>
          <cell r="HF195">
            <v>-2.9389355073893286E-3</v>
          </cell>
          <cell r="HG195">
            <v>-7.713670591993127E-3</v>
          </cell>
          <cell r="HH195">
            <v>-6.9435686964544052E-3</v>
          </cell>
          <cell r="HI195">
            <v>-2.0235775173534587E-2</v>
          </cell>
          <cell r="HJ195">
            <v>-8.6562023748123496E-3</v>
          </cell>
          <cell r="HK195">
            <v>-8.1827521540736026E-3</v>
          </cell>
          <cell r="HL195">
            <v>-8.0337438550077689E-3</v>
          </cell>
          <cell r="HM195">
            <v>-1.2282842991959031E-2</v>
          </cell>
          <cell r="HN195">
            <v>-1.2740227628058043E-2</v>
          </cell>
          <cell r="HO195">
            <v>-6.1006836783412677E-3</v>
          </cell>
          <cell r="HP195">
            <v>-7.7962768732005028E-3</v>
          </cell>
          <cell r="HR195">
            <v>6.0713073050719935E-3</v>
          </cell>
          <cell r="HS195">
            <v>-2.5722855546996826E-2</v>
          </cell>
          <cell r="HT195">
            <v>-3.0157191248026183E-2</v>
          </cell>
          <cell r="HU195">
            <v>-1.6828819078529955E-2</v>
          </cell>
          <cell r="HV195">
            <v>-8.273626916052268E-3</v>
          </cell>
          <cell r="HW195">
            <v>-1.7364567808921705E-2</v>
          </cell>
          <cell r="HX195">
            <v>-1.0690668118501834E-2</v>
          </cell>
          <cell r="HY195">
            <v>-2.2025248322352975E-2</v>
          </cell>
          <cell r="HZ195">
            <v>-2.6441180410275766E-2</v>
          </cell>
          <cell r="IA195">
            <v>-2.7228398242921226E-2</v>
          </cell>
          <cell r="IB195">
            <v>-2.4558644885271042E-2</v>
          </cell>
          <cell r="IC195">
            <v>-2.4611976217306153E-2</v>
          </cell>
          <cell r="ID195">
            <v>-9.8097297537030892E-3</v>
          </cell>
          <cell r="IE195">
            <v>-8.3255663153473103E-3</v>
          </cell>
          <cell r="IF195">
            <v>-2.718895336460081E-3</v>
          </cell>
          <cell r="IG195">
            <v>-4.2276097514513111E-3</v>
          </cell>
          <cell r="IH195">
            <v>-1.9897829794752742E-3</v>
          </cell>
          <cell r="II195">
            <v>-7.5163648326449506E-3</v>
          </cell>
          <cell r="IJ195">
            <v>-1.8292281899426333E-2</v>
          </cell>
          <cell r="IK195">
            <v>-5.2865620126973267E-2</v>
          </cell>
          <cell r="IL195">
            <v>-6.8670118070324193E-4</v>
          </cell>
          <cell r="IM195">
            <v>-2.9486625877840789E-2</v>
          </cell>
          <cell r="IN195">
            <v>-1.6254282812335541E-2</v>
          </cell>
          <cell r="IO195">
            <v>-1.6752745300917748E-2</v>
          </cell>
          <cell r="IP195">
            <v>-1.5002328156927813E-2</v>
          </cell>
          <cell r="IQ195">
            <v>-1.8381368728739078E-2</v>
          </cell>
          <cell r="IR195">
            <v>-1.6871685670397985E-2</v>
          </cell>
          <cell r="IT195">
            <v>-1.4026910307312068E-3</v>
          </cell>
          <cell r="IU195">
            <v>-1.5696122882355446E-2</v>
          </cell>
          <cell r="IV195">
            <v>-5.8755484816142012E-3</v>
          </cell>
          <cell r="IW195">
            <v>-8.7364506214293591E-3</v>
          </cell>
          <cell r="IX195">
            <v>-9.6297755930812023E-3</v>
          </cell>
          <cell r="IY195">
            <v>-3.1787904413445034E-3</v>
          </cell>
          <cell r="IZ195">
            <v>-2.4131727582099582E-3</v>
          </cell>
          <cell r="JA195">
            <v>-6.3015588360315622E-4</v>
          </cell>
          <cell r="JB195">
            <v>-1.5489806363059744E-2</v>
          </cell>
          <cell r="JC195">
            <v>-1.4519810800810107E-2</v>
          </cell>
          <cell r="JD195">
            <v>-1.3487367978457843E-2</v>
          </cell>
          <cell r="JE195">
            <v>-9.173156093260415E-3</v>
          </cell>
          <cell r="JF195">
            <v>-5.161818492111947E-3</v>
          </cell>
          <cell r="JG195">
            <v>-8.2929950811585496E-3</v>
          </cell>
          <cell r="JH195">
            <v>-1.1106286064911153E-2</v>
          </cell>
          <cell r="JI195">
            <v>-1.4607403206258196E-2</v>
          </cell>
          <cell r="JJ195">
            <v>-1.0457704014101954E-2</v>
          </cell>
          <cell r="JK195">
            <v>-8.5138236937382095E-3</v>
          </cell>
          <cell r="JL195">
            <v>-7.1206387657516412E-3</v>
          </cell>
          <cell r="JM195">
            <v>-8.4727279352418972E-3</v>
          </cell>
          <cell r="JN195">
            <v>-8.0826089004828461E-3</v>
          </cell>
          <cell r="JO195">
            <v>-1.00693344810171E-2</v>
          </cell>
          <cell r="JP195">
            <v>-1.4637654787482579E-2</v>
          </cell>
          <cell r="JQ195">
            <v>-1.5145067996830575E-2</v>
          </cell>
          <cell r="JR195">
            <v>-2.154139303141045E-2</v>
          </cell>
          <cell r="JS195">
            <v>-2.1356836604701335E-2</v>
          </cell>
          <cell r="JT195">
            <v>-1.8320257015804864E-2</v>
          </cell>
        </row>
        <row r="196">
          <cell r="BM196" t="str">
            <v>Compressors—Middle East (US$)</v>
          </cell>
          <cell r="BN196">
            <v>0</v>
          </cell>
          <cell r="BO196">
            <v>4.2374562488326939E-2</v>
          </cell>
          <cell r="BP196">
            <v>-1.2204829618983948E-2</v>
          </cell>
          <cell r="BQ196">
            <v>-2.3501807339484371E-3</v>
          </cell>
          <cell r="BR196">
            <v>2.8916789812241994E-2</v>
          </cell>
          <cell r="BS196">
            <v>6.3791836345236774E-2</v>
          </cell>
          <cell r="BT196">
            <v>4.3893228950296459E-2</v>
          </cell>
          <cell r="BU196">
            <v>0.12659296473962089</v>
          </cell>
          <cell r="BV196">
            <v>0.15723823212973631</v>
          </cell>
          <cell r="BW196">
            <v>-3.797718208703138E-2</v>
          </cell>
          <cell r="BX196">
            <v>-6.7948808747266831E-3</v>
          </cell>
          <cell r="BY196">
            <v>-1.5640456995291707E-4</v>
          </cell>
          <cell r="BZ196">
            <v>1.4418924818831558E-2</v>
          </cell>
          <cell r="CA196">
            <v>-9.3643195398340762E-3</v>
          </cell>
          <cell r="CB196">
            <v>2.0631880073276987E-2</v>
          </cell>
          <cell r="CC196">
            <v>-0.17263192543199257</v>
          </cell>
          <cell r="CD196">
            <v>-0.11869002158209752</v>
          </cell>
          <cell r="CE196">
            <v>1.0218437927318025E-2</v>
          </cell>
          <cell r="CF196">
            <v>1.8766606179906775E-2</v>
          </cell>
          <cell r="CG196">
            <v>2.6978232844909078E-2</v>
          </cell>
          <cell r="CH196">
            <v>-4.4320321055571266E-2</v>
          </cell>
          <cell r="CI196">
            <v>8.4779990312986886E-2</v>
          </cell>
          <cell r="CJ196">
            <v>7.675694755909479E-2</v>
          </cell>
          <cell r="CK196">
            <v>3.6294556976338432E-2</v>
          </cell>
          <cell r="CL196">
            <v>2.8987265250569747E-2</v>
          </cell>
          <cell r="CM196">
            <v>2.4887817370378235E-2</v>
          </cell>
          <cell r="CN196">
            <v>2.5883602526968041E-2</v>
          </cell>
          <cell r="CO196">
            <v>2.813902559819283E-2</v>
          </cell>
          <cell r="CP196">
            <v>2.2260549529632086E-2</v>
          </cell>
          <cell r="CQ196">
            <v>2.5530766660282186E-2</v>
          </cell>
          <cell r="CR196">
            <v>2.5291934978480878E-2</v>
          </cell>
          <cell r="CS196">
            <v>2.490006146172458E-2</v>
          </cell>
          <cell r="CT196">
            <v>2.2190154165003046E-2</v>
          </cell>
          <cell r="CU196">
            <v>2.2992782485928447E-2</v>
          </cell>
          <cell r="CV196">
            <v>2.2692497781706761E-2</v>
          </cell>
          <cell r="CW196">
            <v>2.4033114324331709E-2</v>
          </cell>
          <cell r="CX196">
            <v>2.2376895705158554E-2</v>
          </cell>
          <cell r="CY196">
            <v>2.1708975473027185E-2</v>
          </cell>
          <cell r="CZ196">
            <v>2.0475084872404233E-2</v>
          </cell>
          <cell r="DA196">
            <v>1.9272575827857654E-2</v>
          </cell>
          <cell r="DB196">
            <v>1.8496234244316723E-2</v>
          </cell>
          <cell r="DC196">
            <v>1.7279416589114183E-2</v>
          </cell>
          <cell r="DD196">
            <v>1.6173781101543327E-2</v>
          </cell>
          <cell r="DE196">
            <v>1.8683379975889695E-2</v>
          </cell>
          <cell r="DF196">
            <v>1.7419719801285014E-2</v>
          </cell>
          <cell r="DG196">
            <v>1.5724872403020583E-2</v>
          </cell>
          <cell r="DH196">
            <v>1.4393397012010846E-2</v>
          </cell>
          <cell r="DI196">
            <v>1.4936595805885508E-2</v>
          </cell>
          <cell r="DJ196">
            <v>1.5335576759750133E-2</v>
          </cell>
          <cell r="DK196">
            <v>1.528000555692269E-2</v>
          </cell>
          <cell r="DL196">
            <v>1.5806604611429288E-2</v>
          </cell>
          <cell r="DN196">
            <v>2.2678736937213846E-2</v>
          </cell>
          <cell r="DO196">
            <v>1.9205494601824361E-3</v>
          </cell>
          <cell r="DP196">
            <v>8.6107757844022057E-3</v>
          </cell>
          <cell r="DQ196">
            <v>2.4026553738504246E-2</v>
          </cell>
          <cell r="DR196">
            <v>2.059183053687285E-2</v>
          </cell>
          <cell r="DS196">
            <v>2.4015551304843789E-2</v>
          </cell>
          <cell r="DT196">
            <v>2.026659578410207E-2</v>
          </cell>
          <cell r="DU196">
            <v>2.0403546399489686E-2</v>
          </cell>
          <cell r="DV196">
            <v>1.6000262249959794E-2</v>
          </cell>
          <cell r="DW196">
            <v>1.583770789090394E-2</v>
          </cell>
          <cell r="DX196">
            <v>1.6947220195799778E-2</v>
          </cell>
          <cell r="DY196">
            <v>1.0659583844643189E-2</v>
          </cell>
          <cell r="DZ196">
            <v>1.014170303344617E-2</v>
          </cell>
          <cell r="EA196">
            <v>1.3696668227018862E-2</v>
          </cell>
          <cell r="EB196">
            <v>2.0482171148561733E-2</v>
          </cell>
          <cell r="EC196">
            <v>2.1047921707256438E-2</v>
          </cell>
          <cell r="ED196">
            <v>2.1957926354544903E-2</v>
          </cell>
          <cell r="EE196">
            <v>1.7257335187568223E-2</v>
          </cell>
          <cell r="EF196">
            <v>1.4664710875202314E-2</v>
          </cell>
          <cell r="EG196">
            <v>1.450010761657131E-2</v>
          </cell>
          <cell r="EH196">
            <v>1.3322057844524136E-2</v>
          </cell>
          <cell r="EI196">
            <v>1.2949674238098816E-2</v>
          </cell>
          <cell r="EJ196">
            <v>8.3994938649811831E-3</v>
          </cell>
          <cell r="EK196">
            <v>1.1864801298135963E-2</v>
          </cell>
          <cell r="EL196">
            <v>1.1037913844831989E-2</v>
          </cell>
          <cell r="EM196">
            <v>1.0048832084847069E-2</v>
          </cell>
          <cell r="EN196">
            <v>8.0825116087993414E-3</v>
          </cell>
          <cell r="EP196">
            <v>2.2264462660169571E-2</v>
          </cell>
          <cell r="EQ196">
            <v>1.1432156050183308E-2</v>
          </cell>
          <cell r="ER196">
            <v>1.9748383661878439E-2</v>
          </cell>
          <cell r="ES196">
            <v>2.538562780807466E-2</v>
          </cell>
          <cell r="ET196">
            <v>2.4740565828845783E-2</v>
          </cell>
          <cell r="EU196">
            <v>2.6433124852992467E-2</v>
          </cell>
          <cell r="EV196">
            <v>2.6197972497063699E-2</v>
          </cell>
          <cell r="EW196">
            <v>3.0990165166052092E-2</v>
          </cell>
          <cell r="EX196">
            <v>1.6591980808486208E-2</v>
          </cell>
          <cell r="EY196">
            <v>1.9670557049877951E-2</v>
          </cell>
          <cell r="EZ196">
            <v>2.0150846039229828E-2</v>
          </cell>
          <cell r="FA196">
            <v>2.3154891988398037E-2</v>
          </cell>
          <cell r="FB196">
            <v>2.100425434032889E-2</v>
          </cell>
          <cell r="FC196">
            <v>1.6034863314606771E-2</v>
          </cell>
          <cell r="FD196">
            <v>1.7286014616125684E-2</v>
          </cell>
          <cell r="FE196">
            <v>1.6203445191550918E-2</v>
          </cell>
          <cell r="FF196">
            <v>2.0980314193620571E-2</v>
          </cell>
          <cell r="FG196">
            <v>2.0680129393282839E-2</v>
          </cell>
          <cell r="FH196">
            <v>2.0942798517844474E-2</v>
          </cell>
          <cell r="FI196">
            <v>1.947824933635077E-2</v>
          </cell>
          <cell r="FJ196">
            <v>1.9135063006053058E-2</v>
          </cell>
          <cell r="FK196">
            <v>1.9730325461741485E-2</v>
          </cell>
          <cell r="FL196">
            <v>1.750749839810296E-2</v>
          </cell>
          <cell r="FM196">
            <v>1.7626556740320334E-2</v>
          </cell>
          <cell r="FN196">
            <v>1.2910298961892757E-2</v>
          </cell>
          <cell r="FO196">
            <v>1.273086717462142E-2</v>
          </cell>
          <cell r="FP196">
            <v>1.6621691684971518E-2</v>
          </cell>
          <cell r="FQ196">
            <v>80.381159310654382</v>
          </cell>
          <cell r="FS196">
            <v>1.9408293350090755E-2</v>
          </cell>
          <cell r="FT196">
            <v>-2.7363323208236423E-2</v>
          </cell>
          <cell r="FU196">
            <v>-2.1659805100319396E-2</v>
          </cell>
          <cell r="FV196">
            <v>2.0189898506983717E-3</v>
          </cell>
          <cell r="FW196">
            <v>3.144783813713814E-2</v>
          </cell>
          <cell r="FX196">
            <v>1.2647290167266956E-2</v>
          </cell>
          <cell r="FY196">
            <v>9.694734585660747E-2</v>
          </cell>
          <cell r="FZ196">
            <v>0.13546058076130674</v>
          </cell>
          <cell r="GA196">
            <v>-4.4103942835794552E-2</v>
          </cell>
          <cell r="GB196">
            <v>-1.8589615554662875E-2</v>
          </cell>
          <cell r="GC196">
            <v>-2.0507317774703715E-2</v>
          </cell>
          <cell r="GD196">
            <v>-4.2079569349825485E-3</v>
          </cell>
          <cell r="GE196">
            <v>-2.6411798096207084E-2</v>
          </cell>
          <cell r="GF196">
            <v>1.8973802867541245E-3</v>
          </cell>
          <cell r="GG196">
            <v>-0.18082787080833651</v>
          </cell>
          <cell r="GH196">
            <v>-0.12743479692466098</v>
          </cell>
          <cell r="GI196">
            <v>-8.5972526816658901E-3</v>
          </cell>
          <cell r="GJ196">
            <v>-5.00396968124317E-3</v>
          </cell>
          <cell r="GK196">
            <v>8.9309856117494313E-3</v>
          </cell>
          <cell r="GL196">
            <v>-5.5700971994196768E-2</v>
          </cell>
          <cell r="GM196">
            <v>4.1501624560144945E-2</v>
          </cell>
          <cell r="GN196">
            <v>1.7937480968366337E-2</v>
          </cell>
          <cell r="GO196">
            <v>3.7270282733363747E-3</v>
          </cell>
          <cell r="GP196">
            <v>5.2122847958402385E-3</v>
          </cell>
          <cell r="GQ196">
            <v>3.0482950559951316E-3</v>
          </cell>
          <cell r="GR196">
            <v>3.6930295887840359E-3</v>
          </cell>
          <cell r="GS196">
            <v>5.2518080356216412E-3</v>
          </cell>
          <cell r="GT196">
            <v>-4.0432187984473789E-4</v>
          </cell>
          <cell r="GU196">
            <v>2.7460163062722476E-3</v>
          </cell>
          <cell r="GV196">
            <v>2.4806759980222637E-3</v>
          </cell>
          <cell r="GW196">
            <v>1.4227919334455219E-3</v>
          </cell>
          <cell r="GX196">
            <v>-9.9909149879506831E-4</v>
          </cell>
          <cell r="GY196">
            <v>-1.3455480614599225E-4</v>
          </cell>
          <cell r="GZ196">
            <v>5.5993275804211429E-4</v>
          </cell>
          <cell r="HA196">
            <v>2.6003756480157403E-3</v>
          </cell>
          <cell r="HB196">
            <v>9.3431759741169351E-4</v>
          </cell>
          <cell r="HC196">
            <v>1.8002242917969369E-4</v>
          </cell>
          <cell r="HD196">
            <v>-1.0017902937907719E-3</v>
          </cell>
          <cell r="HE196">
            <v>-1.978006707952229E-3</v>
          </cell>
          <cell r="HF196">
            <v>-3.0620155751155398E-3</v>
          </cell>
          <cell r="HG196">
            <v>-4.1878717675852828E-3</v>
          </cell>
          <cell r="HH196">
            <v>-5.2267915366801532E-3</v>
          </cell>
          <cell r="HI196">
            <v>-2.6643390170288939E-3</v>
          </cell>
          <cell r="HJ196">
            <v>-3.8736456614519854E-3</v>
          </cell>
          <cell r="HK196">
            <v>-5.6109772670553948E-3</v>
          </cell>
          <cell r="HL196">
            <v>-6.8513244235887116E-3</v>
          </cell>
          <cell r="HM196">
            <v>-6.2971171582372198E-3</v>
          </cell>
          <cell r="HN196">
            <v>-6.0471380552844511E-3</v>
          </cell>
          <cell r="HO196">
            <v>-6.080831596587899E-3</v>
          </cell>
          <cell r="HP196">
            <v>-5.7986447185730539E-3</v>
          </cell>
          <cell r="HR196">
            <v>-1.6448775743359567E-3</v>
          </cell>
          <cell r="HS196">
            <v>-1.8339295598656546E-2</v>
          </cell>
          <cell r="HT196">
            <v>-1.3421285512905112E-2</v>
          </cell>
          <cell r="HU196">
            <v>1.4583662096203653E-3</v>
          </cell>
          <cell r="HV196">
            <v>-1.8116033573806201E-3</v>
          </cell>
          <cell r="HW196">
            <v>1.5012608494002766E-3</v>
          </cell>
          <cell r="HX196">
            <v>-1.3491275548430659E-3</v>
          </cell>
          <cell r="HY196">
            <v>-2.1951674822564549E-3</v>
          </cell>
          <cell r="HZ196">
            <v>-6.6925345671960956E-3</v>
          </cell>
          <cell r="IA196">
            <v>-1.1277330222020598E-2</v>
          </cell>
          <cell r="IB196">
            <v>-4.8932912131622874E-3</v>
          </cell>
          <cell r="IC196">
            <v>-1.0993438776926823E-2</v>
          </cell>
          <cell r="ID196">
            <v>-1.1672752676812448E-2</v>
          </cell>
          <cell r="IE196">
            <v>-8.3392363082226417E-3</v>
          </cell>
          <cell r="IF196">
            <v>-1.7604998833359309E-3</v>
          </cell>
          <cell r="IG196">
            <v>-1.0823933598509416E-3</v>
          </cell>
          <cell r="IH196">
            <v>-5.9873615513905687E-4</v>
          </cell>
          <cell r="II196">
            <v>-5.1798418983060035E-3</v>
          </cell>
          <cell r="IJ196">
            <v>-7.7166696609518581E-3</v>
          </cell>
          <cell r="IK196">
            <v>-7.8409489914870178E-3</v>
          </cell>
          <cell r="IL196">
            <v>-8.9603279880746678E-3</v>
          </cell>
          <cell r="IM196">
            <v>-9.431182784398473E-3</v>
          </cell>
          <cell r="IN196">
            <v>-1.3865920823384781E-2</v>
          </cell>
          <cell r="IO196">
            <v>-1.0463032897666147E-2</v>
          </cell>
          <cell r="IP196">
            <v>-1.1448302808140243E-2</v>
          </cell>
          <cell r="IQ196">
            <v>-1.2444487705767893E-2</v>
          </cell>
          <cell r="IR196">
            <v>-1.4629433117638535E-2</v>
          </cell>
          <cell r="IT196">
            <v>-5.2277717262450007E-4</v>
          </cell>
          <cell r="IU196">
            <v>-8.6732638836402032E-3</v>
          </cell>
          <cell r="IV196">
            <v>-1.9903250466769551E-3</v>
          </cell>
          <cell r="IW196">
            <v>3.0502869778810116E-3</v>
          </cell>
          <cell r="IX196">
            <v>2.3188332423409452E-3</v>
          </cell>
          <cell r="IY196">
            <v>4.0902939139961791E-3</v>
          </cell>
          <cell r="IZ196">
            <v>4.7591387029464194E-3</v>
          </cell>
          <cell r="JA196">
            <v>8.4081141088598876E-3</v>
          </cell>
          <cell r="JB196">
            <v>-5.9860855612576813E-3</v>
          </cell>
          <cell r="JC196">
            <v>-7.5492868257646117E-3</v>
          </cell>
          <cell r="JD196">
            <v>-2.0286419724390159E-3</v>
          </cell>
          <cell r="JE196">
            <v>6.1422893003415524E-4</v>
          </cell>
          <cell r="JF196">
            <v>-2.04350860293534E-3</v>
          </cell>
          <cell r="JG196">
            <v>-7.1648336269849455E-3</v>
          </cell>
          <cell r="JH196">
            <v>-5.9973095127725529E-3</v>
          </cell>
          <cell r="JI196">
            <v>-7.0525330870471192E-3</v>
          </cell>
          <cell r="JJ196">
            <v>-2.9902895383351336E-3</v>
          </cell>
          <cell r="JK196">
            <v>-3.2538338652783327E-3</v>
          </cell>
          <cell r="JL196">
            <v>-2.9934446359829447E-3</v>
          </cell>
          <cell r="JM196">
            <v>-4.5928092675643351E-3</v>
          </cell>
          <cell r="JN196">
            <v>-4.8770561852495842E-3</v>
          </cell>
          <cell r="JO196">
            <v>-4.6481621285634489E-3</v>
          </cell>
          <cell r="JP196">
            <v>-6.7417538190486237E-3</v>
          </cell>
          <cell r="JQ196">
            <v>-6.5294569207300368E-3</v>
          </cell>
          <cell r="JR196">
            <v>-1.1403576917416003E-2</v>
          </cell>
          <cell r="JS196">
            <v>-1.1720699592257633E-2</v>
          </cell>
          <cell r="JT196">
            <v>-8.2440454818690778E-3</v>
          </cell>
        </row>
        <row r="197">
          <cell r="BM197" t="str">
            <v>Compressors—CIS (US$)</v>
          </cell>
          <cell r="BN197">
            <v>0</v>
          </cell>
          <cell r="BO197">
            <v>-0.1050676763139603</v>
          </cell>
          <cell r="BP197">
            <v>0.22656357591007348</v>
          </cell>
          <cell r="BQ197">
            <v>0.16600251918849573</v>
          </cell>
          <cell r="BR197">
            <v>0.10183022188249735</v>
          </cell>
          <cell r="BS197">
            <v>9.7347552226954459E-2</v>
          </cell>
          <cell r="BT197">
            <v>8.4287885305918797E-2</v>
          </cell>
          <cell r="BU197">
            <v>1.6452582325644061E-2</v>
          </cell>
          <cell r="BV197">
            <v>0.14232443957566754</v>
          </cell>
          <cell r="BW197">
            <v>0.12766712197501473</v>
          </cell>
          <cell r="BX197">
            <v>-3.0287258984999066E-2</v>
          </cell>
          <cell r="BY197">
            <v>1.0169818147135024E-2</v>
          </cell>
          <cell r="BZ197">
            <v>4.2632671215211859E-2</v>
          </cell>
          <cell r="CA197">
            <v>1.7892810924543312E-2</v>
          </cell>
          <cell r="CB197">
            <v>2.3552092281045489E-2</v>
          </cell>
          <cell r="CC197">
            <v>-0.37841640632124585</v>
          </cell>
          <cell r="CD197">
            <v>-0.1052974066993263</v>
          </cell>
          <cell r="CE197">
            <v>5.6506875427555503E-3</v>
          </cell>
          <cell r="CF197">
            <v>3.1454348457163661E-2</v>
          </cell>
          <cell r="CG197">
            <v>2.8774392012270056E-2</v>
          </cell>
          <cell r="CH197">
            <v>-4.9803063234435396E-2</v>
          </cell>
          <cell r="CI197">
            <v>0.14740065263497137</v>
          </cell>
          <cell r="CJ197">
            <v>7.3100350661452929E-2</v>
          </cell>
          <cell r="CK197">
            <v>4.2208769190948514E-2</v>
          </cell>
          <cell r="CL197">
            <v>2.782933815012379E-2</v>
          </cell>
          <cell r="CM197">
            <v>2.326486388481764E-2</v>
          </cell>
          <cell r="CN197">
            <v>1.9688656384464237E-2</v>
          </cell>
          <cell r="CO197">
            <v>1.938257960286132E-2</v>
          </cell>
          <cell r="CP197">
            <v>1.8417249534150922E-2</v>
          </cell>
          <cell r="CQ197">
            <v>1.9210995511672137E-2</v>
          </cell>
          <cell r="CR197">
            <v>1.6045283829526944E-2</v>
          </cell>
          <cell r="CS197">
            <v>1.1014692004932344E-2</v>
          </cell>
          <cell r="CT197">
            <v>8.9887077318412979E-3</v>
          </cell>
          <cell r="CU197">
            <v>1.2387696009861136E-2</v>
          </cell>
          <cell r="CV197">
            <v>1.4176140724316499E-2</v>
          </cell>
          <cell r="CW197">
            <v>1.3101431737159431E-2</v>
          </cell>
          <cell r="CX197">
            <v>1.2769916024092661E-2</v>
          </cell>
          <cell r="CY197">
            <v>1.3784896542345642E-2</v>
          </cell>
          <cell r="CZ197">
            <v>1.3493736664455431E-2</v>
          </cell>
          <cell r="DA197">
            <v>1.3339373196859719E-2</v>
          </cell>
          <cell r="DB197">
            <v>1.0361601592645852E-2</v>
          </cell>
          <cell r="DC197">
            <v>4.833183564745192E-3</v>
          </cell>
          <cell r="DD197">
            <v>9.4091932838313783E-3</v>
          </cell>
          <cell r="DE197">
            <v>5.3001887907618422E-3</v>
          </cell>
          <cell r="DF197">
            <v>7.7457059723401022E-4</v>
          </cell>
          <cell r="DG197">
            <v>6.9309888266187109E-3</v>
          </cell>
          <cell r="DH197">
            <v>6.2798009072364668E-3</v>
          </cell>
          <cell r="DI197">
            <v>4.6021052382621613E-3</v>
          </cell>
          <cell r="DJ197">
            <v>6.4830727299486097E-3</v>
          </cell>
          <cell r="DK197">
            <v>7.3765065156686654E-3</v>
          </cell>
          <cell r="DL197">
            <v>8.7183442532131391E-3</v>
          </cell>
          <cell r="DN197">
            <v>1.1450197659851415E-2</v>
          </cell>
          <cell r="DO197">
            <v>3.0290628919500268E-3</v>
          </cell>
          <cell r="DP197">
            <v>1.2578093309306327E-2</v>
          </cell>
          <cell r="DQ197">
            <v>2.4613086215162703E-2</v>
          </cell>
          <cell r="DR197">
            <v>2.3430905038354898E-2</v>
          </cell>
          <cell r="DS197">
            <v>2.0834001006829885E-2</v>
          </cell>
          <cell r="DT197">
            <v>2.3687931625580222E-2</v>
          </cell>
          <cell r="DU197">
            <v>2.3676172901157574E-2</v>
          </cell>
          <cell r="DV197">
            <v>1.4814853899270911E-2</v>
          </cell>
          <cell r="DW197">
            <v>1.7575879832604113E-2</v>
          </cell>
          <cell r="DX197">
            <v>1.5564302980704344E-2</v>
          </cell>
          <cell r="DY197">
            <v>9.813160920154624E-3</v>
          </cell>
          <cell r="DZ197">
            <v>1.4740203690087947E-2</v>
          </cell>
          <cell r="EA197">
            <v>1.0810858409900622E-2</v>
          </cell>
          <cell r="EB197">
            <v>2.0409042072303919E-2</v>
          </cell>
          <cell r="EC197">
            <v>2.0785396153863645E-2</v>
          </cell>
          <cell r="ED197">
            <v>1.8485507855984892E-2</v>
          </cell>
          <cell r="EE197">
            <v>1.7083697470410383E-2</v>
          </cell>
          <cell r="EF197">
            <v>1.747137076250517E-2</v>
          </cell>
          <cell r="EG197">
            <v>1.5950805233127755E-2</v>
          </cell>
          <cell r="EH197">
            <v>1.4393575321866497E-2</v>
          </cell>
          <cell r="EI197">
            <v>1.4144228193770952E-2</v>
          </cell>
          <cell r="EJ197">
            <v>1.2675986926352271E-2</v>
          </cell>
          <cell r="EK197">
            <v>1.3785421816709477E-2</v>
          </cell>
          <cell r="EL197">
            <v>1.4585585168696631E-2</v>
          </cell>
          <cell r="EM197">
            <v>1.2610387158816955E-2</v>
          </cell>
          <cell r="EN197">
            <v>1.2860780050060826E-2</v>
          </cell>
          <cell r="EP197">
            <v>3.3104292842371326E-2</v>
          </cell>
          <cell r="EQ197">
            <v>1.9196922301809076E-2</v>
          </cell>
          <cell r="ER197">
            <v>2.0023857510576476E-2</v>
          </cell>
          <cell r="ES197">
            <v>2.6464454316125995E-2</v>
          </cell>
          <cell r="ET197">
            <v>2.9669263572844801E-2</v>
          </cell>
          <cell r="EU197">
            <v>2.9950593024933556E-2</v>
          </cell>
          <cell r="EV197">
            <v>2.7645203072471092E-2</v>
          </cell>
          <cell r="EW197">
            <v>3.5992387911196105E-2</v>
          </cell>
          <cell r="EX197">
            <v>2.0172861911253982E-2</v>
          </cell>
          <cell r="EY197">
            <v>2.3512355390681874E-2</v>
          </cell>
          <cell r="EZ197">
            <v>2.3526096030769775E-2</v>
          </cell>
          <cell r="FA197">
            <v>2.6384373625762382E-2</v>
          </cell>
          <cell r="FB197">
            <v>2.4786618194830468E-2</v>
          </cell>
          <cell r="FC197">
            <v>2.0600958090993861E-2</v>
          </cell>
          <cell r="FD197">
            <v>2.1215187606643315E-2</v>
          </cell>
          <cell r="FE197">
            <v>2.2924609601554027E-2</v>
          </cell>
          <cell r="FF197">
            <v>2.3578934912782779E-2</v>
          </cell>
          <cell r="FG197">
            <v>2.3656697853690272E-2</v>
          </cell>
          <cell r="FH197">
            <v>2.3255474538164032E-2</v>
          </cell>
          <cell r="FI197">
            <v>2.182153158538104E-2</v>
          </cell>
          <cell r="FJ197">
            <v>2.1382115001538436E-2</v>
          </cell>
          <cell r="FK197">
            <v>2.3712207849760272E-2</v>
          </cell>
          <cell r="FL197">
            <v>2.0536490489191223E-2</v>
          </cell>
          <cell r="FM197">
            <v>1.8442758684758864E-2</v>
          </cell>
          <cell r="FN197">
            <v>1.4382987173525708E-2</v>
          </cell>
          <cell r="FO197">
            <v>1.7292654705671644E-2</v>
          </cell>
          <cell r="FP197">
            <v>1.807340641526424E-2</v>
          </cell>
          <cell r="FQ197">
            <v>101.15365916276338</v>
          </cell>
          <cell r="FS197">
            <v>-0.12478540288358853</v>
          </cell>
          <cell r="FT197">
            <v>0.20774099339524743</v>
          </cell>
          <cell r="FU197">
            <v>0.14343440939588747</v>
          </cell>
          <cell r="FV197">
            <v>7.3026329096194553E-2</v>
          </cell>
          <cell r="FW197">
            <v>6.3983311169391488E-2</v>
          </cell>
          <cell r="FX197">
            <v>5.1832848767826345E-2</v>
          </cell>
          <cell r="FY197">
            <v>-1.0294758383380564E-2</v>
          </cell>
          <cell r="FZ197">
            <v>0.12082744552204661</v>
          </cell>
          <cell r="GA197">
            <v>0.12048543508366261</v>
          </cell>
          <cell r="GB197">
            <v>-4.1803011648556376E-2</v>
          </cell>
          <cell r="GC197">
            <v>-1.039127599312295E-2</v>
          </cell>
          <cell r="GD197">
            <v>2.3487725272038018E-2</v>
          </cell>
          <cell r="GE197">
            <v>3.7627461438138887E-4</v>
          </cell>
          <cell r="GF197">
            <v>4.763989705847127E-3</v>
          </cell>
          <cell r="GG197">
            <v>-0.38457384137006934</v>
          </cell>
          <cell r="GH197">
            <v>-0.11417506991479176</v>
          </cell>
          <cell r="GI197">
            <v>-1.3079927032384253E-2</v>
          </cell>
          <cell r="GJ197">
            <v>7.3877333084293451E-3</v>
          </cell>
          <cell r="GK197">
            <v>1.0695580596417287E-2</v>
          </cell>
          <cell r="GL197">
            <v>-6.111842328501671E-2</v>
          </cell>
          <cell r="GM197">
            <v>0.10162397390451439</v>
          </cell>
          <cell r="GN197">
            <v>1.4480631172003156E-2</v>
          </cell>
          <cell r="GO197">
            <v>9.4553751133208408E-3</v>
          </cell>
          <cell r="GP197">
            <v>4.081111859523201E-3</v>
          </cell>
          <cell r="GQ197">
            <v>1.4599253836700132E-3</v>
          </cell>
          <cell r="GR197">
            <v>-2.3679155775030436E-3</v>
          </cell>
          <cell r="GS197">
            <v>-3.3097122934523382E-3</v>
          </cell>
          <cell r="GT197">
            <v>-4.162410820056639E-3</v>
          </cell>
          <cell r="GU197">
            <v>-3.4333452002316411E-3</v>
          </cell>
          <cell r="GV197">
            <v>-6.5602505696054081E-3</v>
          </cell>
          <cell r="GW197">
            <v>-1.2144506939204214E-2</v>
          </cell>
          <cell r="GX197">
            <v>-1.3901051986794144E-2</v>
          </cell>
          <cell r="GY197">
            <v>-1.0499886499830913E-2</v>
          </cell>
          <cell r="GZ197">
            <v>-7.7721178467765606E-3</v>
          </cell>
          <cell r="HA197">
            <v>-8.1025097519310529E-3</v>
          </cell>
          <cell r="HB197">
            <v>-8.4711723854263843E-3</v>
          </cell>
          <cell r="HC197">
            <v>-7.5770841763976859E-3</v>
          </cell>
          <cell r="HD197">
            <v>-7.8362093447454928E-3</v>
          </cell>
          <cell r="HE197">
            <v>-7.7875093442658638E-3</v>
          </cell>
          <cell r="HF197">
            <v>-1.1024464533810674E-2</v>
          </cell>
          <cell r="HG197">
            <v>-1.6371456330841361E-2</v>
          </cell>
          <cell r="HH197">
            <v>-1.184891744910288E-2</v>
          </cell>
          <cell r="HI197">
            <v>-1.5767069550432611E-2</v>
          </cell>
          <cell r="HJ197">
            <v>-2.0170432003760119E-2</v>
          </cell>
          <cell r="HK197">
            <v>-1.4220140568213413E-2</v>
          </cell>
          <cell r="HL197">
            <v>-1.4794995241394049E-2</v>
          </cell>
          <cell r="HM197">
            <v>-1.6415397563324219E-2</v>
          </cell>
          <cell r="HN197">
            <v>-1.4713210551117406E-2</v>
          </cell>
          <cell r="HO197">
            <v>-1.3818046110382398E-2</v>
          </cell>
          <cell r="HP197">
            <v>-1.2736144457927367E-2</v>
          </cell>
          <cell r="HR197">
            <v>-1.2606354820343224E-2</v>
          </cell>
          <cell r="HS197">
            <v>-1.7253197427645306E-2</v>
          </cell>
          <cell r="HT197">
            <v>-9.540629944221668E-3</v>
          </cell>
          <cell r="HU197">
            <v>2.0319722881529945E-3</v>
          </cell>
          <cell r="HV197">
            <v>9.6514944407233294E-4</v>
          </cell>
          <cell r="HW197">
            <v>-1.6103389997002004E-3</v>
          </cell>
          <cell r="HX197">
            <v>1.9997226742425322E-3</v>
          </cell>
          <cell r="HY197">
            <v>1.0049806845273679E-3</v>
          </cell>
          <cell r="HZ197">
            <v>-7.8514663195541345E-3</v>
          </cell>
          <cell r="IA197">
            <v>-9.5855540757118218E-3</v>
          </cell>
          <cell r="IB197">
            <v>-6.2465081462625971E-3</v>
          </cell>
          <cell r="IC197">
            <v>-1.1821727390887715E-2</v>
          </cell>
          <cell r="ID197">
            <v>-7.173558670521496E-3</v>
          </cell>
          <cell r="IE197">
            <v>-1.1162313917935762E-2</v>
          </cell>
          <cell r="IF197">
            <v>-1.832035020932099E-3</v>
          </cell>
          <cell r="IG197">
            <v>-1.3392289029257043E-3</v>
          </cell>
          <cell r="IH197">
            <v>-3.9945114082732269E-3</v>
          </cell>
          <cell r="II197">
            <v>-5.3496497682129496E-3</v>
          </cell>
          <cell r="IJ197">
            <v>-4.9719188183807717E-3</v>
          </cell>
          <cell r="IK197">
            <v>-6.4221982592426174E-3</v>
          </cell>
          <cell r="IL197">
            <v>-7.9123725813214918E-3</v>
          </cell>
          <cell r="IM197">
            <v>-8.2630221846525798E-3</v>
          </cell>
          <cell r="IN197">
            <v>-9.6838525331511827E-3</v>
          </cell>
          <cell r="IO197">
            <v>-8.5847928398387063E-3</v>
          </cell>
          <cell r="IP197">
            <v>-7.9795342681470149E-3</v>
          </cell>
          <cell r="IQ197">
            <v>-9.939977277175216E-3</v>
          </cell>
          <cell r="IR197">
            <v>-9.9588183331721369E-3</v>
          </cell>
          <cell r="IT197">
            <v>1.0075422962626535E-2</v>
          </cell>
          <cell r="IU197">
            <v>-1.0628469724452971E-3</v>
          </cell>
          <cell r="IV197">
            <v>-1.7207236718652652E-3</v>
          </cell>
          <cell r="IW197">
            <v>4.1056140754662795E-3</v>
          </cell>
          <cell r="IX197">
            <v>7.1396891125032891E-3</v>
          </cell>
          <cell r="IY197">
            <v>7.5311957760664239E-3</v>
          </cell>
          <cell r="IZ197">
            <v>6.1761344342012858E-3</v>
          </cell>
          <cell r="JA197">
            <v>1.3300771842380321E-2</v>
          </cell>
          <cell r="JB197">
            <v>-2.4847342725419219E-3</v>
          </cell>
          <cell r="JC197">
            <v>-3.8100443058728395E-3</v>
          </cell>
          <cell r="JD197">
            <v>1.2732254237577401E-3</v>
          </cell>
          <cell r="JE197">
            <v>3.7725633168590456E-3</v>
          </cell>
          <cell r="JF197">
            <v>1.6534736039255371E-3</v>
          </cell>
          <cell r="JG197">
            <v>-2.7029990672928772E-3</v>
          </cell>
          <cell r="JH197">
            <v>-2.1580662047457899E-3</v>
          </cell>
          <cell r="JI197">
            <v>-4.8518359891369656E-4</v>
          </cell>
          <cell r="JJ197">
            <v>-4.5267930746817342E-4</v>
          </cell>
          <cell r="JK197">
            <v>-3.4706306048926105E-4</v>
          </cell>
          <cell r="JL197">
            <v>-7.349898469005689E-4</v>
          </cell>
          <cell r="JM197">
            <v>-2.3048546180963747E-3</v>
          </cell>
          <cell r="JN197">
            <v>-2.6829475947193204E-3</v>
          </cell>
          <cell r="JO197">
            <v>-7.6147380112978613E-4</v>
          </cell>
          <cell r="JP197">
            <v>-3.7849487077086241E-3</v>
          </cell>
          <cell r="JQ197">
            <v>-5.7326296527772103E-3</v>
          </cell>
          <cell r="JR197">
            <v>-9.9662390802666145E-3</v>
          </cell>
          <cell r="JS197">
            <v>-7.2690527274072991E-3</v>
          </cell>
          <cell r="JT197">
            <v>-6.82783850949642E-3</v>
          </cell>
        </row>
        <row r="198">
          <cell r="BM198" t="str">
            <v>Yards and fabrication—Global</v>
          </cell>
          <cell r="BN198">
            <v>0</v>
          </cell>
          <cell r="BO198">
            <v>6.4818363572781923E-2</v>
          </cell>
          <cell r="BP198">
            <v>2.8422193323377698E-2</v>
          </cell>
          <cell r="BQ198">
            <v>3.8691376859675497E-2</v>
          </cell>
          <cell r="BR198">
            <v>7.7612178449709912E-2</v>
          </cell>
          <cell r="BS198">
            <v>0.15001791484484039</v>
          </cell>
          <cell r="BT198">
            <v>0.16513905594204581</v>
          </cell>
          <cell r="BU198">
            <v>0.1134328525752486</v>
          </cell>
          <cell r="BV198">
            <v>8.0316812790403702E-2</v>
          </cell>
          <cell r="BW198">
            <v>-0.16986193892917278</v>
          </cell>
          <cell r="BX198">
            <v>6.5426829268292463E-2</v>
          </cell>
          <cell r="BY198">
            <v>7.6969521107812966E-2</v>
          </cell>
          <cell r="BZ198">
            <v>2.9488513516496395E-2</v>
          </cell>
          <cell r="CA198">
            <v>1.5224654555334061E-2</v>
          </cell>
          <cell r="CB198">
            <v>1.9824328542115799E-2</v>
          </cell>
          <cell r="CC198">
            <v>-8.7099826171843975E-2</v>
          </cell>
          <cell r="CD198">
            <v>-8.578545354604139E-2</v>
          </cell>
          <cell r="CE198">
            <v>-9.2869470072601823E-3</v>
          </cell>
          <cell r="CF198">
            <v>-1.5482622845366167E-2</v>
          </cell>
          <cell r="CG198">
            <v>1.1691433014854979E-2</v>
          </cell>
          <cell r="CH198">
            <v>-2.240035414612751E-2</v>
          </cell>
          <cell r="CI198">
            <v>2.9080424738537669E-2</v>
          </cell>
          <cell r="CJ198">
            <v>5.8984212317511719E-2</v>
          </cell>
          <cell r="CK198">
            <v>5.2596949591434905E-2</v>
          </cell>
          <cell r="CL198">
            <v>5.2795006454813581E-2</v>
          </cell>
          <cell r="CM198">
            <v>5.007325669874943E-2</v>
          </cell>
          <cell r="CN198">
            <v>4.7909758963793528E-2</v>
          </cell>
          <cell r="CO198">
            <v>3.0765927511022553E-2</v>
          </cell>
          <cell r="CP198">
            <v>1.4631547520985595E-2</v>
          </cell>
          <cell r="CQ198">
            <v>6.7756750026598126E-3</v>
          </cell>
          <cell r="CR198">
            <v>9.8198282613221419E-3</v>
          </cell>
          <cell r="CS198">
            <v>1.8674292527685439E-2</v>
          </cell>
          <cell r="CT198">
            <v>1.999736835791021E-2</v>
          </cell>
          <cell r="CU198">
            <v>2.2401544707415639E-2</v>
          </cell>
          <cell r="CV198">
            <v>2.989336433979228E-2</v>
          </cell>
          <cell r="CW198">
            <v>2.0404911123038074E-2</v>
          </cell>
          <cell r="CX198">
            <v>1.9714162806517756E-2</v>
          </cell>
          <cell r="CY198">
            <v>1.9805956240915953E-2</v>
          </cell>
          <cell r="CZ198">
            <v>2.0454482166352057E-2</v>
          </cell>
          <cell r="DA198">
            <v>1.9592530720871259E-2</v>
          </cell>
          <cell r="DB198">
            <v>1.8925580891618391E-2</v>
          </cell>
          <cell r="DC198">
            <v>1.9077494489811702E-2</v>
          </cell>
          <cell r="DD198">
            <v>1.9254925801682074E-2</v>
          </cell>
          <cell r="DE198">
            <v>2.0156514795290122E-2</v>
          </cell>
          <cell r="DF198">
            <v>2.0150456764478637E-2</v>
          </cell>
          <cell r="DG198">
            <v>1.965819155824515E-2</v>
          </cell>
          <cell r="DH198">
            <v>2.1074069070896914E-2</v>
          </cell>
          <cell r="DI198">
            <v>2.085143073166653E-2</v>
          </cell>
          <cell r="DJ198">
            <v>1.9431900667130894E-2</v>
          </cell>
          <cell r="DK198">
            <v>1.9472581279453696E-2</v>
          </cell>
          <cell r="DL198">
            <v>2.0179611088318544E-2</v>
          </cell>
          <cell r="DN198">
            <v>4.2298446587610151E-2</v>
          </cell>
          <cell r="DO198">
            <v>4.3517511876566425E-2</v>
          </cell>
          <cell r="DP198">
            <v>4.3437555671175659E-2</v>
          </cell>
          <cell r="DQ198">
            <v>2.8002284484483306E-2</v>
          </cell>
          <cell r="DR198">
            <v>1.2244470727091977E-2</v>
          </cell>
          <cell r="DS198">
            <v>4.7266312827975599E-3</v>
          </cell>
          <cell r="DT198">
            <v>6.7895375937427269E-3</v>
          </cell>
          <cell r="DU198">
            <v>1.6599627549558502E-2</v>
          </cell>
          <cell r="DV198">
            <v>1.7636199913890326E-2</v>
          </cell>
          <cell r="DW198">
            <v>2.0489492267734871E-2</v>
          </cell>
          <cell r="DX198">
            <v>2.6495633295341693E-2</v>
          </cell>
          <cell r="DY198">
            <v>1.7437663160243838E-2</v>
          </cell>
          <cell r="DZ198">
            <v>1.7825985584037911E-2</v>
          </cell>
          <cell r="EA198">
            <v>1.7579288614606725E-2</v>
          </cell>
          <cell r="EB198">
            <v>1.7367838393947333E-2</v>
          </cell>
          <cell r="EC198">
            <v>1.683454841799981E-2</v>
          </cell>
          <cell r="ED198">
            <v>1.557950773790498E-2</v>
          </cell>
          <cell r="EE198">
            <v>1.6720512746624384E-2</v>
          </cell>
          <cell r="EF198">
            <v>1.679452152446323E-2</v>
          </cell>
          <cell r="EG198">
            <v>1.745969157828544E-2</v>
          </cell>
          <cell r="EH198">
            <v>1.7526277959323232E-2</v>
          </cell>
          <cell r="EI198">
            <v>1.6811082496714657E-2</v>
          </cell>
          <cell r="EJ198">
            <v>1.7941196745125055E-2</v>
          </cell>
          <cell r="EK198">
            <v>1.7529581574816152E-2</v>
          </cell>
          <cell r="EL198">
            <v>1.7025814941262658E-2</v>
          </cell>
          <cell r="EM198">
            <v>1.7646656844220742E-2</v>
          </cell>
          <cell r="EN198">
            <v>1.837278860709193E-2</v>
          </cell>
          <cell r="EP198">
            <v>5.3765065666299884E-2</v>
          </cell>
          <cell r="EQ198">
            <v>3.4343194332340565E-2</v>
          </cell>
          <cell r="ER198">
            <v>3.4739048518910944E-2</v>
          </cell>
          <cell r="ES198">
            <v>2.0489770930431514E-2</v>
          </cell>
          <cell r="ET198">
            <v>3.7819601386561456E-3</v>
          </cell>
          <cell r="EU198">
            <v>-5.7829071421769147E-4</v>
          </cell>
          <cell r="EV198">
            <v>1.3818702682004619E-3</v>
          </cell>
          <cell r="EW198">
            <v>1.1344336955015707E-2</v>
          </cell>
          <cell r="EX198">
            <v>1.7489414054348701E-2</v>
          </cell>
          <cell r="EY198">
            <v>2.0506450429525501E-2</v>
          </cell>
          <cell r="EZ198">
            <v>2.7772145588046918E-2</v>
          </cell>
          <cell r="FA198">
            <v>2.0459738123501235E-2</v>
          </cell>
          <cell r="FB198">
            <v>2.2198169367725434E-2</v>
          </cell>
          <cell r="FC198">
            <v>2.0851878713982818E-2</v>
          </cell>
          <cell r="FD198">
            <v>2.0652980277013205E-2</v>
          </cell>
          <cell r="FE198">
            <v>1.7672650710954526E-2</v>
          </cell>
          <cell r="FF198">
            <v>2.0884196592269675E-2</v>
          </cell>
          <cell r="FG198">
            <v>2.2007425511216674E-2</v>
          </cell>
          <cell r="FH198">
            <v>2.2137757165272179E-2</v>
          </cell>
          <cell r="FI198">
            <v>2.0250097622288507E-2</v>
          </cell>
          <cell r="FJ198">
            <v>1.990357679206119E-2</v>
          </cell>
          <cell r="FK198">
            <v>2.1024617717907125E-2</v>
          </cell>
          <cell r="FL198">
            <v>1.9899484359555065E-2</v>
          </cell>
          <cell r="FM198">
            <v>2.1231137682277055E-2</v>
          </cell>
          <cell r="FN198">
            <v>1.9124922034435957E-2</v>
          </cell>
          <cell r="FO198">
            <v>2.1082641170090583E-2</v>
          </cell>
          <cell r="FP198">
            <v>2.0724306826366626E-2</v>
          </cell>
          <cell r="FQ198">
            <v>88.201744928004601</v>
          </cell>
          <cell r="FS198">
            <v>3.558386708258654E-2</v>
          </cell>
          <cell r="FT198">
            <v>2.5310230301336389E-3</v>
          </cell>
          <cell r="FU198">
            <v>1.1884116579751192E-2</v>
          </cell>
          <cell r="FV198">
            <v>4.0862344405401041E-2</v>
          </cell>
          <cell r="FW198">
            <v>0.10849549808338366</v>
          </cell>
          <cell r="FX198">
            <v>0.12287715968984281</v>
          </cell>
          <cell r="FY198">
            <v>6.9565174746314407E-2</v>
          </cell>
          <cell r="FZ198">
            <v>2.9121032727564389E-2</v>
          </cell>
          <cell r="GA198">
            <v>-0.17757171562770402</v>
          </cell>
          <cell r="GB198">
            <v>2.7806969597104381E-2</v>
          </cell>
          <cell r="GC198">
            <v>2.8758623212352674E-2</v>
          </cell>
          <cell r="GD198">
            <v>8.2488227372268241E-4</v>
          </cell>
          <cell r="GE198">
            <v>-9.3835288964212449E-3</v>
          </cell>
          <cell r="GF198">
            <v>-4.3875614235285854E-3</v>
          </cell>
          <cell r="GG198">
            <v>-9.8472134095102692E-2</v>
          </cell>
          <cell r="GH198">
            <v>-0.10327234359935311</v>
          </cell>
          <cell r="GI198">
            <v>-3.9689995083890595E-2</v>
          </cell>
          <cell r="GJ198">
            <v>-4.7843441331952286E-2</v>
          </cell>
          <cell r="GK198">
            <v>-9.8968972727868643E-3</v>
          </cell>
          <cell r="GL198">
            <v>-4.0019335786217525E-2</v>
          </cell>
          <cell r="GM198">
            <v>-1.9831704116006654E-2</v>
          </cell>
          <cell r="GN198">
            <v>-4.0214555926874063E-3</v>
          </cell>
          <cell r="GO198">
            <v>6.5208520521464752E-3</v>
          </cell>
          <cell r="GP198">
            <v>2.0143425376381696E-2</v>
          </cell>
          <cell r="GQ198">
            <v>2.127469645049862E-2</v>
          </cell>
          <cell r="GR198">
            <v>2.0762706947000664E-2</v>
          </cell>
          <cell r="GS198">
            <v>4.8676394669255885E-3</v>
          </cell>
          <cell r="GT198">
            <v>-1.0806027632102921E-2</v>
          </cell>
          <cell r="GU198">
            <v>-1.8164710182130173E-2</v>
          </cell>
          <cell r="GV198">
            <v>-1.5441640892043251E-2</v>
          </cell>
          <cell r="GW198">
            <v>-7.159371695167116E-3</v>
          </cell>
          <cell r="GX198">
            <v>-5.5861465071358474E-3</v>
          </cell>
          <cell r="GY198">
            <v>-3.1170225507981542E-3</v>
          </cell>
          <cell r="GZ198">
            <v>4.5677381542570394E-3</v>
          </cell>
          <cell r="HA198">
            <v>-4.2526667376868721E-3</v>
          </cell>
          <cell r="HB198">
            <v>-5.018508458408788E-3</v>
          </cell>
          <cell r="HC198">
            <v>-4.8315860969283531E-3</v>
          </cell>
          <cell r="HD198">
            <v>-4.2213415573819635E-3</v>
          </cell>
          <cell r="HE198">
            <v>-5.1595097404804058E-3</v>
          </cell>
          <cell r="HF198">
            <v>-5.8828470399486799E-3</v>
          </cell>
          <cell r="HG198">
            <v>-5.7380226467370621E-3</v>
          </cell>
          <cell r="HH198">
            <v>-5.526868762061321E-3</v>
          </cell>
          <cell r="HI198">
            <v>-4.6154030438956273E-3</v>
          </cell>
          <cell r="HJ198">
            <v>-4.0189772624970033E-3</v>
          </cell>
          <cell r="HK198">
            <v>-5.2929867370786754E-3</v>
          </cell>
          <cell r="HL198">
            <v>-3.7683166792391587E-3</v>
          </cell>
          <cell r="HM198">
            <v>-4.0299344359224776E-3</v>
          </cell>
          <cell r="HN198">
            <v>-5.5158870294278461E-3</v>
          </cell>
          <cell r="HO198">
            <v>-5.5112631482961971E-3</v>
          </cell>
          <cell r="HP198">
            <v>-5.0679912863969001E-3</v>
          </cell>
          <cell r="HR198">
            <v>9.6954663954835762E-3</v>
          </cell>
          <cell r="HS198">
            <v>1.6288028326461257E-2</v>
          </cell>
          <cell r="HT198">
            <v>1.6964417106409835E-2</v>
          </cell>
          <cell r="HU198">
            <v>2.5901812703934546E-3</v>
          </cell>
          <cell r="HV198">
            <v>-1.2596635694415603E-2</v>
          </cell>
          <cell r="HW198">
            <v>-1.9719890880699031E-2</v>
          </cell>
          <cell r="HX198">
            <v>-1.7702552644997316E-2</v>
          </cell>
          <cell r="HY198">
            <v>-8.4620984308889646E-3</v>
          </cell>
          <cell r="HZ198">
            <v>-7.3142163660548931E-3</v>
          </cell>
          <cell r="IA198">
            <v>-5.2800242706440015E-3</v>
          </cell>
          <cell r="IB198">
            <v>1.9449652202838674E-3</v>
          </cell>
          <cell r="IC198">
            <v>-6.5469604385589575E-3</v>
          </cell>
          <cell r="ID198">
            <v>-6.1265875905257561E-3</v>
          </cell>
          <cell r="IE198">
            <v>-6.2817091557455518E-3</v>
          </cell>
          <cell r="IF198">
            <v>-6.4714629685431735E-3</v>
          </cell>
          <cell r="IG198">
            <v>-7.0994919807368939E-3</v>
          </cell>
          <cell r="IH198">
            <v>-8.4093509026985647E-3</v>
          </cell>
          <cell r="II198">
            <v>-7.2953102011342752E-3</v>
          </cell>
          <cell r="IJ198">
            <v>-7.1888633764473076E-3</v>
          </cell>
          <cell r="IK198">
            <v>-6.4671094057714429E-3</v>
          </cell>
          <cell r="IL198">
            <v>-5.7638786764406813E-3</v>
          </cell>
          <cell r="IM198">
            <v>-7.2141676303975055E-3</v>
          </cell>
          <cell r="IN198">
            <v>-5.8938041690916876E-3</v>
          </cell>
          <cell r="IO198">
            <v>-6.2988537408084078E-3</v>
          </cell>
          <cell r="IP198">
            <v>-6.8205793656401781E-3</v>
          </cell>
          <cell r="IQ198">
            <v>-6.1349736721598713E-3</v>
          </cell>
          <cell r="IR198">
            <v>-5.5700724642117061E-3</v>
          </cell>
          <cell r="IT198">
            <v>2.1751474998999765E-2</v>
          </cell>
          <cell r="IU198">
            <v>7.5251665424154179E-3</v>
          </cell>
          <cell r="IV198">
            <v>8.8079751127474459E-3</v>
          </cell>
          <cell r="IW198">
            <v>-4.5887226246723589E-3</v>
          </cell>
          <cell r="IX198">
            <v>-2.0742935534494689E-2</v>
          </cell>
          <cell r="IY198">
            <v>-2.465887621468954E-2</v>
          </cell>
          <cell r="IZ198">
            <v>-2.2683843288150096E-2</v>
          </cell>
          <cell r="JA198">
            <v>-1.3316138920352105E-2</v>
          </cell>
          <cell r="JB198">
            <v>-7.084009817105108E-3</v>
          </cell>
          <cell r="JC198">
            <v>-4.8657339327750071E-3</v>
          </cell>
          <cell r="JD198">
            <v>3.656632862264475E-3</v>
          </cell>
          <cell r="JE198">
            <v>-3.0800514284619052E-3</v>
          </cell>
          <cell r="JF198">
            <v>-1.5141299170087219E-3</v>
          </cell>
          <cell r="JG198">
            <v>-2.6933090434835272E-3</v>
          </cell>
          <cell r="JH198">
            <v>-2.7470213502294172E-3</v>
          </cell>
          <cell r="JI198">
            <v>-5.6760646821033545E-3</v>
          </cell>
          <cell r="JJ198">
            <v>-2.503267629162087E-3</v>
          </cell>
          <cell r="JK198">
            <v>-1.2905433616805517E-3</v>
          </cell>
          <cell r="JL198">
            <v>-1.0348085778296712E-3</v>
          </cell>
          <cell r="JM198">
            <v>-2.7940384268658747E-3</v>
          </cell>
          <cell r="JN198">
            <v>-2.3131628446840802E-3</v>
          </cell>
          <cell r="JO198">
            <v>-1.9038326223889124E-3</v>
          </cell>
          <cell r="JP198">
            <v>-2.6577772058141713E-3</v>
          </cell>
          <cell r="JQ198">
            <v>-1.1289583827088778E-3</v>
          </cell>
          <cell r="JR198">
            <v>-3.0184700709963153E-3</v>
          </cell>
          <cell r="JS198">
            <v>-7.998995356587324E-4</v>
          </cell>
          <cell r="JT198">
            <v>-9.4461290853586899E-4</v>
          </cell>
        </row>
        <row r="199">
          <cell r="BM199" t="str">
            <v>Yards and fabrication—North America</v>
          </cell>
          <cell r="BN199">
            <v>0</v>
          </cell>
          <cell r="BO199">
            <v>7.0317718546829111E-2</v>
          </cell>
          <cell r="BP199">
            <v>1.4708841894220948E-2</v>
          </cell>
          <cell r="BQ199">
            <v>-7.9166255077584013E-3</v>
          </cell>
          <cell r="BR199">
            <v>2.288467844141695E-2</v>
          </cell>
          <cell r="BS199">
            <v>0.11786936947940307</v>
          </cell>
          <cell r="BT199">
            <v>0.14629791974625572</v>
          </cell>
          <cell r="BU199">
            <v>5.5543932402693619E-2</v>
          </cell>
          <cell r="BV199">
            <v>7.1851366337934763E-2</v>
          </cell>
          <cell r="BW199">
            <v>-0.20275682678717122</v>
          </cell>
          <cell r="BX199">
            <v>6.8859187029673974E-2</v>
          </cell>
          <cell r="BY199">
            <v>6.6068503648449184E-2</v>
          </cell>
          <cell r="BZ199">
            <v>2.5750576525504609E-2</v>
          </cell>
          <cell r="CA199">
            <v>2.2530989498213749E-2</v>
          </cell>
          <cell r="CB199">
            <v>3.439887174415257E-2</v>
          </cell>
          <cell r="CC199">
            <v>-3.3629464945038268E-2</v>
          </cell>
          <cell r="CD199">
            <v>-2.9858176324377705E-3</v>
          </cell>
          <cell r="CE199">
            <v>1.7448790811296355E-2</v>
          </cell>
          <cell r="CF199">
            <v>-1.7368514657439715E-2</v>
          </cell>
          <cell r="CG199">
            <v>2.2527952076785152E-3</v>
          </cell>
          <cell r="CH199">
            <v>-2.3001054945485655E-2</v>
          </cell>
          <cell r="CI199">
            <v>1.9976721270484221E-2</v>
          </cell>
          <cell r="CJ199">
            <v>5.2142205469152936E-2</v>
          </cell>
          <cell r="CK199">
            <v>4.3193713863659111E-2</v>
          </cell>
          <cell r="CL199">
            <v>3.027684250614204E-2</v>
          </cell>
          <cell r="CM199">
            <v>6.4177926511942485E-2</v>
          </cell>
          <cell r="CN199">
            <v>5.4733818718890208E-2</v>
          </cell>
          <cell r="CO199">
            <v>5.4595120444027978E-2</v>
          </cell>
          <cell r="CP199">
            <v>5.1422234109778774E-2</v>
          </cell>
          <cell r="CQ199">
            <v>3.9342537711178974E-2</v>
          </cell>
          <cell r="CR199">
            <v>1.2018633818849421E-2</v>
          </cell>
          <cell r="CS199">
            <v>1.2002378345242997E-2</v>
          </cell>
          <cell r="CT199">
            <v>1.0693258466062935E-2</v>
          </cell>
          <cell r="CU199">
            <v>2.5452416436102337E-2</v>
          </cell>
          <cell r="CV199">
            <v>2.4052764068621689E-2</v>
          </cell>
          <cell r="CW199">
            <v>1.9348549126239262E-2</v>
          </cell>
          <cell r="CX199">
            <v>1.8193028421030332E-2</v>
          </cell>
          <cell r="CY199">
            <v>1.8681998290914836E-2</v>
          </cell>
          <cell r="CZ199">
            <v>1.7277080247802674E-2</v>
          </cell>
          <cell r="DA199">
            <v>1.6602707691458336E-2</v>
          </cell>
          <cell r="DB199">
            <v>1.7196674350806022E-2</v>
          </cell>
          <cell r="DC199">
            <v>1.7293054704285875E-2</v>
          </cell>
          <cell r="DD199">
            <v>1.7836500971487028E-2</v>
          </cell>
          <cell r="DE199">
            <v>1.7247437884127217E-2</v>
          </cell>
          <cell r="DF199">
            <v>1.6698145452614839E-2</v>
          </cell>
          <cell r="DG199">
            <v>1.7061679211566184E-2</v>
          </cell>
          <cell r="DH199">
            <v>1.731729263471822E-2</v>
          </cell>
          <cell r="DI199">
            <v>1.6965049894016E-2</v>
          </cell>
          <cell r="DJ199">
            <v>1.6560197307460681E-2</v>
          </cell>
          <cell r="DK199">
            <v>1.7068772487708859E-2</v>
          </cell>
          <cell r="DL199">
            <v>1.8589170380518188E-2</v>
          </cell>
          <cell r="DN199">
            <v>2.3148510305365667E-2</v>
          </cell>
          <cell r="DO199">
            <v>5.7077388554635761E-2</v>
          </cell>
          <cell r="DP199">
            <v>4.8939677462227979E-2</v>
          </cell>
          <cell r="DQ199">
            <v>5.0286189431523062E-2</v>
          </cell>
          <cell r="DR199">
            <v>5.0757461534467627E-2</v>
          </cell>
          <cell r="DS199">
            <v>3.710590996600651E-2</v>
          </cell>
          <cell r="DT199">
            <v>1.3548101722607455E-2</v>
          </cell>
          <cell r="DU199">
            <v>1.3965372167383156E-2</v>
          </cell>
          <cell r="DV199">
            <v>1.3338887168733961E-2</v>
          </cell>
          <cell r="DW199">
            <v>2.4995610885508394E-2</v>
          </cell>
          <cell r="DX199">
            <v>2.3747620488808432E-2</v>
          </cell>
          <cell r="DY199">
            <v>1.7690004537543162E-2</v>
          </cell>
          <cell r="DZ199">
            <v>1.7947191528457671E-2</v>
          </cell>
          <cell r="EA199">
            <v>1.8439194466681311E-2</v>
          </cell>
          <cell r="EB199">
            <v>1.7993608768632843E-2</v>
          </cell>
          <cell r="EC199">
            <v>1.8108272849295847E-2</v>
          </cell>
          <cell r="ED199">
            <v>1.7017456131095732E-2</v>
          </cell>
          <cell r="EE199">
            <v>1.8024249706368917E-2</v>
          </cell>
          <cell r="EF199">
            <v>1.7873602708570992E-2</v>
          </cell>
          <cell r="EG199">
            <v>1.6554845445681733E-2</v>
          </cell>
          <cell r="EH199">
            <v>1.6925957144269897E-2</v>
          </cell>
          <cell r="EI199">
            <v>1.7167822214352448E-2</v>
          </cell>
          <cell r="EJ199">
            <v>1.7870109663843569E-2</v>
          </cell>
          <cell r="EK199">
            <v>1.7213615114700424E-2</v>
          </cell>
          <cell r="EL199">
            <v>1.790989332316369E-2</v>
          </cell>
          <cell r="EM199">
            <v>1.8793820867213602E-2</v>
          </cell>
          <cell r="EN199">
            <v>1.9033365762218531E-2</v>
          </cell>
          <cell r="EP199">
            <v>1.7052008263642247E-2</v>
          </cell>
          <cell r="EQ199">
            <v>4.9048085987204178E-2</v>
          </cell>
          <cell r="ER199">
            <v>4.1787112042012672E-2</v>
          </cell>
          <cell r="ES199">
            <v>4.5139611252757755E-2</v>
          </cell>
          <cell r="ET199">
            <v>3.561594603082828E-2</v>
          </cell>
          <cell r="EU199">
            <v>3.0366848538574662E-2</v>
          </cell>
          <cell r="EV199">
            <v>1.2357942946234312E-2</v>
          </cell>
          <cell r="EW199">
            <v>1.376553781883077E-2</v>
          </cell>
          <cell r="EX199">
            <v>1.1723846330087745E-2</v>
          </cell>
          <cell r="EY199">
            <v>2.0125108488262766E-2</v>
          </cell>
          <cell r="EZ199">
            <v>1.9839889517842359E-2</v>
          </cell>
          <cell r="FA199">
            <v>2.0127043545767598E-2</v>
          </cell>
          <cell r="FB199">
            <v>2.0683266975132054E-2</v>
          </cell>
          <cell r="FC199">
            <v>2.1511810981711375E-2</v>
          </cell>
          <cell r="FD199">
            <v>2.1271828321253131E-2</v>
          </cell>
          <cell r="FE199">
            <v>2.0847933673527917E-2</v>
          </cell>
          <cell r="FF199">
            <v>2.1233710713547869E-2</v>
          </cell>
          <cell r="FG199">
            <v>2.131475006105623E-2</v>
          </cell>
          <cell r="FH199">
            <v>2.3758222061439512E-2</v>
          </cell>
          <cell r="FI199">
            <v>2.2277130092014267E-2</v>
          </cell>
          <cell r="FJ199">
            <v>2.2538477076035623E-2</v>
          </cell>
          <cell r="FK199">
            <v>2.209772832619995E-2</v>
          </cell>
          <cell r="FL199">
            <v>2.1531310102829659E-2</v>
          </cell>
          <cell r="FM199">
            <v>2.2347546823165088E-2</v>
          </cell>
          <cell r="FN199">
            <v>2.2223487637770115E-2</v>
          </cell>
          <cell r="FO199">
            <v>2.2826664717662228E-2</v>
          </cell>
          <cell r="FP199">
            <v>2.4292204658274117E-2</v>
          </cell>
          <cell r="FQ199">
            <v>79.895465551926975</v>
          </cell>
          <cell r="FS199">
            <v>4.0932237739319977E-2</v>
          </cell>
          <cell r="FT199">
            <v>-1.0837086221784586E-2</v>
          </cell>
          <cell r="FU199">
            <v>-3.3520994458817843E-2</v>
          </cell>
          <cell r="FV199">
            <v>-1.1998782353604742E-2</v>
          </cell>
          <cell r="FW199">
            <v>7.7507704460773263E-2</v>
          </cell>
          <cell r="FX199">
            <v>0.10471942874007834</v>
          </cell>
          <cell r="FY199">
            <v>1.3956996060882965E-2</v>
          </cell>
          <cell r="FZ199">
            <v>2.1056760384007944E-2</v>
          </cell>
          <cell r="GA199">
            <v>-0.2101610973876189</v>
          </cell>
          <cell r="GB199">
            <v>3.1118131971081153E-2</v>
          </cell>
          <cell r="GC199">
            <v>1.8345593415953987E-2</v>
          </cell>
          <cell r="GD199">
            <v>-2.8089808532951732E-3</v>
          </cell>
          <cell r="GE199">
            <v>-2.2542933076871163E-3</v>
          </cell>
          <cell r="GF199">
            <v>9.8409641101400158E-3</v>
          </cell>
          <cell r="GG199">
            <v>-4.5667871342228827E-2</v>
          </cell>
          <cell r="GH199">
            <v>-2.2056480483165108E-2</v>
          </cell>
          <cell r="GI199">
            <v>-1.3774724826356222E-2</v>
          </cell>
          <cell r="GJ199">
            <v>-4.9667344392956503E-2</v>
          </cell>
          <cell r="GK199">
            <v>-1.913412541709858E-2</v>
          </cell>
          <cell r="GL199">
            <v>-4.0609210337428037E-2</v>
          </cell>
          <cell r="GM199">
            <v>-2.8502709122036451E-2</v>
          </cell>
          <cell r="GN199">
            <v>-1.0456388184118759E-2</v>
          </cell>
          <cell r="GO199">
            <v>-2.470768948125035E-3</v>
          </cell>
          <cell r="GP199">
            <v>-1.6763560273502787E-3</v>
          </cell>
          <cell r="GQ199">
            <v>3.4992541648546149E-2</v>
          </cell>
          <cell r="GR199">
            <v>2.7409983249559788E-2</v>
          </cell>
          <cell r="GS199">
            <v>2.8098117128145361E-2</v>
          </cell>
          <cell r="GT199">
            <v>2.5062288804369892E-2</v>
          </cell>
          <cell r="GU199">
            <v>1.3595388795025976E-2</v>
          </cell>
          <cell r="GV199">
            <v>-1.3297840254414717E-2</v>
          </cell>
          <cell r="GW199">
            <v>-1.3662085582699657E-2</v>
          </cell>
          <cell r="GX199">
            <v>-1.4656891254024806E-2</v>
          </cell>
          <cell r="GY199">
            <v>-1.4229886375694001E-4</v>
          </cell>
          <cell r="GZ199">
            <v>-1.1292386464761828E-3</v>
          </cell>
          <cell r="HA199">
            <v>-5.2835022715087554E-3</v>
          </cell>
          <cell r="HB199">
            <v>-6.5027484689054171E-3</v>
          </cell>
          <cell r="HC199">
            <v>-5.9283902914433195E-3</v>
          </cell>
          <cell r="HD199">
            <v>-7.3219100541456195E-3</v>
          </cell>
          <cell r="HE199">
            <v>-8.076750617350581E-3</v>
          </cell>
          <cell r="HF199">
            <v>-7.569658795702594E-3</v>
          </cell>
          <cell r="HG199">
            <v>-7.4790096072165912E-3</v>
          </cell>
          <cell r="HH199">
            <v>-6.9108065254235296E-3</v>
          </cell>
          <cell r="HI199">
            <v>-7.4538403882997706E-3</v>
          </cell>
          <cell r="HJ199">
            <v>-7.3894963152487669E-3</v>
          </cell>
          <cell r="HK199">
            <v>-7.8259620641522032E-3</v>
          </cell>
          <cell r="HL199">
            <v>-7.4336920190315459E-3</v>
          </cell>
          <cell r="HM199">
            <v>-7.8215919300081982E-3</v>
          </cell>
          <cell r="HN199">
            <v>-8.3173133596096127E-3</v>
          </cell>
          <cell r="HO199">
            <v>-7.8561626706895593E-3</v>
          </cell>
          <cell r="HP199">
            <v>-6.619071459880943E-3</v>
          </cell>
          <cell r="HR199">
            <v>-8.8554619967130543E-3</v>
          </cell>
          <cell r="HS199">
            <v>2.9494074393405567E-2</v>
          </cell>
          <cell r="HT199">
            <v>2.2326944120771186E-2</v>
          </cell>
          <cell r="HU199">
            <v>2.4323230542232732E-2</v>
          </cell>
          <cell r="HV199">
            <v>2.497122245882033E-2</v>
          </cell>
          <cell r="HW199">
            <v>1.1871550863265412E-2</v>
          </cell>
          <cell r="HX199">
            <v>-1.1108403576428172E-2</v>
          </cell>
          <cell r="HY199">
            <v>-1.103141282276543E-2</v>
          </cell>
          <cell r="HZ199">
            <v>-1.1506167546945223E-2</v>
          </cell>
          <cell r="IA199">
            <v>-8.8769467188953843E-4</v>
          </cell>
          <cell r="IB199">
            <v>-7.3732343887755736E-4</v>
          </cell>
          <cell r="IC199">
            <v>-6.3005676448161241E-3</v>
          </cell>
          <cell r="ID199">
            <v>-6.0082339944386165E-3</v>
          </cell>
          <cell r="IE199">
            <v>-5.4419670509568974E-3</v>
          </cell>
          <cell r="IF199">
            <v>-5.8603558532834832E-3</v>
          </cell>
          <cell r="IG199">
            <v>-5.8557482105455749E-3</v>
          </cell>
          <cell r="IH199">
            <v>-7.0053680833246368E-3</v>
          </cell>
          <cell r="II199">
            <v>-6.0223686424887291E-3</v>
          </cell>
          <cell r="IJ199">
            <v>-6.1352347482196423E-3</v>
          </cell>
          <cell r="IK199">
            <v>-7.3506769820695927E-3</v>
          </cell>
          <cell r="IL199">
            <v>-6.3504587497390519E-3</v>
          </cell>
          <cell r="IM199">
            <v>-6.8658569720942975E-3</v>
          </cell>
          <cell r="IN199">
            <v>-5.9632267528042515E-3</v>
          </cell>
          <cell r="IO199">
            <v>-6.6074209208510926E-3</v>
          </cell>
          <cell r="IP199">
            <v>-5.9572301347433632E-3</v>
          </cell>
          <cell r="IQ199">
            <v>-5.0146180022954123E-3</v>
          </cell>
          <cell r="IR199">
            <v>-4.9250260727002892E-3</v>
          </cell>
          <cell r="IT199">
            <v>-1.3846232474031273E-2</v>
          </cell>
          <cell r="IU199">
            <v>2.1848795773734331E-2</v>
          </cell>
          <cell r="IV199">
            <v>1.5679410670710991E-2</v>
          </cell>
          <cell r="IW199">
            <v>1.9455348899898972E-2</v>
          </cell>
          <cell r="IX199">
            <v>1.0313266721519776E-2</v>
          </cell>
          <cell r="IY199">
            <v>5.5406547881744483E-3</v>
          </cell>
          <cell r="IZ199">
            <v>-1.1971553117954614E-2</v>
          </cell>
          <cell r="JA199">
            <v>-1.0953976272612076E-2</v>
          </cell>
          <cell r="JB199">
            <v>-1.2710333105413363E-2</v>
          </cell>
          <cell r="JC199">
            <v>-5.2375948187884935E-3</v>
          </cell>
          <cell r="JD199">
            <v>-4.0895017772061282E-3</v>
          </cell>
          <cell r="JE199">
            <v>-3.4050714649545011E-3</v>
          </cell>
          <cell r="JF199">
            <v>-2.9938905729047782E-3</v>
          </cell>
          <cell r="JG199">
            <v>-2.0485976216728652E-3</v>
          </cell>
          <cell r="JH199">
            <v>-2.1423613263273911E-3</v>
          </cell>
          <cell r="JI199">
            <v>-2.5736330220915704E-3</v>
          </cell>
          <cell r="JJ199">
            <v>-2.1617605365298331E-3</v>
          </cell>
          <cell r="JK199">
            <v>-1.9674283873547527E-3</v>
          </cell>
          <cell r="JL199">
            <v>5.4891926496325461E-4</v>
          </cell>
          <cell r="JM199">
            <v>-8.127900370605845E-4</v>
          </cell>
          <cell r="JN199">
            <v>2.6434094131722041E-4</v>
          </cell>
          <cell r="JO199">
            <v>-8.5482012384285877E-4</v>
          </cell>
          <cell r="JP199">
            <v>-1.0620427839733715E-3</v>
          </cell>
          <cell r="JQ199">
            <v>-3.6993282662378668E-5</v>
          </cell>
          <cell r="JR199">
            <v>1.2770367742609423E-5</v>
          </cell>
          <cell r="JS199">
            <v>9.0674832386117288E-4</v>
          </cell>
          <cell r="JT199">
            <v>2.5475421481431226E-3</v>
          </cell>
        </row>
        <row r="200">
          <cell r="BM200" t="str">
            <v>Yards and fabrication—South America</v>
          </cell>
          <cell r="BN200">
            <v>0</v>
          </cell>
          <cell r="BO200">
            <v>6.2665593072038783E-2</v>
          </cell>
          <cell r="BP200">
            <v>6.966469316480417E-2</v>
          </cell>
          <cell r="BQ200">
            <v>-0.10609250784249491</v>
          </cell>
          <cell r="BR200">
            <v>0.12390443629248615</v>
          </cell>
          <cell r="BS200">
            <v>0.18423693869653723</v>
          </cell>
          <cell r="BT200">
            <v>0.27087846858382192</v>
          </cell>
          <cell r="BU200">
            <v>0.21440608881309475</v>
          </cell>
          <cell r="BV200">
            <v>0.12359500329854822</v>
          </cell>
          <cell r="BW200">
            <v>-6.675405489436903E-2</v>
          </cell>
          <cell r="BX200">
            <v>8.3260752259616488E-2</v>
          </cell>
          <cell r="BY200">
            <v>6.8481559923154522E-2</v>
          </cell>
          <cell r="BZ200">
            <v>4.5373554641871205E-2</v>
          </cell>
          <cell r="CA200">
            <v>1.5303982624343737E-2</v>
          </cell>
          <cell r="CB200">
            <v>-2.8036439305061944E-2</v>
          </cell>
          <cell r="CC200">
            <v>-0.12525855295870181</v>
          </cell>
          <cell r="CD200">
            <v>-0.11993203097478655</v>
          </cell>
          <cell r="CE200">
            <v>-7.2537220661170854E-2</v>
          </cell>
          <cell r="CF200">
            <v>9.9327553616146425E-4</v>
          </cell>
          <cell r="CG200">
            <v>-3.7437266101331579E-2</v>
          </cell>
          <cell r="CH200">
            <v>-5.0190456860744748E-3</v>
          </cell>
          <cell r="CI200">
            <v>3.9244643906526377E-2</v>
          </cell>
          <cell r="CJ200">
            <v>5.5162351799341813E-2</v>
          </cell>
          <cell r="CK200">
            <v>5.4838727390968733E-2</v>
          </cell>
          <cell r="CL200">
            <v>5.48585188060004E-2</v>
          </cell>
          <cell r="CM200">
            <v>4.4610907295766541E-2</v>
          </cell>
          <cell r="CN200">
            <v>2.9881851878905723E-2</v>
          </cell>
          <cell r="CO200">
            <v>2.3100022433524402E-2</v>
          </cell>
          <cell r="CP200">
            <v>2.3372713080877724E-2</v>
          </cell>
          <cell r="CQ200">
            <v>2.5693136021944923E-2</v>
          </cell>
          <cell r="CR200">
            <v>3.3808366190177908E-2</v>
          </cell>
          <cell r="CS200">
            <v>3.3024367563178295E-2</v>
          </cell>
          <cell r="CT200">
            <v>2.5584968018082195E-2</v>
          </cell>
          <cell r="CU200">
            <v>2.5871516395802777E-2</v>
          </cell>
          <cell r="CV200">
            <v>1.6645185973931987E-2</v>
          </cell>
          <cell r="CW200">
            <v>2.4990145326928694E-2</v>
          </cell>
          <cell r="CX200">
            <v>2.2561494951310566E-2</v>
          </cell>
          <cell r="CY200">
            <v>2.0687899923363597E-2</v>
          </cell>
          <cell r="CZ200">
            <v>1.7502225740774788E-2</v>
          </cell>
          <cell r="DA200">
            <v>1.7764702575740889E-2</v>
          </cell>
          <cell r="DB200">
            <v>1.9891165689985883E-2</v>
          </cell>
          <cell r="DC200">
            <v>1.7479128010529144E-2</v>
          </cell>
          <cell r="DD200">
            <v>1.4626931139951262E-2</v>
          </cell>
          <cell r="DE200">
            <v>1.4227004634994113E-2</v>
          </cell>
          <cell r="DF200">
            <v>1.8513191555914552E-2</v>
          </cell>
          <cell r="DG200">
            <v>1.6021642254205114E-2</v>
          </cell>
          <cell r="DH200">
            <v>1.8129097482179755E-2</v>
          </cell>
          <cell r="DI200">
            <v>1.414138931634485E-2</v>
          </cell>
          <cell r="DJ200">
            <v>1.4623574589363976E-2</v>
          </cell>
          <cell r="DK200">
            <v>1.8641900493940596E-2</v>
          </cell>
          <cell r="DL200">
            <v>1.8696064701382461E-2</v>
          </cell>
          <cell r="DN200">
            <v>4.2508450205513706E-2</v>
          </cell>
          <cell r="DO200">
            <v>4.1778712805660208E-2</v>
          </cell>
          <cell r="DP200">
            <v>3.0259678539770705E-2</v>
          </cell>
          <cell r="DQ200">
            <v>2.0097113273398352E-2</v>
          </cell>
          <cell r="DR200">
            <v>2.4753503923829245E-2</v>
          </cell>
          <cell r="DS200">
            <v>2.5415289962866707E-2</v>
          </cell>
          <cell r="DT200">
            <v>3.553502964081591E-2</v>
          </cell>
          <cell r="DU200">
            <v>3.5498536008921985E-2</v>
          </cell>
          <cell r="DV200">
            <v>2.8692008184691985E-2</v>
          </cell>
          <cell r="DW200">
            <v>2.7671728796939531E-2</v>
          </cell>
          <cell r="DX200">
            <v>1.7909834921030893E-2</v>
          </cell>
          <cell r="DY200">
            <v>1.8561072414831098E-2</v>
          </cell>
          <cell r="DZ200">
            <v>1.9946921969159377E-2</v>
          </cell>
          <cell r="EA200">
            <v>1.8580584238843935E-2</v>
          </cell>
          <cell r="EB200">
            <v>1.8429100391692117E-2</v>
          </cell>
          <cell r="EC200">
            <v>1.9286917263814856E-2</v>
          </cell>
          <cell r="ED200">
            <v>2.0896617198075753E-2</v>
          </cell>
          <cell r="EE200">
            <v>1.7395125355956782E-2</v>
          </cell>
          <cell r="EF200">
            <v>1.4409829807212757E-2</v>
          </cell>
          <cell r="EG200">
            <v>1.4509352968780363E-2</v>
          </cell>
          <cell r="EH200">
            <v>2.1778302931436337E-2</v>
          </cell>
          <cell r="EI200">
            <v>1.7879566250883178E-2</v>
          </cell>
          <cell r="EJ200">
            <v>1.7777055206324392E-2</v>
          </cell>
          <cell r="EK200">
            <v>1.8014722207379281E-2</v>
          </cell>
          <cell r="EL200">
            <v>2.0144337628290661E-2</v>
          </cell>
          <cell r="EM200">
            <v>2.1239595548415674E-2</v>
          </cell>
          <cell r="EN200">
            <v>1.8282652984229243E-2</v>
          </cell>
          <cell r="EP200">
            <v>4.29370610730321E-2</v>
          </cell>
          <cell r="EQ200">
            <v>5.2602107614495477E-2</v>
          </cell>
          <cell r="ER200">
            <v>2.3213157217887938E-2</v>
          </cell>
          <cell r="ES200">
            <v>-8.3407496012332574E-3</v>
          </cell>
          <cell r="ET200">
            <v>1.6012772633690688E-2</v>
          </cell>
          <cell r="EU200">
            <v>1.6898002557366936E-2</v>
          </cell>
          <cell r="EV200">
            <v>2.3689866702936015E-2</v>
          </cell>
          <cell r="EW200">
            <v>2.2472755143951788E-2</v>
          </cell>
          <cell r="EX200">
            <v>1.3213274054618468E-2</v>
          </cell>
          <cell r="EY200">
            <v>1.8542507770272072E-2</v>
          </cell>
          <cell r="EZ200">
            <v>1.5945673172035706E-2</v>
          </cell>
          <cell r="FA200">
            <v>1.5080775375055203E-2</v>
          </cell>
          <cell r="FB200">
            <v>1.3847718976360756E-2</v>
          </cell>
          <cell r="FC200">
            <v>1.5260332475125531E-2</v>
          </cell>
          <cell r="FD200">
            <v>2.0088049185963044E-2</v>
          </cell>
          <cell r="FE200">
            <v>1.596253037053991E-2</v>
          </cell>
          <cell r="FF200">
            <v>2.3123915330198853E-2</v>
          </cell>
          <cell r="FG200">
            <v>2.280691168733048E-2</v>
          </cell>
          <cell r="FH200">
            <v>2.075664657487172E-2</v>
          </cell>
          <cell r="FI200">
            <v>1.728377087546621E-2</v>
          </cell>
          <cell r="FJ200">
            <v>2.113774405226794E-2</v>
          </cell>
          <cell r="FK200">
            <v>2.0079300488935817E-2</v>
          </cell>
          <cell r="FL200">
            <v>1.7943654167552451E-2</v>
          </cell>
          <cell r="FM200">
            <v>1.9399205980788637E-2</v>
          </cell>
          <cell r="FN200">
            <v>1.7027128166081373E-2</v>
          </cell>
          <cell r="FO200">
            <v>1.858807876363423E-2</v>
          </cell>
          <cell r="FP200">
            <v>2.3326092555747979E-2</v>
          </cell>
          <cell r="FQ200">
            <v>98.312210137633699</v>
          </cell>
          <cell r="FS200">
            <v>3.3490200710585949E-2</v>
          </cell>
          <cell r="FT200">
            <v>4.273521720911333E-2</v>
          </cell>
          <cell r="FU200">
            <v>-0.12916308620898687</v>
          </cell>
          <cell r="FV200">
            <v>8.5575896265375651E-2</v>
          </cell>
          <cell r="FW200">
            <v>0.14147901373020866</v>
          </cell>
          <cell r="FX200">
            <v>0.22478119485968051</v>
          </cell>
          <cell r="FY200">
            <v>0.16656020844919683</v>
          </cell>
          <cell r="FZ200">
            <v>7.0348287161642098E-2</v>
          </cell>
          <cell r="GA200">
            <v>-7.5421429851605493E-2</v>
          </cell>
          <cell r="GB200">
            <v>4.5011182821516282E-2</v>
          </cell>
          <cell r="GC200">
            <v>2.0650628425994189E-2</v>
          </cell>
          <cell r="GD200">
            <v>1.6267642640142022E-2</v>
          </cell>
          <cell r="GE200">
            <v>-9.3061236724354401E-3</v>
          </cell>
          <cell r="GF200">
            <v>-5.11120554906489E-2</v>
          </cell>
          <cell r="GG200">
            <v>-0.13615550464540738</v>
          </cell>
          <cell r="GH200">
            <v>-0.13676577298149428</v>
          </cell>
          <cell r="GI200">
            <v>-0.1009992414091001</v>
          </cell>
          <cell r="GJ200">
            <v>-3.190910125025781E-2</v>
          </cell>
          <cell r="GK200">
            <v>-5.7977246518141956E-2</v>
          </cell>
          <cell r="GL200">
            <v>-2.2951285371968111E-2</v>
          </cell>
          <cell r="GM200">
            <v>-1.0150589655579356E-2</v>
          </cell>
          <cell r="GN200">
            <v>-7.6159294588127313E-3</v>
          </cell>
          <cell r="GO200">
            <v>8.6644988694530856E-3</v>
          </cell>
          <cell r="GP200">
            <v>2.2142939569876008E-2</v>
          </cell>
          <cell r="GQ200">
            <v>1.5962153546610125E-2</v>
          </cell>
          <cell r="GR200">
            <v>3.2018291336708415E-3</v>
          </cell>
          <cell r="GS200">
            <v>-2.6056575581360208E-3</v>
          </cell>
          <cell r="GT200">
            <v>-2.2840096597253057E-3</v>
          </cell>
          <cell r="GU200">
            <v>2.8411738061273617E-4</v>
          </cell>
          <cell r="GV200">
            <v>7.9468041351236085E-3</v>
          </cell>
          <cell r="GW200">
            <v>6.8267842518014987E-3</v>
          </cell>
          <cell r="GX200">
            <v>-1.3869469773342136E-4</v>
          </cell>
          <cell r="GY200">
            <v>2.6634059677377309E-4</v>
          </cell>
          <cell r="GZ200">
            <v>-8.3546604517265033E-3</v>
          </cell>
          <cell r="HA200">
            <v>2.2176755906921919E-4</v>
          </cell>
          <cell r="HB200">
            <v>-2.2402369705017966E-3</v>
          </cell>
          <cell r="HC200">
            <v>-3.9709493353542458E-3</v>
          </cell>
          <cell r="HD200">
            <v>-7.1022088515301229E-3</v>
          </cell>
          <cell r="HE200">
            <v>-6.9429647906328329E-3</v>
          </cell>
          <cell r="HF200">
            <v>-4.9407719476199929E-3</v>
          </cell>
          <cell r="HG200">
            <v>-7.2974673649450761E-3</v>
          </cell>
          <cell r="HH200">
            <v>-1.0042340040244291E-2</v>
          </cell>
          <cell r="HI200">
            <v>-1.0400930063970137E-2</v>
          </cell>
          <cell r="HJ200">
            <v>-5.6174523365464246E-3</v>
          </cell>
          <cell r="HK200">
            <v>-8.8405491719736329E-3</v>
          </cell>
          <cell r="HL200">
            <v>-6.6416381081429998E-3</v>
          </cell>
          <cell r="HM200">
            <v>-1.0576431004542419E-2</v>
          </cell>
          <cell r="HN200">
            <v>-1.0206542571197796E-2</v>
          </cell>
          <cell r="HO200">
            <v>-6.3215867413789484E-3</v>
          </cell>
          <cell r="HP200">
            <v>-6.5148225803486337E-3</v>
          </cell>
          <cell r="HR200">
            <v>9.8989011234331681E-3</v>
          </cell>
          <cell r="HS200">
            <v>1.4594601374526839E-2</v>
          </cell>
          <cell r="HT200">
            <v>4.1208769608578333E-3</v>
          </cell>
          <cell r="HU200">
            <v>-5.119574979292274E-3</v>
          </cell>
          <cell r="HV200">
            <v>-3.9458192197394659E-4</v>
          </cell>
          <cell r="HW200">
            <v>4.6538136846652201E-4</v>
          </cell>
          <cell r="HX200">
            <v>1.0343650068123544E-2</v>
          </cell>
          <cell r="HY200">
            <v>9.970904619597043E-3</v>
          </cell>
          <cell r="HZ200">
            <v>3.4705254679483488E-3</v>
          </cell>
          <cell r="IA200">
            <v>1.7208456061608146E-3</v>
          </cell>
          <cell r="IB200">
            <v>-6.4354868483925687E-3</v>
          </cell>
          <cell r="IC200">
            <v>-5.4500339348018123E-3</v>
          </cell>
          <cell r="ID200">
            <v>-4.0555633560889204E-3</v>
          </cell>
          <cell r="IE200">
            <v>-5.3038926971366029E-3</v>
          </cell>
          <cell r="IF200">
            <v>-5.4350688146931336E-3</v>
          </cell>
          <cell r="IG200">
            <v>-4.7048464834448245E-3</v>
          </cell>
          <cell r="IH200">
            <v>-3.2178361263953681E-3</v>
          </cell>
          <cell r="II200">
            <v>-6.636632528474129E-3</v>
          </cell>
          <cell r="IJ200">
            <v>-9.5173067779228404E-3</v>
          </cell>
          <cell r="IK200">
            <v>-9.3480672178558599E-3</v>
          </cell>
          <cell r="IL200">
            <v>-1.6091782941342059E-3</v>
          </cell>
          <cell r="IM200">
            <v>-6.1709300501667785E-3</v>
          </cell>
          <cell r="IN200">
            <v>-6.0541023486297973E-3</v>
          </cell>
          <cell r="IO200">
            <v>-5.8250740970474668E-3</v>
          </cell>
          <cell r="IP200">
            <v>-3.7751772627285796E-3</v>
          </cell>
          <cell r="IQ200">
            <v>-2.6259992203472304E-3</v>
          </cell>
          <cell r="IR200">
            <v>-5.6580889174343563E-3</v>
          </cell>
          <cell r="IT200">
            <v>1.1252427322303804E-2</v>
          </cell>
          <cell r="IU200">
            <v>2.5310670180171968E-2</v>
          </cell>
          <cell r="IV200">
            <v>-2.4290716396657697E-3</v>
          </cell>
          <cell r="IW200">
            <v>-3.2710734316817369E-2</v>
          </cell>
          <cell r="IX200">
            <v>-8.8109522796241402E-3</v>
          </cell>
          <cell r="IY200">
            <v>-7.6036658257837564E-3</v>
          </cell>
          <cell r="IZ200">
            <v>-9.1196386147540665E-4</v>
          </cell>
          <cell r="JA200">
            <v>-2.4590744912100782E-3</v>
          </cell>
          <cell r="JB200">
            <v>-1.1256876604067156E-2</v>
          </cell>
          <cell r="JC200">
            <v>-6.7808483703091227E-3</v>
          </cell>
          <cell r="JD200">
            <v>-7.8923447342248432E-3</v>
          </cell>
          <cell r="JE200">
            <v>-8.3349331902937696E-3</v>
          </cell>
          <cell r="JF200">
            <v>-9.6708719015534683E-3</v>
          </cell>
          <cell r="JG200">
            <v>-8.1558904356343609E-3</v>
          </cell>
          <cell r="JH200">
            <v>-3.2990005480256768E-3</v>
          </cell>
          <cell r="JI200">
            <v>-7.3469493084714621E-3</v>
          </cell>
          <cell r="JJ200">
            <v>-3.1485866958425035E-4</v>
          </cell>
          <cell r="JK200">
            <v>-5.092824974191057E-4</v>
          </cell>
          <cell r="JL200">
            <v>-2.3846084415397595E-3</v>
          </cell>
          <cell r="JM200">
            <v>-5.6933654867689087E-3</v>
          </cell>
          <cell r="JN200">
            <v>-1.1058796677496652E-3</v>
          </cell>
          <cell r="JO200">
            <v>-2.8279215099821231E-3</v>
          </cell>
          <cell r="JP200">
            <v>-4.5703500240313888E-3</v>
          </cell>
          <cell r="JQ200">
            <v>-2.9207795085223198E-3</v>
          </cell>
          <cell r="JR200">
            <v>-5.0706833915897809E-3</v>
          </cell>
          <cell r="JS200">
            <v>-3.2410016626024385E-3</v>
          </cell>
          <cell r="JT200">
            <v>1.6019396048236878E-3</v>
          </cell>
        </row>
        <row r="201">
          <cell r="BM201" t="str">
            <v>Yards and fabrication—Europe</v>
          </cell>
          <cell r="BN201">
            <v>0</v>
          </cell>
          <cell r="BO201">
            <v>5.6311996491310357E-2</v>
          </cell>
          <cell r="BP201">
            <v>1.8849394855967594E-2</v>
          </cell>
          <cell r="BQ201">
            <v>9.7518677285521438E-2</v>
          </cell>
          <cell r="BR201">
            <v>8.2266950035082997E-2</v>
          </cell>
          <cell r="BS201">
            <v>0.12464957029140167</v>
          </cell>
          <cell r="BT201">
            <v>0.18004295266460768</v>
          </cell>
          <cell r="BU201">
            <v>0.15989013957854858</v>
          </cell>
          <cell r="BV201">
            <v>7.1443391955645641E-3</v>
          </cell>
          <cell r="BW201">
            <v>-0.15750506691810873</v>
          </cell>
          <cell r="BX201">
            <v>-4.5111315657325846E-2</v>
          </cell>
          <cell r="BY201">
            <v>9.5345493308737206E-2</v>
          </cell>
          <cell r="BZ201">
            <v>2.9566949528607944E-2</v>
          </cell>
          <cell r="CA201">
            <v>2.5432833834463597E-2</v>
          </cell>
          <cell r="CB201">
            <v>-4.2662217870937935E-3</v>
          </cell>
          <cell r="CC201">
            <v>-0.10560969167866985</v>
          </cell>
          <cell r="CD201">
            <v>-0.12744898720354181</v>
          </cell>
          <cell r="CE201">
            <v>-1.7637976053352378E-2</v>
          </cell>
          <cell r="CF201">
            <v>2.9178015858408735E-2</v>
          </cell>
          <cell r="CG201">
            <v>-3.5758366278355602E-3</v>
          </cell>
          <cell r="CH201">
            <v>-2.6258582488069782E-2</v>
          </cell>
          <cell r="CI201">
            <v>5.589835293151002E-2</v>
          </cell>
          <cell r="CJ201">
            <v>5.5633305340964334E-2</v>
          </cell>
          <cell r="CK201">
            <v>3.1683329542727234E-2</v>
          </cell>
          <cell r="CL201">
            <v>2.4432363573131242E-2</v>
          </cell>
          <cell r="CM201">
            <v>3.7526151297809417E-2</v>
          </cell>
          <cell r="CN201">
            <v>4.167521355495634E-2</v>
          </cell>
          <cell r="CO201">
            <v>2.2247991683121918E-2</v>
          </cell>
          <cell r="CP201">
            <v>2.8441256568902781E-2</v>
          </cell>
          <cell r="CQ201">
            <v>2.0483685104719686E-2</v>
          </cell>
          <cell r="CR201">
            <v>6.2023922661369841E-3</v>
          </cell>
          <cell r="CS201">
            <v>9.4784104857933062E-3</v>
          </cell>
          <cell r="CT201">
            <v>2.2719306788903559E-2</v>
          </cell>
          <cell r="CU201">
            <v>2.2158062204991662E-2</v>
          </cell>
          <cell r="CV201">
            <v>1.9938062859310109E-2</v>
          </cell>
          <cell r="CW201">
            <v>2.0245540162550219E-2</v>
          </cell>
          <cell r="CX201">
            <v>1.676785049410881E-2</v>
          </cell>
          <cell r="CY201">
            <v>1.8496094023989263E-2</v>
          </cell>
          <cell r="CZ201">
            <v>2.1055878528942626E-2</v>
          </cell>
          <cell r="DA201">
            <v>2.4280637807804317E-2</v>
          </cell>
          <cell r="DB201">
            <v>1.7829058695261735E-2</v>
          </cell>
          <cell r="DC201">
            <v>1.9774631704662923E-2</v>
          </cell>
          <cell r="DD201">
            <v>1.6881036950928727E-2</v>
          </cell>
          <cell r="DE201">
            <v>1.9009671603483672E-2</v>
          </cell>
          <cell r="DF201">
            <v>2.3469266902461344E-2</v>
          </cell>
          <cell r="DG201">
            <v>2.17991720064886E-2</v>
          </cell>
          <cell r="DH201">
            <v>2.0004268739784711E-2</v>
          </cell>
          <cell r="DI201">
            <v>1.8697382609916737E-2</v>
          </cell>
          <cell r="DJ201">
            <v>1.920919092542368E-2</v>
          </cell>
          <cell r="DK201">
            <v>1.8742322493743791E-2</v>
          </cell>
          <cell r="DL201">
            <v>1.6147113889916964E-2</v>
          </cell>
          <cell r="DN201">
            <v>1.4422480775494066E-2</v>
          </cell>
          <cell r="DO201">
            <v>3.3034263590271506E-2</v>
          </cell>
          <cell r="DP201">
            <v>3.7811623678717043E-2</v>
          </cell>
          <cell r="DQ201">
            <v>1.9769662722113453E-2</v>
          </cell>
          <cell r="DR201">
            <v>2.6629895173619075E-2</v>
          </cell>
          <cell r="DS201">
            <v>1.8278260228061349E-2</v>
          </cell>
          <cell r="DT201">
            <v>5.5809021682040726E-3</v>
          </cell>
          <cell r="DU201">
            <v>7.219107851817389E-3</v>
          </cell>
          <cell r="DV201">
            <v>1.8592673873140553E-2</v>
          </cell>
          <cell r="DW201">
            <v>1.936372503528011E-2</v>
          </cell>
          <cell r="DX201">
            <v>1.8779506650349366E-2</v>
          </cell>
          <cell r="DY201">
            <v>1.7712602951320273E-2</v>
          </cell>
          <cell r="DZ201">
            <v>1.4628470312279589E-2</v>
          </cell>
          <cell r="EA201">
            <v>1.5393629126248488E-2</v>
          </cell>
          <cell r="EB201">
            <v>1.7988784881646135E-2</v>
          </cell>
          <cell r="EC201">
            <v>1.9700623545646691E-2</v>
          </cell>
          <cell r="ED201">
            <v>1.2548586953258344E-2</v>
          </cell>
          <cell r="EE201">
            <v>1.4945549330384176E-2</v>
          </cell>
          <cell r="EF201">
            <v>1.2087347722936254E-2</v>
          </cell>
          <cell r="EG201">
            <v>1.5414377892769787E-2</v>
          </cell>
          <cell r="EH201">
            <v>1.9829573196993626E-2</v>
          </cell>
          <cell r="EI201">
            <v>1.7822386727281134E-2</v>
          </cell>
          <cell r="EJ201">
            <v>1.6969918129727726E-2</v>
          </cell>
          <cell r="EK201">
            <v>1.7193345055387072E-2</v>
          </cell>
          <cell r="EL201">
            <v>1.6713236276380605E-2</v>
          </cell>
          <cell r="EM201">
            <v>1.7496812308185932E-2</v>
          </cell>
          <cell r="EN201">
            <v>1.5167059583310157E-2</v>
          </cell>
          <cell r="EP201">
            <v>-2.7976943552352543E-3</v>
          </cell>
          <cell r="EQ201">
            <v>1.867729224967592E-2</v>
          </cell>
          <cell r="ER201">
            <v>3.4464074600108717E-2</v>
          </cell>
          <cell r="ES201">
            <v>1.2507881378821268E-2</v>
          </cell>
          <cell r="ET201">
            <v>1.8077431132672003E-2</v>
          </cell>
          <cell r="EU201">
            <v>1.363834991322836E-2</v>
          </cell>
          <cell r="EV201">
            <v>1.505328110028922E-3</v>
          </cell>
          <cell r="EW201">
            <v>9.7323660647736215E-3</v>
          </cell>
          <cell r="EX201">
            <v>1.4317983876670444E-2</v>
          </cell>
          <cell r="EY201">
            <v>1.5520277597852752E-2</v>
          </cell>
          <cell r="EZ201">
            <v>1.6333920468653361E-2</v>
          </cell>
          <cell r="FA201">
            <v>1.7488273130629024E-2</v>
          </cell>
          <cell r="FB201">
            <v>1.7120579954101673E-2</v>
          </cell>
          <cell r="FC201">
            <v>1.887599521268957E-2</v>
          </cell>
          <cell r="FD201">
            <v>1.8977292964922163E-2</v>
          </cell>
          <cell r="FE201">
            <v>1.8783699219538496E-2</v>
          </cell>
          <cell r="FF201">
            <v>1.5257734613090915E-2</v>
          </cell>
          <cell r="FG201">
            <v>2.1010914029945933E-2</v>
          </cell>
          <cell r="FH201">
            <v>1.8230157002719627E-2</v>
          </cell>
          <cell r="FI201">
            <v>1.9178040792258995E-2</v>
          </cell>
          <cell r="FJ201">
            <v>2.0460111192043683E-2</v>
          </cell>
          <cell r="FK201">
            <v>1.8342528316979322E-2</v>
          </cell>
          <cell r="FL201">
            <v>1.7561825440138526E-2</v>
          </cell>
          <cell r="FM201">
            <v>1.7021266859387121E-2</v>
          </cell>
          <cell r="FN201">
            <v>1.6646729287725794E-2</v>
          </cell>
          <cell r="FO201">
            <v>1.9213148730399719E-2</v>
          </cell>
          <cell r="FP201">
            <v>1.7736325842978035E-2</v>
          </cell>
          <cell r="FQ201">
            <v>78.515984055264866</v>
          </cell>
          <cell r="FS201">
            <v>2.731104157693176E-2</v>
          </cell>
          <cell r="FT201">
            <v>-6.8007742639143443E-3</v>
          </cell>
          <cell r="FU201">
            <v>6.9193161641959877E-2</v>
          </cell>
          <cell r="FV201">
            <v>4.5358374203424701E-2</v>
          </cell>
          <cell r="FW201">
            <v>8.4043100109123303E-2</v>
          </cell>
          <cell r="FX201">
            <v>0.137240462623337</v>
          </cell>
          <cell r="FY201">
            <v>0.11419211042276656</v>
          </cell>
          <cell r="FZ201">
            <v>-4.0583826718847971E-2</v>
          </cell>
          <cell r="GA201">
            <v>-0.16532960612225822</v>
          </cell>
          <cell r="GB201">
            <v>-7.8828110954519248E-2</v>
          </cell>
          <cell r="GC201">
            <v>4.6311988921500458E-2</v>
          </cell>
          <cell r="GD201">
            <v>9.0113442375328034E-4</v>
          </cell>
          <cell r="GE201">
            <v>5.7721278622935301E-4</v>
          </cell>
          <cell r="GF201">
            <v>-2.7906172314289601E-2</v>
          </cell>
          <cell r="GG201">
            <v>-0.11675141591249949</v>
          </cell>
          <cell r="GH201">
            <v>-0.14413894656358561</v>
          </cell>
          <cell r="GI201">
            <v>-4.7784747363657121E-2</v>
          </cell>
          <cell r="GJ201">
            <v>-4.6507856786794921E-3</v>
          </cell>
          <cell r="GK201">
            <v>-2.4838380960510276E-2</v>
          </cell>
          <cell r="GL201">
            <v>-4.380802845002385E-2</v>
          </cell>
          <cell r="GM201">
            <v>5.7115696108487324E-3</v>
          </cell>
          <cell r="GN201">
            <v>-7.1729959217374795E-3</v>
          </cell>
          <cell r="GO201">
            <v>-1.3477300782222534E-2</v>
          </cell>
          <cell r="GP201">
            <v>-7.3395731985058665E-3</v>
          </cell>
          <cell r="GQ201">
            <v>9.0716990139552145E-3</v>
          </cell>
          <cell r="GR201">
            <v>1.4689673087289634E-2</v>
          </cell>
          <cell r="GS201">
            <v>-3.4362807928189909E-3</v>
          </cell>
          <cell r="GT201">
            <v>2.6574616352379454E-3</v>
          </cell>
          <cell r="GU201">
            <v>-4.7962822338221134E-3</v>
          </cell>
          <cell r="GV201">
            <v>-1.8968583766327929E-2</v>
          </cell>
          <cell r="GW201">
            <v>-1.6122045408699881E-2</v>
          </cell>
          <cell r="GX201">
            <v>-2.9324795780809598E-3</v>
          </cell>
          <cell r="GY201">
            <v>-3.3544278669673799E-3</v>
          </cell>
          <cell r="GZ201">
            <v>-5.1427571622192358E-3</v>
          </cell>
          <cell r="HA201">
            <v>-4.4081865780710716E-3</v>
          </cell>
          <cell r="HB201">
            <v>-7.8933593980874406E-3</v>
          </cell>
          <cell r="HC201">
            <v>-6.1098032880254616E-3</v>
          </cell>
          <cell r="HD201">
            <v>-3.6344876862899334E-3</v>
          </cell>
          <cell r="HE201">
            <v>-5.8521303642733447E-4</v>
          </cell>
          <cell r="HF201">
            <v>-6.9526715143188866E-3</v>
          </cell>
          <cell r="HG201">
            <v>-5.0578613935720051E-3</v>
          </cell>
          <cell r="HH201">
            <v>-7.8430397403499441E-3</v>
          </cell>
          <cell r="HI201">
            <v>-5.734398052692935E-3</v>
          </cell>
          <cell r="HJ201">
            <v>-7.787964699661476E-4</v>
          </cell>
          <cell r="HK201">
            <v>-3.2043963792922625E-3</v>
          </cell>
          <cell r="HL201">
            <v>-4.8120891311737024E-3</v>
          </cell>
          <cell r="HM201">
            <v>-6.1314816194432131E-3</v>
          </cell>
          <cell r="HN201">
            <v>-5.7331465636709655E-3</v>
          </cell>
          <cell r="HO201">
            <v>-6.2236257470665857E-3</v>
          </cell>
          <cell r="HP201">
            <v>-9.0006914640230473E-3</v>
          </cell>
          <cell r="HR201">
            <v>-1.7308542287477913E-2</v>
          </cell>
          <cell r="HS201">
            <v>6.0783292940260747E-3</v>
          </cell>
          <cell r="HT201">
            <v>1.1481221089269411E-2</v>
          </cell>
          <cell r="HU201">
            <v>-5.4389309890254811E-3</v>
          </cell>
          <cell r="HV201">
            <v>1.4357615240763177E-3</v>
          </cell>
          <cell r="HW201">
            <v>-6.4979936127362858E-3</v>
          </cell>
          <cell r="HX201">
            <v>-1.8881785691187924E-2</v>
          </cell>
          <cell r="HY201">
            <v>-1.7611364832988419E-2</v>
          </cell>
          <cell r="HZ201">
            <v>-6.3811932465509535E-3</v>
          </cell>
          <cell r="IA201">
            <v>-6.3773635011106222E-3</v>
          </cell>
          <cell r="IB201">
            <v>-5.5866150341133958E-3</v>
          </cell>
          <cell r="IC201">
            <v>-6.278501956008764E-3</v>
          </cell>
          <cell r="ID201">
            <v>-9.2488555021180696E-3</v>
          </cell>
          <cell r="IE201">
            <v>-8.4161175850836489E-3</v>
          </cell>
          <cell r="IF201">
            <v>-5.8650667053466998E-3</v>
          </cell>
          <cell r="IG201">
            <v>-4.300877934145686E-3</v>
          </cell>
          <cell r="IH201">
            <v>-1.1368678739969051E-2</v>
          </cell>
          <cell r="II201">
            <v>-9.0283474374568407E-3</v>
          </cell>
          <cell r="IJ201">
            <v>-1.1785007900487421E-2</v>
          </cell>
          <cell r="IK201">
            <v>-8.4643250546686533E-3</v>
          </cell>
          <cell r="IL201">
            <v>-3.5133035581675909E-3</v>
          </cell>
          <cell r="IM201">
            <v>-6.2267585338556808E-3</v>
          </cell>
          <cell r="IN201">
            <v>-6.8423403836902486E-3</v>
          </cell>
          <cell r="IO201">
            <v>-6.6272162973580739E-3</v>
          </cell>
          <cell r="IP201">
            <v>-7.1258289401636699E-3</v>
          </cell>
          <cell r="IQ201">
            <v>-6.2813164550400424E-3</v>
          </cell>
          <cell r="IR201">
            <v>-8.7004319126204877E-3</v>
          </cell>
          <cell r="IT201">
            <v>-3.309289720978581E-2</v>
          </cell>
          <cell r="IU201">
            <v>-7.7345564309274639E-3</v>
          </cell>
          <cell r="IV201">
            <v>8.5398921766364211E-3</v>
          </cell>
          <cell r="IW201">
            <v>-1.2374457573483322E-2</v>
          </cell>
          <cell r="IX201">
            <v>-6.7967385348814968E-3</v>
          </cell>
          <cell r="IY201">
            <v>-1.0784778706907416E-2</v>
          </cell>
          <cell r="IZ201">
            <v>-2.2563352447368845E-2</v>
          </cell>
          <cell r="JA201">
            <v>-1.4888803742622914E-2</v>
          </cell>
          <cell r="JB201">
            <v>-1.01788466691346E-2</v>
          </cell>
          <cell r="JC201">
            <v>-9.7279388107968101E-3</v>
          </cell>
          <cell r="JD201">
            <v>-7.513207221971796E-3</v>
          </cell>
          <cell r="JE201">
            <v>-5.9829711784596951E-3</v>
          </cell>
          <cell r="JF201">
            <v>-6.4739326592913038E-3</v>
          </cell>
          <cell r="JG201">
            <v>-4.6236202644148738E-3</v>
          </cell>
          <cell r="JH201">
            <v>-4.3842910153950587E-3</v>
          </cell>
          <cell r="JI201">
            <v>-4.5905072343205289E-3</v>
          </cell>
          <cell r="JJ201">
            <v>-8.000832835650562E-3</v>
          </cell>
          <cell r="JK201">
            <v>-2.2643380867980456E-3</v>
          </cell>
          <cell r="JL201">
            <v>-4.8538207579602588E-3</v>
          </cell>
          <cell r="JM201">
            <v>-3.8418809750235816E-3</v>
          </cell>
          <cell r="JN201">
            <v>-1.7687515317704738E-3</v>
          </cell>
          <cell r="JO201">
            <v>-4.5256921791285709E-3</v>
          </cell>
          <cell r="JP201">
            <v>-4.9437337913196266E-3</v>
          </cell>
          <cell r="JQ201">
            <v>-5.2466530933088507E-3</v>
          </cell>
          <cell r="JR201">
            <v>-5.4428170206735071E-3</v>
          </cell>
          <cell r="JS201">
            <v>-2.6293273980458887E-3</v>
          </cell>
          <cell r="JT201">
            <v>-3.8691621506938834E-3</v>
          </cell>
        </row>
        <row r="202">
          <cell r="BM202" t="str">
            <v>Yards and fabrication—Africa</v>
          </cell>
          <cell r="BN202">
            <v>0</v>
          </cell>
          <cell r="BO202">
            <v>3.7969466377968608E-2</v>
          </cell>
          <cell r="BP202">
            <v>-1.2201357413655911E-2</v>
          </cell>
          <cell r="BQ202">
            <v>0.26344857593685878</v>
          </cell>
          <cell r="BR202">
            <v>0.19263436242543674</v>
          </cell>
          <cell r="BS202">
            <v>0.20820390467768424</v>
          </cell>
          <cell r="BT202">
            <v>0.14981604488902156</v>
          </cell>
          <cell r="BU202">
            <v>5.6964415002102253E-2</v>
          </cell>
          <cell r="BV202">
            <v>-1.3035848055801713E-2</v>
          </cell>
          <cell r="BW202">
            <v>-0.29110947856396352</v>
          </cell>
          <cell r="BX202">
            <v>4.4456978160265281E-2</v>
          </cell>
          <cell r="BY202">
            <v>9.112622512541968E-3</v>
          </cell>
          <cell r="BZ202">
            <v>1.5350010750881493E-2</v>
          </cell>
          <cell r="CA202">
            <v>-1.7785611278710811E-2</v>
          </cell>
          <cell r="CB202">
            <v>8.6324959790759825E-2</v>
          </cell>
          <cell r="CC202">
            <v>-8.464286281851563E-2</v>
          </cell>
          <cell r="CD202">
            <v>-9.7532013789178418E-2</v>
          </cell>
          <cell r="CE202">
            <v>5.2258668838299993E-2</v>
          </cell>
          <cell r="CF202">
            <v>-1.1760963083317089E-2</v>
          </cell>
          <cell r="CG202">
            <v>-3.3868932417021158E-2</v>
          </cell>
          <cell r="CH202">
            <v>-5.7525485768124995E-2</v>
          </cell>
          <cell r="CI202">
            <v>4.5078944374738583E-2</v>
          </cell>
          <cell r="CJ202">
            <v>3.6383996020076692E-2</v>
          </cell>
          <cell r="CK202">
            <v>3.5243434232248516E-2</v>
          </cell>
          <cell r="CL202">
            <v>3.8068045366576243E-2</v>
          </cell>
          <cell r="CM202">
            <v>6.0918297802422715E-2</v>
          </cell>
          <cell r="CN202">
            <v>7.6048911272519032E-2</v>
          </cell>
          <cell r="CO202">
            <v>3.174575623732049E-2</v>
          </cell>
          <cell r="CP202">
            <v>2.4511298504136494E-2</v>
          </cell>
          <cell r="CQ202">
            <v>-7.927810942118918E-3</v>
          </cell>
          <cell r="CR202">
            <v>1.4205141087463553E-3</v>
          </cell>
          <cell r="CS202">
            <v>8.8239159292960376E-3</v>
          </cell>
          <cell r="CT202">
            <v>1.3016199728819906E-2</v>
          </cell>
          <cell r="CU202">
            <v>1.4558310141077047E-2</v>
          </cell>
          <cell r="CV202">
            <v>1.5041559625526585E-2</v>
          </cell>
          <cell r="CW202">
            <v>1.2832774604612017E-2</v>
          </cell>
          <cell r="CX202">
            <v>1.5206576042116789E-2</v>
          </cell>
          <cell r="CY202">
            <v>1.4288722797036503E-2</v>
          </cell>
          <cell r="CZ202">
            <v>1.7025410640693222E-2</v>
          </cell>
          <cell r="DA202">
            <v>1.9088520699526896E-2</v>
          </cell>
          <cell r="DB202">
            <v>1.5835058618008904E-2</v>
          </cell>
          <cell r="DC202">
            <v>1.6404991601176769E-2</v>
          </cell>
          <cell r="DD202">
            <v>1.5944734777081339E-2</v>
          </cell>
          <cell r="DE202">
            <v>1.5337774259440759E-2</v>
          </cell>
          <cell r="DF202">
            <v>1.729256829210608E-2</v>
          </cell>
          <cell r="DG202">
            <v>1.8263268555796887E-2</v>
          </cell>
          <cell r="DH202">
            <v>1.5913655302610265E-2</v>
          </cell>
          <cell r="DI202">
            <v>1.6688104506682042E-2</v>
          </cell>
          <cell r="DJ202">
            <v>1.8745359140032634E-2</v>
          </cell>
          <cell r="DK202">
            <v>1.6787009010569905E-2</v>
          </cell>
          <cell r="DL202">
            <v>1.6965063223542763E-2</v>
          </cell>
          <cell r="DN202">
            <v>3.1106537631587803E-2</v>
          </cell>
          <cell r="DO202">
            <v>5.3164062970898152E-2</v>
          </cell>
          <cell r="DP202">
            <v>7.5228341242620428E-2</v>
          </cell>
          <cell r="DQ202">
            <v>2.8038289889862129E-2</v>
          </cell>
          <cell r="DR202">
            <v>2.2950852834582904E-2</v>
          </cell>
          <cell r="DS202">
            <v>-1.1173224083761294E-2</v>
          </cell>
          <cell r="DT202">
            <v>-1.7786023757543209E-3</v>
          </cell>
          <cell r="DU202">
            <v>7.0890422042035372E-3</v>
          </cell>
          <cell r="DV202">
            <v>1.1193548406456189E-2</v>
          </cell>
          <cell r="DW202">
            <v>1.1982134055014937E-2</v>
          </cell>
          <cell r="DX202">
            <v>1.3382294532024303E-2</v>
          </cell>
          <cell r="DY202">
            <v>1.0563246717243771E-2</v>
          </cell>
          <cell r="DZ202">
            <v>1.3928259705213056E-2</v>
          </cell>
          <cell r="EA202">
            <v>1.2127121291914154E-2</v>
          </cell>
          <cell r="EB202">
            <v>1.4398611539336673E-2</v>
          </cell>
          <cell r="EC202">
            <v>1.634783885417742E-2</v>
          </cell>
          <cell r="ED202">
            <v>1.3545078721887793E-2</v>
          </cell>
          <cell r="EE202">
            <v>1.414923842365663E-2</v>
          </cell>
          <cell r="EF202">
            <v>1.3427598538161098E-2</v>
          </cell>
          <cell r="EG202">
            <v>1.3558782010099548E-2</v>
          </cell>
          <cell r="EH202">
            <v>1.4379066169342638E-2</v>
          </cell>
          <cell r="EI202">
            <v>1.6476381612834833E-2</v>
          </cell>
          <cell r="EJ202">
            <v>1.3944973762946187E-2</v>
          </cell>
          <cell r="EK202">
            <v>1.5120508743857774E-2</v>
          </cell>
          <cell r="EL202">
            <v>1.6604147006315462E-2</v>
          </cell>
          <cell r="EM202">
            <v>1.5090472140735684E-2</v>
          </cell>
          <cell r="EN202">
            <v>1.6107461087029731E-2</v>
          </cell>
          <cell r="EP202">
            <v>2.6610609494026695E-2</v>
          </cell>
          <cell r="EQ202">
            <v>0.10703301901945389</v>
          </cell>
          <cell r="ER202">
            <v>7.9513515396517701E-2</v>
          </cell>
          <cell r="ES202">
            <v>2.2736123711558261E-2</v>
          </cell>
          <cell r="ET202">
            <v>1.591669874371247E-2</v>
          </cell>
          <cell r="EU202">
            <v>-0.10711257652728248</v>
          </cell>
          <cell r="EV202">
            <v>-5.7519776835999979E-2</v>
          </cell>
          <cell r="EW202">
            <v>4.9618419329811505E-3</v>
          </cell>
          <cell r="EX202">
            <v>9.4924992925291014E-3</v>
          </cell>
          <cell r="EY202">
            <v>1.1416524843931138E-2</v>
          </cell>
          <cell r="EZ202">
            <v>1.097473520447245E-2</v>
          </cell>
          <cell r="FA202">
            <v>1.3382578951921116E-2</v>
          </cell>
          <cell r="FB202">
            <v>1.4074075201741155E-2</v>
          </cell>
          <cell r="FC202">
            <v>1.4126880035824456E-2</v>
          </cell>
          <cell r="FD202">
            <v>1.6154849607362912E-2</v>
          </cell>
          <cell r="FE202">
            <v>1.6421511965593497E-2</v>
          </cell>
          <cell r="FF202">
            <v>1.6121810171309404E-2</v>
          </cell>
          <cell r="FG202">
            <v>9.2437674669814777E-3</v>
          </cell>
          <cell r="FH202">
            <v>1.6113543499789378E-2</v>
          </cell>
          <cell r="FI202">
            <v>1.5829527323678452E-2</v>
          </cell>
          <cell r="FJ202">
            <v>1.7450749935527005E-2</v>
          </cell>
          <cell r="FK202">
            <v>1.8195330841861059E-2</v>
          </cell>
          <cell r="FL202">
            <v>1.8382977434055672E-2</v>
          </cell>
          <cell r="FM202">
            <v>1.8170232384787398E-2</v>
          </cell>
          <cell r="FN202">
            <v>1.8385548191852501E-2</v>
          </cell>
          <cell r="FO202">
            <v>1.8089867464841904E-2</v>
          </cell>
          <cell r="FP202">
            <v>1.6870506200233271E-2</v>
          </cell>
          <cell r="FQ202">
            <v>76.953511179687283</v>
          </cell>
          <cell r="FS202">
            <v>9.4721040485457042E-3</v>
          </cell>
          <cell r="FT202">
            <v>-3.7069804474284984E-2</v>
          </cell>
          <cell r="FU202">
            <v>0.23084062753178158</v>
          </cell>
          <cell r="FV202">
            <v>0.15196192407407261</v>
          </cell>
          <cell r="FW202">
            <v>0.16458063114840638</v>
          </cell>
          <cell r="FX202">
            <v>0.10810994453095812</v>
          </cell>
          <cell r="FY202">
            <v>1.53215136572038E-2</v>
          </cell>
          <cell r="FZ202">
            <v>-5.9807682997747635E-2</v>
          </cell>
          <cell r="GA202">
            <v>-0.29769318780496268</v>
          </cell>
          <cell r="GB202">
            <v>7.5775568132665505E-3</v>
          </cell>
          <cell r="GC202">
            <v>-3.6060638805873846E-2</v>
          </cell>
          <cell r="GD202">
            <v>-1.2919967892297657E-2</v>
          </cell>
          <cell r="GE202">
            <v>-4.1593653920458773E-2</v>
          </cell>
          <cell r="GF202">
            <v>6.0534262650805415E-2</v>
          </cell>
          <cell r="GG202">
            <v>-9.6045777969827606E-2</v>
          </cell>
          <cell r="GH202">
            <v>-0.11479421828233027</v>
          </cell>
          <cell r="GI202">
            <v>1.9966906050779221E-2</v>
          </cell>
          <cell r="GJ202">
            <v>-4.4244111514323836E-2</v>
          </cell>
          <cell r="GK202">
            <v>-5.4485056965964729E-2</v>
          </cell>
          <cell r="GL202">
            <v>-7.4511417824187021E-2</v>
          </cell>
          <cell r="GM202">
            <v>-4.5935931272897967E-3</v>
          </cell>
          <cell r="GN202">
            <v>-2.5277042096616187E-2</v>
          </cell>
          <cell r="GO202">
            <v>-1.0073035163855715E-2</v>
          </cell>
          <cell r="GP202">
            <v>5.8732090115363178E-3</v>
          </cell>
          <cell r="GQ202">
            <v>3.1822309191315901E-2</v>
          </cell>
          <cell r="GR202">
            <v>4.8172889012917608E-2</v>
          </cell>
          <cell r="GS202">
            <v>5.822849716894174E-3</v>
          </cell>
          <cell r="GT202">
            <v>-1.1739694284064184E-3</v>
          </cell>
          <cell r="GU202">
            <v>-3.2503953513457695E-2</v>
          </cell>
          <cell r="GV202">
            <v>-2.3630839329481956E-2</v>
          </cell>
          <cell r="GW202">
            <v>-1.6759941929168964E-2</v>
          </cell>
          <cell r="GX202">
            <v>-1.2392213869361957E-2</v>
          </cell>
          <cell r="GY202">
            <v>-1.0764494395690161E-2</v>
          </cell>
          <cell r="GZ202">
            <v>-9.9188527743898636E-3</v>
          </cell>
          <cell r="HA202">
            <v>-1.1641826338087635E-2</v>
          </cell>
          <cell r="HB202">
            <v>-9.4167658972905688E-3</v>
          </cell>
          <cell r="HC202">
            <v>-1.0215528426229081E-2</v>
          </cell>
          <cell r="HD202">
            <v>-7.5674939857347523E-3</v>
          </cell>
          <cell r="HE202">
            <v>-5.6512842107931949E-3</v>
          </cell>
          <cell r="HF202">
            <v>-8.8981224059001551E-3</v>
          </cell>
          <cell r="HG202">
            <v>-8.3454475196284017E-3</v>
          </cell>
          <cell r="HH202">
            <v>-8.7565770027561163E-3</v>
          </cell>
          <cell r="HI202">
            <v>-9.3171326672906174E-3</v>
          </cell>
          <cell r="HJ202">
            <v>-6.8091565588047631E-3</v>
          </cell>
          <cell r="HK202">
            <v>-6.6537757789209007E-3</v>
          </cell>
          <cell r="HL202">
            <v>-8.8031793309659712E-3</v>
          </cell>
          <cell r="HM202">
            <v>-8.0917872858425888E-3</v>
          </cell>
          <cell r="HN202">
            <v>-6.1856273437607134E-3</v>
          </cell>
          <cell r="HO202">
            <v>-8.1310210725888954E-3</v>
          </cell>
          <cell r="HP202">
            <v>-8.2029848987428267E-3</v>
          </cell>
          <cell r="HR202">
            <v>-1.1463608855637464E-3</v>
          </cell>
          <cell r="HS202">
            <v>2.5682862893423808E-2</v>
          </cell>
          <cell r="HT202">
            <v>4.7948636087509433E-2</v>
          </cell>
          <cell r="HU202">
            <v>2.62529662611799E-3</v>
          </cell>
          <cell r="HV202">
            <v>-2.1529948367043916E-3</v>
          </cell>
          <cell r="HW202">
            <v>-3.523287866107816E-2</v>
          </cell>
          <cell r="HX202">
            <v>-2.6062256144432805E-2</v>
          </cell>
          <cell r="HY202">
            <v>-1.7738224036755845E-2</v>
          </cell>
          <cell r="HZ202">
            <v>-1.3598906868298011E-2</v>
          </cell>
          <cell r="IA202">
            <v>-1.3572553707740243E-2</v>
          </cell>
          <cell r="IB202">
            <v>-1.0854742177354493E-2</v>
          </cell>
          <cell r="IC202">
            <v>-1.3259322441452337E-2</v>
          </cell>
          <cell r="ID202">
            <v>-9.932588001884457E-3</v>
          </cell>
          <cell r="IE202">
            <v>-1.1606029780116045E-2</v>
          </cell>
          <cell r="IF202">
            <v>-9.3711139125250975E-3</v>
          </cell>
          <cell r="IG202">
            <v>-7.5747454759383936E-3</v>
          </cell>
          <cell r="IH202">
            <v>-1.0395724961218433E-2</v>
          </cell>
          <cell r="II202">
            <v>-9.8058487878635026E-3</v>
          </cell>
          <cell r="IJ202">
            <v>-1.0476369914093508E-2</v>
          </cell>
          <cell r="IK202">
            <v>-1.0276284345384523E-2</v>
          </cell>
          <cell r="IL202">
            <v>-8.8390539429994419E-3</v>
          </cell>
          <cell r="IM202">
            <v>-7.5409601893274836E-3</v>
          </cell>
          <cell r="IN202">
            <v>-9.7964559521304118E-3</v>
          </cell>
          <cell r="IO202">
            <v>-8.6515110756844038E-3</v>
          </cell>
          <cell r="IP202">
            <v>-7.2323603737310949E-3</v>
          </cell>
          <cell r="IQ202">
            <v>-8.6314222779130256E-3</v>
          </cell>
          <cell r="IR202">
            <v>-7.7821400948692165E-3</v>
          </cell>
          <cell r="IT202">
            <v>-4.5780234355232707E-3</v>
          </cell>
          <cell r="IU202">
            <v>7.8330319150488048E-2</v>
          </cell>
          <cell r="IV202">
            <v>5.2460371658721305E-2</v>
          </cell>
          <cell r="IW202">
            <v>-2.3975738694446136E-3</v>
          </cell>
          <cell r="IX202">
            <v>-8.904678844962044E-3</v>
          </cell>
          <cell r="IY202">
            <v>-0.12862626963946855</v>
          </cell>
          <cell r="IZ202">
            <v>-8.0169936337205483E-2</v>
          </cell>
          <cell r="JA202">
            <v>-1.9543004095296745E-2</v>
          </cell>
          <cell r="JB202">
            <v>-1.4887790799455569E-2</v>
          </cell>
          <cell r="JC202">
            <v>-1.3729662644268115E-2</v>
          </cell>
          <cell r="JD202">
            <v>-1.2746645256095035E-2</v>
          </cell>
          <cell r="JE202">
            <v>-9.9939559107083964E-3</v>
          </cell>
          <cell r="JF202">
            <v>-9.4497665431008127E-3</v>
          </cell>
          <cell r="JG202">
            <v>-9.2632006391674127E-3</v>
          </cell>
          <cell r="JH202">
            <v>-7.1420256223446721E-3</v>
          </cell>
          <cell r="JI202">
            <v>-6.8984982417032992E-3</v>
          </cell>
          <cell r="JJ202">
            <v>-7.1565524082313203E-3</v>
          </cell>
          <cell r="JK202">
            <v>-1.3763237465345357E-2</v>
          </cell>
          <cell r="JL202">
            <v>-6.9224491774655394E-3</v>
          </cell>
          <cell r="JM202">
            <v>-7.1147623999394671E-3</v>
          </cell>
          <cell r="JN202">
            <v>-4.7125593408532396E-3</v>
          </cell>
          <cell r="JO202">
            <v>-4.6695841413926242E-3</v>
          </cell>
          <cell r="JP202">
            <v>-4.1407433325302279E-3</v>
          </cell>
          <cell r="JQ202">
            <v>-4.1228444384497909E-3</v>
          </cell>
          <cell r="JR202">
            <v>-3.7417789106004573E-3</v>
          </cell>
          <cell r="JS202">
            <v>-3.728535932341237E-3</v>
          </cell>
          <cell r="JT202">
            <v>-4.7166013392671013E-3</v>
          </cell>
        </row>
        <row r="203">
          <cell r="BM203" t="str">
            <v>Yards and fabrication—Asia</v>
          </cell>
          <cell r="BN203">
            <v>0</v>
          </cell>
          <cell r="BO203">
            <v>8.4650203454720518E-2</v>
          </cell>
          <cell r="BP203">
            <v>2.514053900670743E-2</v>
          </cell>
          <cell r="BQ203">
            <v>-2.212748441818746E-2</v>
          </cell>
          <cell r="BR203">
            <v>-4.868907854688409E-3</v>
          </cell>
          <cell r="BS203">
            <v>0.17182527048505003</v>
          </cell>
          <cell r="BT203">
            <v>0.20572949391542306</v>
          </cell>
          <cell r="BU203">
            <v>0.14042259495358045</v>
          </cell>
          <cell r="BV203">
            <v>0.10103067218748052</v>
          </cell>
          <cell r="BW203">
            <v>-0.19487223014724186</v>
          </cell>
          <cell r="BX203">
            <v>0.12449734821473779</v>
          </cell>
          <cell r="BY203">
            <v>0.12052287693935493</v>
          </cell>
          <cell r="BZ203">
            <v>7.825064498901102E-2</v>
          </cell>
          <cell r="CA203">
            <v>2.3186316790738903E-2</v>
          </cell>
          <cell r="CB203">
            <v>5.6385959711997558E-2</v>
          </cell>
          <cell r="CC203">
            <v>-4.0726801262422008E-2</v>
          </cell>
          <cell r="CD203">
            <v>-5.6702824100509197E-2</v>
          </cell>
          <cell r="CE203">
            <v>-1.1512329324503079E-2</v>
          </cell>
          <cell r="CF203">
            <v>-2.2359788719763629E-2</v>
          </cell>
          <cell r="CG203">
            <v>1.7659761871152035E-2</v>
          </cell>
          <cell r="CH203">
            <v>-2.4540496988371019E-2</v>
          </cell>
          <cell r="CI203">
            <v>2.7019722360701381E-2</v>
          </cell>
          <cell r="CJ203">
            <v>6.0038755348855499E-2</v>
          </cell>
          <cell r="CK203">
            <v>5.497365284428124E-2</v>
          </cell>
          <cell r="CL203">
            <v>5.7488128065940322E-2</v>
          </cell>
          <cell r="CM203">
            <v>4.9821744827985126E-2</v>
          </cell>
          <cell r="CN203">
            <v>4.7739802997147689E-2</v>
          </cell>
          <cell r="CO203">
            <v>2.9804199498303874E-2</v>
          </cell>
          <cell r="CP203">
            <v>1.0363572138466826E-2</v>
          </cell>
          <cell r="CQ203">
            <v>1.8163795256383904E-3</v>
          </cell>
          <cell r="CR203">
            <v>8.6968749294804772E-3</v>
          </cell>
          <cell r="CS203">
            <v>1.8713068032958361E-2</v>
          </cell>
          <cell r="CT203">
            <v>1.9794109716692963E-2</v>
          </cell>
          <cell r="CU203">
            <v>2.1416686705687266E-2</v>
          </cell>
          <cell r="CV203">
            <v>3.1793149987254576E-2</v>
          </cell>
          <cell r="CW203">
            <v>2.0444338341758496E-2</v>
          </cell>
          <cell r="CX203">
            <v>1.9991584701702491E-2</v>
          </cell>
          <cell r="CY203">
            <v>2.0113721717036938E-2</v>
          </cell>
          <cell r="CZ203">
            <v>2.0988017821138863E-2</v>
          </cell>
          <cell r="DA203">
            <v>1.975404370249341E-2</v>
          </cell>
          <cell r="DB203">
            <v>1.9201705065810249E-2</v>
          </cell>
          <cell r="DC203">
            <v>1.9294483152711067E-2</v>
          </cell>
          <cell r="DD203">
            <v>1.9731014621473798E-2</v>
          </cell>
          <cell r="DE203">
            <v>2.0809970729331304E-2</v>
          </cell>
          <cell r="DF203">
            <v>2.0424118200038081E-2</v>
          </cell>
          <cell r="DG203">
            <v>1.9985782324682476E-2</v>
          </cell>
          <cell r="DH203">
            <v>2.1882521739071421E-2</v>
          </cell>
          <cell r="DI203">
            <v>2.184708303870005E-2</v>
          </cell>
          <cell r="DJ203">
            <v>1.9934901507635501E-2</v>
          </cell>
          <cell r="DK203">
            <v>1.9847346045101535E-2</v>
          </cell>
          <cell r="DL203">
            <v>2.0857844306459809E-2</v>
          </cell>
          <cell r="DN203">
            <v>4.6084386354278785E-2</v>
          </cell>
          <cell r="DO203">
            <v>4.3119634041555777E-2</v>
          </cell>
          <cell r="DP203">
            <v>4.2978077993346138E-2</v>
          </cell>
          <cell r="DQ203">
            <v>2.7164787654332931E-2</v>
          </cell>
          <cell r="DR203">
            <v>7.5231464251056734E-3</v>
          </cell>
          <cell r="DS203">
            <v>-3.2980408001539806E-4</v>
          </cell>
          <cell r="DT203">
            <v>4.5641479228182907E-3</v>
          </cell>
          <cell r="DU203">
            <v>1.5909845708975971E-2</v>
          </cell>
          <cell r="DV203">
            <v>1.674560965762778E-2</v>
          </cell>
          <cell r="DW203">
            <v>1.9290689210651791E-2</v>
          </cell>
          <cell r="DX203">
            <v>2.7692242511511197E-2</v>
          </cell>
          <cell r="DY203">
            <v>1.7347322962880836E-2</v>
          </cell>
          <cell r="DZ203">
            <v>1.7933930823847435E-2</v>
          </cell>
          <cell r="EA203">
            <v>1.7736838138425741E-2</v>
          </cell>
          <cell r="EB203">
            <v>1.7289130678194816E-2</v>
          </cell>
          <cell r="EC203">
            <v>1.6561888372693602E-2</v>
          </cell>
          <cell r="ED203">
            <v>1.555415722584963E-2</v>
          </cell>
          <cell r="EE203">
            <v>1.6921740944747281E-2</v>
          </cell>
          <cell r="EF203">
            <v>1.7301888189412296E-2</v>
          </cell>
          <cell r="EG203">
            <v>1.8014330140575418E-2</v>
          </cell>
          <cell r="EH203">
            <v>1.7526158341271858E-2</v>
          </cell>
          <cell r="EI203">
            <v>1.6871655302568934E-2</v>
          </cell>
          <cell r="EJ203">
            <v>1.8369962577749213E-2</v>
          </cell>
          <cell r="EK203">
            <v>1.7779939432191381E-2</v>
          </cell>
          <cell r="EL203">
            <v>1.6922726440551303E-2</v>
          </cell>
          <cell r="EM203">
            <v>1.7556372201448334E-2</v>
          </cell>
          <cell r="EN203">
            <v>1.876777398152352E-2</v>
          </cell>
          <cell r="EP203">
            <v>6.7230538052908587E-2</v>
          </cell>
          <cell r="EQ203">
            <v>3.2190473865592123E-2</v>
          </cell>
          <cell r="ER203">
            <v>3.3118294816044044E-2</v>
          </cell>
          <cell r="ES203">
            <v>1.9249581904078925E-2</v>
          </cell>
          <cell r="ET203">
            <v>-8.6602879872698486E-4</v>
          </cell>
          <cell r="EU203">
            <v>-4.8579433285521967E-3</v>
          </cell>
          <cell r="EV203">
            <v>-1.9384431464619344E-4</v>
          </cell>
          <cell r="EW203">
            <v>1.00663768423259E-2</v>
          </cell>
          <cell r="EX203">
            <v>1.8243999649936525E-2</v>
          </cell>
          <cell r="EY203">
            <v>2.0960741535802491E-2</v>
          </cell>
          <cell r="EZ203">
            <v>3.0481284890787805E-2</v>
          </cell>
          <cell r="FA203">
            <v>2.0999680324533938E-2</v>
          </cell>
          <cell r="FB203">
            <v>2.3277644771624018E-2</v>
          </cell>
          <cell r="FC203">
            <v>2.1478785291473505E-2</v>
          </cell>
          <cell r="FD203">
            <v>2.1002322184379994E-2</v>
          </cell>
          <cell r="FE203">
            <v>1.7486776105564813E-2</v>
          </cell>
          <cell r="FF203">
            <v>2.144008486923598E-2</v>
          </cell>
          <cell r="FG203">
            <v>2.2627298301337136E-2</v>
          </cell>
          <cell r="FH203">
            <v>2.264050224908196E-2</v>
          </cell>
          <cell r="FI203">
            <v>2.0485832412918518E-2</v>
          </cell>
          <cell r="FJ203">
            <v>1.9793925136165857E-2</v>
          </cell>
          <cell r="FK203">
            <v>2.1420278956750076E-2</v>
          </cell>
          <cell r="FL203">
            <v>2.0113026127233247E-2</v>
          </cell>
          <cell r="FM203">
            <v>2.1743877021311496E-2</v>
          </cell>
          <cell r="FN203">
            <v>1.9157983610162604E-2</v>
          </cell>
          <cell r="FO203">
            <v>2.1437619262343229E-2</v>
          </cell>
          <cell r="FP203">
            <v>2.0834356020131943E-2</v>
          </cell>
          <cell r="FQ203">
            <v>107.50158113639733</v>
          </cell>
          <cell r="FS203">
            <v>5.4871225508103416E-2</v>
          </cell>
          <cell r="FT203">
            <v>-6.6801359186996478E-4</v>
          </cell>
          <cell r="FU203">
            <v>-4.7365089764484058E-2</v>
          </cell>
          <cell r="FV203">
            <v>-3.8805887428624009E-2</v>
          </cell>
          <cell r="FW203">
            <v>0.12951547980735278</v>
          </cell>
          <cell r="FX203">
            <v>0.16199530225803738</v>
          </cell>
          <cell r="FY203">
            <v>9.5491559490999967E-2</v>
          </cell>
          <cell r="FZ203">
            <v>4.8853270643433033E-2</v>
          </cell>
          <cell r="GA203">
            <v>-0.20234972769908777</v>
          </cell>
          <cell r="GB203">
            <v>8.4791728571655955E-2</v>
          </cell>
          <cell r="GC203">
            <v>7.0362298621333252E-2</v>
          </cell>
          <cell r="GD203">
            <v>4.8229349491814899E-2</v>
          </cell>
          <cell r="GE203">
            <v>-1.6148505921992351E-3</v>
          </cell>
          <cell r="GF203">
            <v>3.1306051435674886E-2</v>
          </cell>
          <cell r="GG203">
            <v>-5.2676793727454152E-2</v>
          </cell>
          <cell r="GH203">
            <v>-7.4746000143305458E-2</v>
          </cell>
          <cell r="GI203">
            <v>-4.1847084765465059E-2</v>
          </cell>
          <cell r="GJ203">
            <v>-5.4494556634031022E-2</v>
          </cell>
          <cell r="GK203">
            <v>-4.0559256821642853E-3</v>
          </cell>
          <cell r="GL203">
            <v>-4.2120907483714221E-2</v>
          </cell>
          <cell r="GM203">
            <v>-2.1794461437448343E-2</v>
          </cell>
          <cell r="GN203">
            <v>-3.0296539953111878E-3</v>
          </cell>
          <cell r="GO203">
            <v>8.7935181320344391E-3</v>
          </cell>
          <cell r="GP203">
            <v>2.469099363680205E-2</v>
          </cell>
          <cell r="GQ203">
            <v>2.1030082364928981E-2</v>
          </cell>
          <cell r="GR203">
            <v>2.05971538437002E-2</v>
          </cell>
          <cell r="GS203">
            <v>3.9300751449427018E-3</v>
          </cell>
          <cell r="GT203">
            <v>-1.4967001665403212E-2</v>
          </cell>
          <cell r="GU203">
            <v>-2.3001151340644399E-2</v>
          </cell>
          <cell r="GV203">
            <v>-1.6536502627583216E-2</v>
          </cell>
          <cell r="GW203">
            <v>-7.1215795399116599E-3</v>
          </cell>
          <cell r="GX203">
            <v>-5.7843070268968066E-3</v>
          </cell>
          <cell r="GY203">
            <v>-4.0772990509756468E-3</v>
          </cell>
          <cell r="GZ203">
            <v>6.4208070611264656E-3</v>
          </cell>
          <cell r="HA203">
            <v>-4.2141922581239166E-3</v>
          </cell>
          <cell r="HB203">
            <v>-4.7478152964177678E-3</v>
          </cell>
          <cell r="HC203">
            <v>-4.5312559421071263E-3</v>
          </cell>
          <cell r="HD203">
            <v>-3.7007074400945417E-3</v>
          </cell>
          <cell r="HE203">
            <v>-5.0019177132941683E-3</v>
          </cell>
          <cell r="HF203">
            <v>-5.6134458363095163E-3</v>
          </cell>
          <cell r="HG203">
            <v>-5.5263178664783918E-3</v>
          </cell>
          <cell r="HH203">
            <v>-5.0623553931480325E-3</v>
          </cell>
          <cell r="HI203">
            <v>-3.9778146326069352E-3</v>
          </cell>
          <cell r="HJ203">
            <v>-3.7517994215570116E-3</v>
          </cell>
          <cell r="HK203">
            <v>-4.9734121624288585E-3</v>
          </cell>
          <cell r="HL203">
            <v>-2.9795333902524757E-3</v>
          </cell>
          <cell r="HM203">
            <v>-3.0585493120318663E-3</v>
          </cell>
          <cell r="HN203">
            <v>-5.0251957489554355E-3</v>
          </cell>
          <cell r="HO203">
            <v>-5.1456826067007855E-3</v>
          </cell>
          <cell r="HP203">
            <v>-4.4065431151463219E-3</v>
          </cell>
          <cell r="HR203">
            <v>1.3362982384753863E-2</v>
          </cell>
          <cell r="HS203">
            <v>1.5900532691883296E-2</v>
          </cell>
          <cell r="HT203">
            <v>1.6516596873883405E-2</v>
          </cell>
          <cell r="HU203">
            <v>1.7733872696144015E-3</v>
          </cell>
          <cell r="HV203">
            <v>-1.7202095773056758E-2</v>
          </cell>
          <cell r="HW203">
            <v>-2.4653295505282835E-2</v>
          </cell>
          <cell r="HX203">
            <v>-1.9873805435668968E-2</v>
          </cell>
          <cell r="HY203">
            <v>-9.1348754221617368E-3</v>
          </cell>
          <cell r="HZ203">
            <v>-8.1829711199734589E-3</v>
          </cell>
          <cell r="IA203">
            <v>-6.4485550168019712E-3</v>
          </cell>
          <cell r="IB203">
            <v>3.1129551664546007E-3</v>
          </cell>
          <cell r="IC203">
            <v>-6.6351709962317873E-3</v>
          </cell>
          <cell r="ID203">
            <v>-6.0211826339198193E-3</v>
          </cell>
          <cell r="IE203">
            <v>-6.1278539768080398E-3</v>
          </cell>
          <cell r="IF203">
            <v>-6.5483263789376522E-3</v>
          </cell>
          <cell r="IG203">
            <v>-7.3657342105296619E-3</v>
          </cell>
          <cell r="IH203">
            <v>-8.4341026139260755E-3</v>
          </cell>
          <cell r="II203">
            <v>-7.0988351880977296E-3</v>
          </cell>
          <cell r="IJ203">
            <v>-6.6934640950293556E-3</v>
          </cell>
          <cell r="IK203">
            <v>-5.925513843226593E-3</v>
          </cell>
          <cell r="IL203">
            <v>-5.763995556554824E-3</v>
          </cell>
          <cell r="IM203">
            <v>-7.1550260410558897E-3</v>
          </cell>
          <cell r="IN203">
            <v>-5.4750778495998853E-3</v>
          </cell>
          <cell r="IO203">
            <v>-6.0543587459173098E-3</v>
          </cell>
          <cell r="IP203">
            <v>-6.921250731014017E-3</v>
          </cell>
          <cell r="IQ203">
            <v>-6.2231484313090002E-3</v>
          </cell>
          <cell r="IR203">
            <v>-5.1843735515266776E-3</v>
          </cell>
          <cell r="IT203">
            <v>3.4807863676941331E-2</v>
          </cell>
          <cell r="IU203">
            <v>5.4282609324933784E-3</v>
          </cell>
          <cell r="IV203">
            <v>7.2278383009725111E-3</v>
          </cell>
          <cell r="IW203">
            <v>-5.798434057431634E-3</v>
          </cell>
          <cell r="IX203">
            <v>-2.5277362514893209E-2</v>
          </cell>
          <cell r="IY203">
            <v>-2.8835412657207571E-2</v>
          </cell>
          <cell r="IZ203">
            <v>-2.4221689504369426E-2</v>
          </cell>
          <cell r="JA203">
            <v>-1.4562937436168211E-2</v>
          </cell>
          <cell r="JB203">
            <v>-6.3476482457002215E-3</v>
          </cell>
          <cell r="JC203">
            <v>-4.422737569121038E-3</v>
          </cell>
          <cell r="JD203">
            <v>6.3022052707171206E-3</v>
          </cell>
          <cell r="JE203">
            <v>-2.5525645211634806E-3</v>
          </cell>
          <cell r="JF203">
            <v>-4.5969549304403223E-4</v>
          </cell>
          <cell r="JG203">
            <v>-2.0808615989789114E-3</v>
          </cell>
          <cell r="JH203">
            <v>-2.4056886304697489E-3</v>
          </cell>
          <cell r="JI203">
            <v>-5.8576747204370783E-3</v>
          </cell>
          <cell r="JJ203">
            <v>-1.9601142120673209E-3</v>
          </cell>
          <cell r="JK203">
            <v>-6.8480136612070197E-4</v>
          </cell>
          <cell r="JL203">
            <v>-5.4346107074076944E-4</v>
          </cell>
          <cell r="JM203">
            <v>-2.5636281195166033E-3</v>
          </cell>
          <cell r="JN203">
            <v>-2.4204259392044403E-3</v>
          </cell>
          <cell r="JO203">
            <v>-1.5170564769207973E-3</v>
          </cell>
          <cell r="JP203">
            <v>-2.4489583717018926E-3</v>
          </cell>
          <cell r="JQ203">
            <v>-6.27445592155218E-4</v>
          </cell>
          <cell r="JR203">
            <v>-2.9861268521846895E-3</v>
          </cell>
          <cell r="JS203">
            <v>-4.5252888108060496E-4</v>
          </cell>
          <cell r="JT203">
            <v>-8.3689994516189525E-4</v>
          </cell>
        </row>
        <row r="204">
          <cell r="BM204" t="str">
            <v>Yards and fabrication—Australia</v>
          </cell>
          <cell r="BN204">
            <v>0</v>
          </cell>
          <cell r="BO204">
            <v>6.9367249893246274E-2</v>
          </cell>
          <cell r="BP204">
            <v>5.0755251627488063E-2</v>
          </cell>
          <cell r="BQ204">
            <v>4.2025577110141654E-2</v>
          </cell>
          <cell r="BR204">
            <v>0.16681810917938189</v>
          </cell>
          <cell r="BS204">
            <v>0.24251907930597572</v>
          </cell>
          <cell r="BT204">
            <v>0.15510147520144435</v>
          </cell>
          <cell r="BU204">
            <v>0.12861637023653127</v>
          </cell>
          <cell r="BV204">
            <v>7.5640636192857214E-2</v>
          </cell>
          <cell r="BW204">
            <v>-0.16628959237767982</v>
          </cell>
          <cell r="BX204">
            <v>8.7520128635913963E-2</v>
          </cell>
          <cell r="BY204">
            <v>0.169890778067461</v>
          </cell>
          <cell r="BZ204">
            <v>5.6894744406028819E-2</v>
          </cell>
          <cell r="CA204">
            <v>-5.3651552080484666E-2</v>
          </cell>
          <cell r="CB204">
            <v>-1.4167676294558729E-2</v>
          </cell>
          <cell r="CC204">
            <v>-0.1127502323947418</v>
          </cell>
          <cell r="CD204">
            <v>-9.0099677741392825E-2</v>
          </cell>
          <cell r="CE204">
            <v>2.928565979680875E-2</v>
          </cell>
          <cell r="CF204">
            <v>-3.0409757705434082E-3</v>
          </cell>
          <cell r="CG204">
            <v>-1.9103836233763882E-2</v>
          </cell>
          <cell r="CH204">
            <v>-1.3301089612880679E-2</v>
          </cell>
          <cell r="CI204">
            <v>3.4262677161418065E-2</v>
          </cell>
          <cell r="CJ204">
            <v>4.3120706332415493E-2</v>
          </cell>
          <cell r="CK204">
            <v>3.7591954974944164E-2</v>
          </cell>
          <cell r="CL204">
            <v>2.8256002644545777E-2</v>
          </cell>
          <cell r="CM204">
            <v>4.5415943398009806E-2</v>
          </cell>
          <cell r="CN204">
            <v>3.8265099255750494E-2</v>
          </cell>
          <cell r="CO204">
            <v>3.7548778269262797E-2</v>
          </cell>
          <cell r="CP204">
            <v>3.3930508215443599E-2</v>
          </cell>
          <cell r="CQ204">
            <v>1.7548590674400451E-2</v>
          </cell>
          <cell r="CR204">
            <v>-8.1006339381808131E-4</v>
          </cell>
          <cell r="CS204">
            <v>3.6608770974651229E-4</v>
          </cell>
          <cell r="CT204">
            <v>1.1611427443116279E-2</v>
          </cell>
          <cell r="CU204">
            <v>1.1037079435575168E-2</v>
          </cell>
          <cell r="CV204">
            <v>1.2800180823935213E-2</v>
          </cell>
          <cell r="CW204">
            <v>1.212960974519673E-2</v>
          </cell>
          <cell r="CX204">
            <v>1.5301392123577713E-2</v>
          </cell>
          <cell r="CY204">
            <v>1.3223046756702028E-2</v>
          </cell>
          <cell r="CZ204">
            <v>1.4192484043510685E-2</v>
          </cell>
          <cell r="DA204">
            <v>1.1805070767524706E-2</v>
          </cell>
          <cell r="DB204">
            <v>1.6249803126580028E-2</v>
          </cell>
          <cell r="DC204">
            <v>1.1883260451543413E-2</v>
          </cell>
          <cell r="DD204">
            <v>1.383114718655839E-2</v>
          </cell>
          <cell r="DE204">
            <v>1.1574140620363665E-2</v>
          </cell>
          <cell r="DF204">
            <v>1.3737667511897369E-2</v>
          </cell>
          <cell r="DG204">
            <v>1.3390462964052866E-2</v>
          </cell>
          <cell r="DH204">
            <v>1.626579072486329E-2</v>
          </cell>
          <cell r="DI204">
            <v>1.5320650054815588E-2</v>
          </cell>
          <cell r="DJ204">
            <v>1.3519129337356176E-2</v>
          </cell>
          <cell r="DK204">
            <v>1.5312396114977483E-2</v>
          </cell>
          <cell r="DL204">
            <v>1.6604080354451003E-2</v>
          </cell>
          <cell r="DN204">
            <v>1.5875568966562805E-2</v>
          </cell>
          <cell r="DO204">
            <v>3.6915687559103898E-2</v>
          </cell>
          <cell r="DP204">
            <v>3.2526688460070709E-2</v>
          </cell>
          <cell r="DQ204">
            <v>3.4359293008007948E-2</v>
          </cell>
          <cell r="DR204">
            <v>2.982478725234932E-2</v>
          </cell>
          <cell r="DS204">
            <v>1.5365225516970456E-2</v>
          </cell>
          <cell r="DT204">
            <v>-5.8104520056489152E-3</v>
          </cell>
          <cell r="DU204">
            <v>-3.195539855564714E-3</v>
          </cell>
          <cell r="DV204">
            <v>8.1157210585853286E-3</v>
          </cell>
          <cell r="DW204">
            <v>7.4283067255908972E-3</v>
          </cell>
          <cell r="DX204">
            <v>8.8369572335130955E-3</v>
          </cell>
          <cell r="DY204">
            <v>8.1670475595202515E-3</v>
          </cell>
          <cell r="DZ204">
            <v>1.4386473281660456E-2</v>
          </cell>
          <cell r="EA204">
            <v>1.2061057564534667E-2</v>
          </cell>
          <cell r="EB204">
            <v>1.4016774072947472E-2</v>
          </cell>
          <cell r="EC204">
            <v>1.0949911070203213E-2</v>
          </cell>
          <cell r="ED204">
            <v>1.5221874616855195E-2</v>
          </cell>
          <cell r="EE204">
            <v>1.0076817810693773E-2</v>
          </cell>
          <cell r="EF204">
            <v>1.1838717565492358E-2</v>
          </cell>
          <cell r="EG204">
            <v>8.6980912210241294E-3</v>
          </cell>
          <cell r="EH204">
            <v>1.3381573722670449E-2</v>
          </cell>
          <cell r="EI204">
            <v>1.3406113780709085E-2</v>
          </cell>
          <cell r="EJ204">
            <v>1.5140069705074633E-2</v>
          </cell>
          <cell r="EK204">
            <v>1.4404557761602259E-2</v>
          </cell>
          <cell r="EL204">
            <v>1.2182651174807669E-2</v>
          </cell>
          <cell r="EM204">
            <v>1.5575672519648762E-2</v>
          </cell>
          <cell r="EN204">
            <v>1.7039054960791788E-2</v>
          </cell>
          <cell r="EP204">
            <v>1.8504081516132802E-2</v>
          </cell>
          <cell r="EQ204">
            <v>4.1053104636382044E-2</v>
          </cell>
          <cell r="ER204">
            <v>3.597259168147212E-2</v>
          </cell>
          <cell r="ES204">
            <v>3.4929483960923435E-2</v>
          </cell>
          <cell r="ET204">
            <v>1.7997580772356643E-2</v>
          </cell>
          <cell r="EU204">
            <v>9.6005099618402447E-3</v>
          </cell>
          <cell r="EV204">
            <v>-1.2991577063866578E-2</v>
          </cell>
          <cell r="EW204">
            <v>-4.4788832727184584E-3</v>
          </cell>
          <cell r="EX204">
            <v>7.0919219258476392E-3</v>
          </cell>
          <cell r="EY204">
            <v>8.0754584123954067E-3</v>
          </cell>
          <cell r="EZ204">
            <v>8.3637883317264679E-3</v>
          </cell>
          <cell r="FA204">
            <v>8.4167470253991659E-3</v>
          </cell>
          <cell r="FB204">
            <v>1.4679361620689592E-2</v>
          </cell>
          <cell r="FC204">
            <v>1.2977385764700717E-2</v>
          </cell>
          <cell r="FD204">
            <v>1.3357029363724933E-2</v>
          </cell>
          <cell r="FE204">
            <v>1.0267483844223196E-2</v>
          </cell>
          <cell r="FF204">
            <v>1.253748434784685E-2</v>
          </cell>
          <cell r="FG204">
            <v>1.3105852728540954E-2</v>
          </cell>
          <cell r="FH204">
            <v>1.3523570054529295E-2</v>
          </cell>
          <cell r="FI204">
            <v>1.3615557151458011E-2</v>
          </cell>
          <cell r="FJ204">
            <v>1.3168367154127057E-2</v>
          </cell>
          <cell r="FK204">
            <v>1.3494547258973522E-2</v>
          </cell>
          <cell r="FL204">
            <v>1.1395429476210481E-2</v>
          </cell>
          <cell r="FM204">
            <v>1.2591632089139554E-2</v>
          </cell>
          <cell r="FN204">
            <v>1.2026452569798009E-2</v>
          </cell>
          <cell r="FO204">
            <v>1.2922760560377479E-2</v>
          </cell>
          <cell r="FP204">
            <v>1.2429627848353487E-2</v>
          </cell>
          <cell r="FQ204">
            <v>107.93521416336036</v>
          </cell>
          <cell r="FS204">
            <v>4.0007864120785053E-2</v>
          </cell>
          <cell r="FT204">
            <v>2.4301832659064937E-2</v>
          </cell>
          <cell r="FU204">
            <v>1.5132265500697573E-2</v>
          </cell>
          <cell r="FV204">
            <v>0.12702608313349417</v>
          </cell>
          <cell r="FW204">
            <v>0.19765682596276135</v>
          </cell>
          <cell r="FX204">
            <v>0.11320366184022257</v>
          </cell>
          <cell r="FY204">
            <v>8.4150483310807322E-2</v>
          </cell>
          <cell r="FZ204">
            <v>2.4666458261715318E-2</v>
          </cell>
          <cell r="GA204">
            <v>-0.17403254668303736</v>
          </cell>
          <cell r="GB204">
            <v>4.9120162063856609E-2</v>
          </cell>
          <cell r="GC204">
            <v>0.11752022927771044</v>
          </cell>
          <cell r="GD204">
            <v>2.746805258933116E-2</v>
          </cell>
          <cell r="GE204">
            <v>-7.6590234776175659E-2</v>
          </cell>
          <cell r="GF204">
            <v>-3.757255405448956E-2</v>
          </cell>
          <cell r="GG204">
            <v>-0.12380300448452564</v>
          </cell>
          <cell r="GH204">
            <v>-0.1075040462854352</v>
          </cell>
          <cell r="GI204">
            <v>-2.3011062247528802E-3</v>
          </cell>
          <cell r="GJ204">
            <v>-3.5810747813466048E-2</v>
          </cell>
          <cell r="GK204">
            <v>-4.0035030934268412E-2</v>
          </cell>
          <cell r="GL204">
            <v>-3.1084064535322642E-2</v>
          </cell>
          <cell r="GM204">
            <v>-1.489576382983715E-2</v>
          </cell>
          <cell r="GN204">
            <v>-1.894114128437141E-2</v>
          </cell>
          <cell r="GO204">
            <v>-7.8273179404516613E-3</v>
          </cell>
          <cell r="GP204">
            <v>-3.6345211838206826E-3</v>
          </cell>
          <cell r="GQ204">
            <v>1.6745111302847837E-2</v>
          </cell>
          <cell r="GR204">
            <v>1.1367900889559523E-2</v>
          </cell>
          <cell r="GS204">
            <v>1.1480069164468532E-2</v>
          </cell>
          <cell r="GT204">
            <v>8.0090936191195006E-3</v>
          </cell>
          <cell r="GU204">
            <v>-7.6586669359829385E-3</v>
          </cell>
          <cell r="GV204">
            <v>-2.5805617110949419E-2</v>
          </cell>
          <cell r="GW204">
            <v>-2.5003278926272743E-2</v>
          </cell>
          <cell r="GX204">
            <v>-1.3761751738028516E-2</v>
          </cell>
          <cell r="GY204">
            <v>-1.4197837164152904E-2</v>
          </cell>
          <cell r="GZ204">
            <v>-1.2105114877850376E-2</v>
          </cell>
          <cell r="HA204">
            <v>-1.2327999567924186E-2</v>
          </cell>
          <cell r="HB204">
            <v>-9.3242495337888531E-3</v>
          </cell>
          <cell r="HC204">
            <v>-1.1255458746604274E-2</v>
          </cell>
          <cell r="HD204">
            <v>-1.0331916991080603E-2</v>
          </cell>
          <cell r="HE204">
            <v>-1.2757918167802029E-2</v>
          </cell>
          <cell r="HF204">
            <v>-8.4934759451589237E-3</v>
          </cell>
          <cell r="HG204">
            <v>-1.2757070166780626E-2</v>
          </cell>
          <cell r="HH204">
            <v>-1.0818775591239449E-2</v>
          </cell>
          <cell r="HI204">
            <v>-1.2989375993281427E-2</v>
          </cell>
          <cell r="HJ204">
            <v>-1.0279834527260556E-2</v>
          </cell>
          <cell r="HK204">
            <v>-1.1407343137573966E-2</v>
          </cell>
          <cell r="HL204">
            <v>-8.4596112440912252E-3</v>
          </cell>
          <cell r="HM204">
            <v>-9.4259125650766329E-3</v>
          </cell>
          <cell r="HN204">
            <v>-1.1283959567908064E-2</v>
          </cell>
          <cell r="HO204">
            <v>-9.5694961653104427E-3</v>
          </cell>
          <cell r="HP204">
            <v>-8.5550340939561931E-3</v>
          </cell>
          <cell r="HR204">
            <v>-1.5900906534399351E-2</v>
          </cell>
          <cell r="HS204">
            <v>9.8584716179339615E-3</v>
          </cell>
          <cell r="HT204">
            <v>6.3303703892303442E-3</v>
          </cell>
          <cell r="HU204">
            <v>8.7900452435887289E-3</v>
          </cell>
          <cell r="HV204">
            <v>4.5522489718818893E-3</v>
          </cell>
          <cell r="HW204">
            <v>-9.3401497729751481E-3</v>
          </cell>
          <cell r="HX204">
            <v>-2.9996023284117546E-2</v>
          </cell>
          <cell r="HY204">
            <v>-2.7769265400245713E-2</v>
          </cell>
          <cell r="HZ204">
            <v>-1.6601272009170276E-2</v>
          </cell>
          <cell r="IA204">
            <v>-1.8011387272340973E-2</v>
          </cell>
          <cell r="IB204">
            <v>-1.5291368767621605E-2</v>
          </cell>
          <cell r="IC204">
            <v>-1.5599034664450673E-2</v>
          </cell>
          <cell r="ID204">
            <v>-9.4851575989606252E-3</v>
          </cell>
          <cell r="IE204">
            <v>-1.1670544393368121E-2</v>
          </cell>
          <cell r="IF204">
            <v>-9.7440040364789038E-3</v>
          </cell>
          <cell r="IG204">
            <v>-1.2845617956911637E-2</v>
          </cell>
          <cell r="IH204">
            <v>-8.758536422826424E-3</v>
          </cell>
          <cell r="II204">
            <v>-1.3782075283383377E-2</v>
          </cell>
          <cell r="IJ204">
            <v>-1.2027773556660071E-2</v>
          </cell>
          <cell r="IK204">
            <v>-1.502267008422753E-2</v>
          </cell>
          <cell r="IL204">
            <v>-9.8137147873541553E-3</v>
          </cell>
          <cell r="IM204">
            <v>-1.0538683618767419E-2</v>
          </cell>
          <cell r="IN204">
            <v>-8.6293430732322651E-3</v>
          </cell>
          <cell r="IO204">
            <v>-9.3506959687973401E-3</v>
          </cell>
          <cell r="IP204">
            <v>-1.1550184566352706E-2</v>
          </cell>
          <cell r="IQ204">
            <v>-8.1575606638453202E-3</v>
          </cell>
          <cell r="IR204">
            <v>-6.8724488317660759E-3</v>
          </cell>
          <cell r="IT204">
            <v>-1.2438273493534435E-2</v>
          </cell>
          <cell r="IU204">
            <v>1.4061105033244425E-2</v>
          </cell>
          <cell r="IV204">
            <v>1.0010605072270806E-2</v>
          </cell>
          <cell r="IW204">
            <v>9.4961350603879335E-3</v>
          </cell>
          <cell r="IX204">
            <v>-6.8746379518305201E-3</v>
          </cell>
          <cell r="IY204">
            <v>-1.4725328846314278E-2</v>
          </cell>
          <cell r="IZ204">
            <v>-3.6711860693252163E-2</v>
          </cell>
          <cell r="JA204">
            <v>-2.8753528005874607E-2</v>
          </cell>
          <cell r="JB204">
            <v>-1.7230391734782802E-2</v>
          </cell>
          <cell r="JC204">
            <v>-1.6987662326512831E-2</v>
          </cell>
          <cell r="JD204">
            <v>-1.5296329209033011E-2</v>
          </cell>
          <cell r="JE204">
            <v>-1.4845236881290025E-2</v>
          </cell>
          <cell r="JF204">
            <v>-8.8585211713283485E-3</v>
          </cell>
          <cell r="JG204">
            <v>-1.0386182681628053E-2</v>
          </cell>
          <cell r="JH204">
            <v>-9.8757016372204021E-3</v>
          </cell>
          <cell r="JI204">
            <v>-1.2911332973405187E-2</v>
          </cell>
          <cell r="JJ204">
            <v>-1.0658764812528587E-2</v>
          </cell>
          <cell r="JK204">
            <v>-9.9891933862295001E-3</v>
          </cell>
          <cell r="JL204">
            <v>-9.453706143941365E-3</v>
          </cell>
          <cell r="JM204">
            <v>-9.2787261766923423E-3</v>
          </cell>
          <cell r="JN204">
            <v>-8.9016582222414264E-3</v>
          </cell>
          <cell r="JO204">
            <v>-9.2648054478468023E-3</v>
          </cell>
          <cell r="JP204">
            <v>-1.0973746701028242E-2</v>
          </cell>
          <cell r="JQ204">
            <v>-9.5792999679266133E-3</v>
          </cell>
          <cell r="JR204">
            <v>-9.9627050651533988E-3</v>
          </cell>
          <cell r="JS204">
            <v>-8.7849079926227702E-3</v>
          </cell>
          <cell r="JT204">
            <v>-9.0632044437407577E-3</v>
          </cell>
        </row>
        <row r="205">
          <cell r="BM205" t="str">
            <v>Yards and fabrication—Middle East</v>
          </cell>
          <cell r="BN205">
            <v>0</v>
          </cell>
          <cell r="BO205">
            <v>5.6970983567679712E-2</v>
          </cell>
          <cell r="BP205">
            <v>6.3655122817025234E-2</v>
          </cell>
          <cell r="BQ205">
            <v>1.7987954668084116E-2</v>
          </cell>
          <cell r="BR205">
            <v>6.0254388318106589E-2</v>
          </cell>
          <cell r="BS205">
            <v>0.12033803900065654</v>
          </cell>
          <cell r="BT205">
            <v>9.7886244716431481E-2</v>
          </cell>
          <cell r="BU205">
            <v>2.99968432901907E-2</v>
          </cell>
          <cell r="BV205">
            <v>0.13683951133574768</v>
          </cell>
          <cell r="BW205">
            <v>-9.37555983660322E-2</v>
          </cell>
          <cell r="BX205">
            <v>6.9910247014691951E-2</v>
          </cell>
          <cell r="BY205">
            <v>0.17312307135204463</v>
          </cell>
          <cell r="BZ205">
            <v>-1.1907339678891682E-2</v>
          </cell>
          <cell r="CA205">
            <v>-2.1297808910463178E-2</v>
          </cell>
          <cell r="CB205">
            <v>3.3973478265892032E-2</v>
          </cell>
          <cell r="CC205">
            <v>-4.7201097934505332E-2</v>
          </cell>
          <cell r="CD205">
            <v>-3.9774539359875183E-2</v>
          </cell>
          <cell r="CE205">
            <v>3.0370411129820418E-2</v>
          </cell>
          <cell r="CF205">
            <v>3.5037497929787831E-2</v>
          </cell>
          <cell r="CG205">
            <v>3.3815121148649041E-2</v>
          </cell>
          <cell r="CH205">
            <v>1.0376526661111329E-2</v>
          </cell>
          <cell r="CI205">
            <v>2.9761597896734715E-2</v>
          </cell>
          <cell r="CJ205">
            <v>6.3559554062711854E-2</v>
          </cell>
          <cell r="CK205">
            <v>5.8186392094924155E-2</v>
          </cell>
          <cell r="CL205">
            <v>4.5511631812167087E-2</v>
          </cell>
          <cell r="CM205">
            <v>5.3838941133014302E-2</v>
          </cell>
          <cell r="CN205">
            <v>5.4780104041851616E-2</v>
          </cell>
          <cell r="CO205">
            <v>2.9017911508871723E-2</v>
          </cell>
          <cell r="CP205">
            <v>1.231394887645218E-2</v>
          </cell>
          <cell r="CQ205">
            <v>1.5499858680939321E-2</v>
          </cell>
          <cell r="CR205">
            <v>1.3340538323458556E-2</v>
          </cell>
          <cell r="CS205">
            <v>2.803944968571017E-2</v>
          </cell>
          <cell r="CT205">
            <v>2.9582604998515456E-2</v>
          </cell>
          <cell r="CU205">
            <v>3.266636320256365E-2</v>
          </cell>
          <cell r="CV205">
            <v>3.1028707650659657E-2</v>
          </cell>
          <cell r="CW205">
            <v>2.0165764448221817E-2</v>
          </cell>
          <cell r="CX205">
            <v>1.9692686884625228E-2</v>
          </cell>
          <cell r="CY205">
            <v>1.8801907386621197E-2</v>
          </cell>
          <cell r="CZ205">
            <v>1.8839680643931888E-2</v>
          </cell>
          <cell r="DA205">
            <v>1.8028541731860408E-2</v>
          </cell>
          <cell r="DB205">
            <v>1.8209410763113248E-2</v>
          </cell>
          <cell r="DC205">
            <v>1.9181395143920785E-2</v>
          </cell>
          <cell r="DD205">
            <v>1.9435794919254283E-2</v>
          </cell>
          <cell r="DE205">
            <v>2.0189208292192593E-2</v>
          </cell>
          <cell r="DF205">
            <v>1.9288041000013616E-2</v>
          </cell>
          <cell r="DG205">
            <v>1.87478025115526E-2</v>
          </cell>
          <cell r="DH205">
            <v>1.825626776115245E-2</v>
          </cell>
          <cell r="DI205">
            <v>1.8275072181759035E-2</v>
          </cell>
          <cell r="DJ205">
            <v>1.8999151894668397E-2</v>
          </cell>
          <cell r="DK205">
            <v>1.8798390319332964E-2</v>
          </cell>
          <cell r="DL205">
            <v>1.8204627298904215E-2</v>
          </cell>
          <cell r="DN205">
            <v>4.2603525432567943E-2</v>
          </cell>
          <cell r="DO205">
            <v>4.6861697377018577E-2</v>
          </cell>
          <cell r="DP205">
            <v>5.4326809454209597E-2</v>
          </cell>
          <cell r="DQ205">
            <v>2.7727818055519188E-2</v>
          </cell>
          <cell r="DR205">
            <v>1.2028260416411859E-2</v>
          </cell>
          <cell r="DS205">
            <v>1.3586936229870542E-2</v>
          </cell>
          <cell r="DT205">
            <v>1.2861329277219996E-2</v>
          </cell>
          <cell r="DU205">
            <v>2.6912743921826111E-2</v>
          </cell>
          <cell r="DV205">
            <v>2.8713821094199683E-2</v>
          </cell>
          <cell r="DW205">
            <v>3.0768083559291691E-2</v>
          </cell>
          <cell r="DX205">
            <v>3.0092428387312534E-2</v>
          </cell>
          <cell r="DY205">
            <v>1.9034752946248297E-2</v>
          </cell>
          <cell r="DZ205">
            <v>1.8415392153289412E-2</v>
          </cell>
          <cell r="EA205">
            <v>1.7034357838147295E-2</v>
          </cell>
          <cell r="EB205">
            <v>1.7046253332543219E-2</v>
          </cell>
          <cell r="EC205">
            <v>1.499738030951514E-2</v>
          </cell>
          <cell r="ED205">
            <v>1.3629854615284882E-2</v>
          </cell>
          <cell r="EE205">
            <v>1.4335189650171073E-2</v>
          </cell>
          <cell r="EF205">
            <v>1.4726654747942131E-2</v>
          </cell>
          <cell r="EG205">
            <v>1.5744529827002904E-2</v>
          </cell>
          <cell r="EH205">
            <v>1.4441841791173374E-2</v>
          </cell>
          <cell r="EI205">
            <v>1.4320086672406312E-2</v>
          </cell>
          <cell r="EJ205">
            <v>1.4200401228196611E-2</v>
          </cell>
          <cell r="EK205">
            <v>1.5033719193103827E-2</v>
          </cell>
          <cell r="EL205">
            <v>1.5770434951942049E-2</v>
          </cell>
          <cell r="EM205">
            <v>1.5848562235335744E-2</v>
          </cell>
          <cell r="EN205">
            <v>1.5687896408471659E-2</v>
          </cell>
          <cell r="EP205">
            <v>-4.1657311408553853E-3</v>
          </cell>
          <cell r="EQ205">
            <v>3.6919602622700741E-2</v>
          </cell>
          <cell r="ER205">
            <v>4.1208883416087132E-2</v>
          </cell>
          <cell r="ES205">
            <v>2.5799051823913725E-2</v>
          </cell>
          <cell r="ET205">
            <v>1.5841263629143641E-3</v>
          </cell>
          <cell r="EU205">
            <v>1.2318611467692725E-2</v>
          </cell>
          <cell r="EV205">
            <v>4.0975267226992839E-3</v>
          </cell>
          <cell r="EW205">
            <v>2.0086804431503912E-2</v>
          </cell>
          <cell r="EX205">
            <v>2.2135382628809049E-2</v>
          </cell>
          <cell r="EY205">
            <v>2.3330278906569035E-2</v>
          </cell>
          <cell r="EZ205">
            <v>2.3472051828096197E-2</v>
          </cell>
          <cell r="FA205">
            <v>2.158201049132159E-2</v>
          </cell>
          <cell r="FB205">
            <v>2.1124460841995624E-2</v>
          </cell>
          <cell r="FC205">
            <v>1.8737986446021034E-2</v>
          </cell>
          <cell r="FD205">
            <v>1.8441786215268419E-2</v>
          </cell>
          <cell r="FE205">
            <v>1.6856333872925445E-2</v>
          </cell>
          <cell r="FF205">
            <v>1.8310772411874503E-2</v>
          </cell>
          <cell r="FG205">
            <v>1.7888267946788911E-2</v>
          </cell>
          <cell r="FH205">
            <v>1.9318657642407533E-2</v>
          </cell>
          <cell r="FI205">
            <v>1.8568403808254568E-2</v>
          </cell>
          <cell r="FJ205">
            <v>1.8039700630720072E-2</v>
          </cell>
          <cell r="FK205">
            <v>1.8248940630430435E-2</v>
          </cell>
          <cell r="FL205">
            <v>1.8603444710484807E-2</v>
          </cell>
          <cell r="FM205">
            <v>1.8553567870272361E-2</v>
          </cell>
          <cell r="FN205">
            <v>1.8500856039289852E-2</v>
          </cell>
          <cell r="FO205">
            <v>1.7823130278579156E-2</v>
          </cell>
          <cell r="FP205">
            <v>1.7188370396734143E-2</v>
          </cell>
          <cell r="FQ205">
            <v>111.20062059717254</v>
          </cell>
          <cell r="FS205">
            <v>2.7951936219858808E-2</v>
          </cell>
          <cell r="FT205">
            <v>3.687694154388188E-2</v>
          </cell>
          <cell r="FU205">
            <v>-8.2849774757453032E-3</v>
          </cell>
          <cell r="FV205">
            <v>2.4096507408208234E-2</v>
          </cell>
          <cell r="FW205">
            <v>7.9887240479509236E-2</v>
          </cell>
          <cell r="FX205">
            <v>5.8063740840778699E-2</v>
          </cell>
          <cell r="FY205">
            <v>-1.0583573913925948E-2</v>
          </cell>
          <cell r="FZ205">
            <v>8.2965143279992493E-2</v>
          </cell>
          <cell r="GA205">
            <v>-0.10217220073441313</v>
          </cell>
          <cell r="GB205">
            <v>3.2132079384821433E-2</v>
          </cell>
          <cell r="GC205">
            <v>0.12060782788110114</v>
          </cell>
          <cell r="GD205">
            <v>-3.9418402966419741E-2</v>
          </cell>
          <cell r="GE205">
            <v>-4.5020718864334452E-2</v>
          </cell>
          <cell r="GF205">
            <v>9.4256699987993464E-3</v>
          </cell>
          <cell r="GG205">
            <v>-5.9070437884123139E-2</v>
          </cell>
          <cell r="GH205">
            <v>-5.8141515822604406E-2</v>
          </cell>
          <cell r="GI205">
            <v>-1.2496437909125246E-3</v>
          </cell>
          <cell r="GJ205">
            <v>1.0160968102672641E-3</v>
          </cell>
          <cell r="GK205">
            <v>1.1754696830132749E-2</v>
          </cell>
          <cell r="GL205">
            <v>-7.8331827514481756E-3</v>
          </cell>
          <cell r="GM205">
            <v>-1.9182907075832145E-2</v>
          </cell>
          <cell r="GN205">
            <v>2.8167013718349843E-4</v>
          </cell>
          <cell r="GO205">
            <v>1.1865623793402502E-2</v>
          </cell>
          <cell r="GP205">
            <v>1.3085938676032693E-2</v>
          </cell>
          <cell r="GQ205">
            <v>2.4937105909075497E-2</v>
          </cell>
          <cell r="GR205">
            <v>2.7455069509282115E-2</v>
          </cell>
          <cell r="GS205">
            <v>3.1635428656020537E-3</v>
          </cell>
          <cell r="GT205">
            <v>-1.3065522337488145E-2</v>
          </cell>
          <cell r="GU205">
            <v>-9.656646645369138E-3</v>
          </cell>
          <cell r="GV205">
            <v>-1.2009004272459212E-2</v>
          </cell>
          <cell r="GW205">
            <v>1.9682843035671027E-3</v>
          </cell>
          <cell r="GX205">
            <v>3.75867378369521E-3</v>
          </cell>
          <cell r="GY205">
            <v>6.8915918506473606E-3</v>
          </cell>
          <cell r="GZ205">
            <v>5.6751627686080219E-3</v>
          </cell>
          <cell r="HA205">
            <v>-4.4860345518858979E-3</v>
          </cell>
          <cell r="HB205">
            <v>-5.0394634922568127E-3</v>
          </cell>
          <cell r="HC205">
            <v>-5.8113780854873731E-3</v>
          </cell>
          <cell r="HD205">
            <v>-5.7970952257211383E-3</v>
          </cell>
          <cell r="HE205">
            <v>-6.6855307005281306E-3</v>
          </cell>
          <cell r="HF205">
            <v>-6.5815801197106616E-3</v>
          </cell>
          <cell r="HG205">
            <v>-5.6366520734869585E-3</v>
          </cell>
          <cell r="HH205">
            <v>-5.3503972306092606E-3</v>
          </cell>
          <cell r="HI205">
            <v>-4.5835034257826202E-3</v>
          </cell>
          <cell r="HJ205">
            <v>-4.8609606478116074E-3</v>
          </cell>
          <cell r="HK205">
            <v>-6.1810984367051125E-3</v>
          </cell>
          <cell r="HL205">
            <v>-6.5175618389212708E-3</v>
          </cell>
          <cell r="HM205">
            <v>-6.5434990121397973E-3</v>
          </cell>
          <cell r="HN205">
            <v>-5.9380454677108174E-3</v>
          </cell>
          <cell r="HO205">
            <v>-6.1689319553236421E-3</v>
          </cell>
          <cell r="HP205">
            <v>-6.9940977949189964E-3</v>
          </cell>
          <cell r="HR205">
            <v>9.9910024078948556E-3</v>
          </cell>
          <cell r="HS205">
            <v>1.9544950850454601E-2</v>
          </cell>
          <cell r="HT205">
            <v>2.7577398751548632E-2</v>
          </cell>
          <cell r="HU205">
            <v>2.3224996213142557E-3</v>
          </cell>
          <cell r="HV205">
            <v>-1.2807540070124079E-2</v>
          </cell>
          <cell r="HW205">
            <v>-1.1075170585729266E-2</v>
          </cell>
          <cell r="HX205">
            <v>-1.1778468962318378E-2</v>
          </cell>
          <cell r="HY205">
            <v>1.5967738028586087E-3</v>
          </cell>
          <cell r="HZ205">
            <v>3.4918035682851567E-3</v>
          </cell>
          <cell r="IA205">
            <v>4.7390108664535635E-3</v>
          </cell>
          <cell r="IB205">
            <v>5.4557358621032392E-3</v>
          </cell>
          <cell r="IC205">
            <v>-4.9875197378574931E-3</v>
          </cell>
          <cell r="ID205">
            <v>-5.5510515690687656E-3</v>
          </cell>
          <cell r="IE205">
            <v>-6.8138619676888501E-3</v>
          </cell>
          <cell r="IF205">
            <v>-6.7855125418934126E-3</v>
          </cell>
          <cell r="IG205">
            <v>-8.8934172078737328E-3</v>
          </cell>
          <cell r="IH205">
            <v>-1.0312951547102656E-2</v>
          </cell>
          <cell r="II205">
            <v>-9.624289891076665E-3</v>
          </cell>
          <cell r="IJ205">
            <v>-9.2079548657542087E-3</v>
          </cell>
          <cell r="IK205">
            <v>-8.1419370443436279E-3</v>
          </cell>
          <cell r="IL205">
            <v>-8.7777151922323604E-3</v>
          </cell>
          <cell r="IM205">
            <v>-9.6463061125950933E-3</v>
          </cell>
          <cell r="IN205">
            <v>-9.5470092978415799E-3</v>
          </cell>
          <cell r="IO205">
            <v>-8.7362681949163523E-3</v>
          </cell>
          <cell r="IP205">
            <v>-8.0465242257924396E-3</v>
          </cell>
          <cell r="IQ205">
            <v>-7.8910481738354576E-3</v>
          </cell>
          <cell r="IR205">
            <v>-8.1918404301126735E-3</v>
          </cell>
          <cell r="IT205">
            <v>-3.4419372767861445E-2</v>
          </cell>
          <cell r="IU205">
            <v>1.003477477114445E-2</v>
          </cell>
          <cell r="IV205">
            <v>1.5115672740739994E-2</v>
          </cell>
          <cell r="IW205">
            <v>5.9008291230711052E-4</v>
          </cell>
          <cell r="IX205">
            <v>-2.288707075198626E-2</v>
          </cell>
          <cell r="IY205">
            <v>-1.2072718689211115E-2</v>
          </cell>
          <cell r="IZ205">
            <v>-2.0033450857588564E-2</v>
          </cell>
          <cell r="JA205">
            <v>-4.7868465222394851E-3</v>
          </cell>
          <cell r="JB205">
            <v>-2.550246198781525E-3</v>
          </cell>
          <cell r="JC205">
            <v>-2.1121124560860016E-3</v>
          </cell>
          <cell r="JD205">
            <v>-5.4256405373553918E-4</v>
          </cell>
          <cell r="JE205">
            <v>-1.9836674464067672E-3</v>
          </cell>
          <cell r="JF205">
            <v>-2.5629312391554082E-3</v>
          </cell>
          <cell r="JG205">
            <v>-4.7584459617359132E-3</v>
          </cell>
          <cell r="JH205">
            <v>-4.9075204689889018E-3</v>
          </cell>
          <cell r="JI205">
            <v>-6.473652560964327E-3</v>
          </cell>
          <cell r="JJ205">
            <v>-5.0177371640192092E-3</v>
          </cell>
          <cell r="JK205">
            <v>-5.3157994511061624E-3</v>
          </cell>
          <cell r="JL205">
            <v>-3.7899971761911067E-3</v>
          </cell>
          <cell r="JM205">
            <v>-4.4377482395909773E-3</v>
          </cell>
          <cell r="JN205">
            <v>-4.1364378626095322E-3</v>
          </cell>
          <cell r="JO205">
            <v>-4.6171782311171805E-3</v>
          </cell>
          <cell r="JP205">
            <v>-3.9251521621264107E-3</v>
          </cell>
          <cell r="JQ205">
            <v>-3.7479021736220863E-3</v>
          </cell>
          <cell r="JR205">
            <v>-3.6289764546253434E-3</v>
          </cell>
          <cell r="JS205">
            <v>-3.9895567474693694E-3</v>
          </cell>
          <cell r="JT205">
            <v>-4.4054850704039472E-3</v>
          </cell>
        </row>
        <row r="206">
          <cell r="BM206" t="str">
            <v>Yards and fabrication—CIS</v>
          </cell>
          <cell r="BN206">
            <v>0</v>
          </cell>
          <cell r="BO206">
            <v>8.484258349892837E-2</v>
          </cell>
          <cell r="BP206">
            <v>1.8695240606370955E-2</v>
          </cell>
          <cell r="BQ206">
            <v>4.9857509718680193E-2</v>
          </cell>
          <cell r="BR206">
            <v>4.9150057232533184E-2</v>
          </cell>
          <cell r="BS206">
            <v>0.11001487322351111</v>
          </cell>
          <cell r="BT206">
            <v>0.11136850343928884</v>
          </cell>
          <cell r="BU206">
            <v>0.13598029371935505</v>
          </cell>
          <cell r="BV206">
            <v>0.17120737827634547</v>
          </cell>
          <cell r="BW206">
            <v>-0.1835104690588707</v>
          </cell>
          <cell r="BX206">
            <v>0.11204615778532223</v>
          </cell>
          <cell r="BY206">
            <v>1.0558507171655185E-2</v>
          </cell>
          <cell r="BZ206">
            <v>1.6413095577300751E-2</v>
          </cell>
          <cell r="CA206">
            <v>5.9043541187037141E-2</v>
          </cell>
          <cell r="CB206">
            <v>-4.00103086258361E-2</v>
          </cell>
          <cell r="CC206">
            <v>-0.17001655143714167</v>
          </cell>
          <cell r="CD206">
            <v>-0.15048584041473845</v>
          </cell>
          <cell r="CE206">
            <v>7.9271023378012062E-2</v>
          </cell>
          <cell r="CF206">
            <v>1.0261118794534951E-2</v>
          </cell>
          <cell r="CG206">
            <v>1.8370057439449861E-2</v>
          </cell>
          <cell r="CH206">
            <v>-1.4623389634169537E-2</v>
          </cell>
          <cell r="CI206">
            <v>5.4270181446964827E-2</v>
          </cell>
          <cell r="CJ206">
            <v>4.8295061698160557E-2</v>
          </cell>
          <cell r="CK206">
            <v>2.0878302997596299E-2</v>
          </cell>
          <cell r="CL206">
            <v>1.9419217476151378E-2</v>
          </cell>
          <cell r="CM206">
            <v>3.7840358406027445E-2</v>
          </cell>
          <cell r="CN206">
            <v>4.0404680069823826E-2</v>
          </cell>
          <cell r="CO206">
            <v>3.7028858156160596E-2</v>
          </cell>
          <cell r="CP206">
            <v>3.5239743465169462E-2</v>
          </cell>
          <cell r="CQ206">
            <v>3.1771565403815934E-2</v>
          </cell>
          <cell r="CR206">
            <v>1.824751935110747E-2</v>
          </cell>
          <cell r="CS206">
            <v>1.9394298194654269E-2</v>
          </cell>
          <cell r="CT206">
            <v>1.8787137402989589E-2</v>
          </cell>
          <cell r="CU206">
            <v>2.0274572941389721E-2</v>
          </cell>
          <cell r="CV206">
            <v>1.959217468908752E-2</v>
          </cell>
          <cell r="CW206">
            <v>1.9764563409408201E-2</v>
          </cell>
          <cell r="CX206">
            <v>1.8281003738761327E-2</v>
          </cell>
          <cell r="CY206">
            <v>1.8023645522205589E-2</v>
          </cell>
          <cell r="CZ206">
            <v>1.8039428067586027E-2</v>
          </cell>
          <cell r="DA206">
            <v>1.8249191511011377E-2</v>
          </cell>
          <cell r="DB206">
            <v>1.7922842177087665E-2</v>
          </cell>
          <cell r="DC206">
            <v>1.7117476146266984E-2</v>
          </cell>
          <cell r="DD206">
            <v>1.881208751607823E-2</v>
          </cell>
          <cell r="DE206">
            <v>1.5994798228249518E-2</v>
          </cell>
          <cell r="DF206">
            <v>1.7200158953581523E-2</v>
          </cell>
          <cell r="DG206">
            <v>1.751748029389058E-2</v>
          </cell>
          <cell r="DH206">
            <v>1.6848972350613455E-2</v>
          </cell>
          <cell r="DI206">
            <v>1.6734814846311036E-2</v>
          </cell>
          <cell r="DJ206">
            <v>1.6629535527263328E-2</v>
          </cell>
          <cell r="DK206">
            <v>1.7524891094414827E-2</v>
          </cell>
          <cell r="DL206">
            <v>1.5714999894380629E-2</v>
          </cell>
          <cell r="DN206">
            <v>1.2437713343838688E-2</v>
          </cell>
          <cell r="DO206">
            <v>3.1015028554904487E-2</v>
          </cell>
          <cell r="DP206">
            <v>3.4466525345670719E-2</v>
          </cell>
          <cell r="DQ206">
            <v>3.3250382581469305E-2</v>
          </cell>
          <cell r="DR206">
            <v>3.103226739845278E-2</v>
          </cell>
          <cell r="DS206">
            <v>2.8767350334837252E-2</v>
          </cell>
          <cell r="DT206">
            <v>1.569877796169572E-2</v>
          </cell>
          <cell r="DU206">
            <v>1.8166717161206828E-2</v>
          </cell>
          <cell r="DV206">
            <v>1.4920929602773862E-2</v>
          </cell>
          <cell r="DW206">
            <v>1.62162758704094E-2</v>
          </cell>
          <cell r="DX206">
            <v>1.6499945815491534E-2</v>
          </cell>
          <cell r="DY206">
            <v>1.5401314599962242E-2</v>
          </cell>
          <cell r="DZ206">
            <v>1.6936927005868047E-2</v>
          </cell>
          <cell r="EA206">
            <v>1.5431220860132416E-2</v>
          </cell>
          <cell r="EB206">
            <v>1.7150324661275099E-2</v>
          </cell>
          <cell r="EC206">
            <v>1.7360876973886392E-2</v>
          </cell>
          <cell r="ED206">
            <v>1.5829546395849169E-2</v>
          </cell>
          <cell r="EE206">
            <v>1.491843194331185E-2</v>
          </cell>
          <cell r="EF206">
            <v>1.706105659469382E-2</v>
          </cell>
          <cell r="EG206">
            <v>1.4894273291916303E-2</v>
          </cell>
          <cell r="EH206">
            <v>1.4710810255547763E-2</v>
          </cell>
          <cell r="EI206">
            <v>1.5231219205084905E-2</v>
          </cell>
          <cell r="EJ206">
            <v>1.5210820995412176E-2</v>
          </cell>
          <cell r="EK206">
            <v>1.6051470578645213E-2</v>
          </cell>
          <cell r="EL206">
            <v>1.641493691962314E-2</v>
          </cell>
          <cell r="EM206">
            <v>1.6713832144372963E-2</v>
          </cell>
          <cell r="EN206">
            <v>1.6354587718480914E-2</v>
          </cell>
          <cell r="EP206">
            <v>-3.077628782169722E-2</v>
          </cell>
          <cell r="EQ206">
            <v>4.6060221293494998E-2</v>
          </cell>
          <cell r="ER206">
            <v>6.7868017273968489E-2</v>
          </cell>
          <cell r="ES206">
            <v>5.7911884504768744E-2</v>
          </cell>
          <cell r="ET206">
            <v>4.4340179099579401E-2</v>
          </cell>
          <cell r="EU206">
            <v>4.2555897538302662E-2</v>
          </cell>
          <cell r="EV206">
            <v>1.8238650121115772E-2</v>
          </cell>
          <cell r="EW206">
            <v>1.9637328282865203E-2</v>
          </cell>
          <cell r="EX206">
            <v>1.223745407550879E-2</v>
          </cell>
          <cell r="EY206">
            <v>1.4413468774996557E-2</v>
          </cell>
          <cell r="EZ206">
            <v>1.4847867840785553E-2</v>
          </cell>
          <cell r="FA206">
            <v>1.4983975654757231E-2</v>
          </cell>
          <cell r="FB206">
            <v>1.6576317245750181E-2</v>
          </cell>
          <cell r="FC206">
            <v>1.5288323681838934E-2</v>
          </cell>
          <cell r="FD206">
            <v>1.7223446359073889E-2</v>
          </cell>
          <cell r="FE206">
            <v>1.6437139390988943E-2</v>
          </cell>
          <cell r="FF206">
            <v>1.6621652689629254E-2</v>
          </cell>
          <cell r="FG206">
            <v>1.7336923035900412E-2</v>
          </cell>
          <cell r="FH206">
            <v>1.8210560913966993E-2</v>
          </cell>
          <cell r="FI206">
            <v>1.6989774334824768E-2</v>
          </cell>
          <cell r="FJ206">
            <v>1.7088667645165E-2</v>
          </cell>
          <cell r="FK206">
            <v>1.8038481946859489E-2</v>
          </cell>
          <cell r="FL206">
            <v>1.8699241886398248E-2</v>
          </cell>
          <cell r="FM206">
            <v>1.8551312840818866E-2</v>
          </cell>
          <cell r="FN206">
            <v>1.8270071652261764E-2</v>
          </cell>
          <cell r="FO206">
            <v>1.9616361981494811E-2</v>
          </cell>
          <cell r="FP206">
            <v>1.7706808235619841E-2</v>
          </cell>
          <cell r="FQ206">
            <v>80.948757391173487</v>
          </cell>
          <cell r="FS206">
            <v>5.5058323774761497E-2</v>
          </cell>
          <cell r="FT206">
            <v>-6.9510475841090269E-3</v>
          </cell>
          <cell r="FU206">
            <v>2.2762066214614407E-2</v>
          </cell>
          <cell r="FV206">
            <v>1.3370867592767954E-2</v>
          </cell>
          <cell r="FW206">
            <v>6.9936801758319511E-2</v>
          </cell>
          <cell r="FX206">
            <v>7.1056971394436008E-2</v>
          </cell>
          <cell r="FY206">
            <v>9.1224278635337441E-2</v>
          </cell>
          <cell r="FZ206">
            <v>0.11570433080332276</v>
          </cell>
          <cell r="GA206">
            <v>-0.19109348718012686</v>
          </cell>
          <cell r="GB206">
            <v>7.2780185449616175E-2</v>
          </cell>
          <cell r="GC206">
            <v>-3.4679479653195955E-2</v>
          </cell>
          <cell r="GD206">
            <v>-1.1886482105638696E-2</v>
          </cell>
          <cell r="GE206">
            <v>3.3373225136308582E-2</v>
          </cell>
          <cell r="GF206">
            <v>-6.2801650355182148E-2</v>
          </cell>
          <cell r="GG206">
            <v>-0.18035593751556045</v>
          </cell>
          <cell r="GH206">
            <v>-0.16673515603219358</v>
          </cell>
          <cell r="GI206">
            <v>4.6150304202712933E-2</v>
          </cell>
          <cell r="GJ206">
            <v>-2.2945889479764281E-2</v>
          </cell>
          <cell r="GK206">
            <v>-3.3607870034375598E-3</v>
          </cell>
          <cell r="GL206">
            <v>-3.2382533144748149E-2</v>
          </cell>
          <cell r="GM206">
            <v>4.1607850161275994E-3</v>
          </cell>
          <cell r="GN206">
            <v>-1.4074641042462366E-2</v>
          </cell>
          <cell r="GO206">
            <v>-2.3809350983272859E-2</v>
          </cell>
          <cell r="GP206">
            <v>-1.2197240645568042E-2</v>
          </cell>
          <cell r="GQ206">
            <v>9.3772889021093153E-3</v>
          </cell>
          <cell r="GR206">
            <v>1.3452053923562302E-2</v>
          </cell>
          <cell r="GS206">
            <v>1.0973212192560533E-2</v>
          </cell>
          <cell r="GT206">
            <v>9.2855053575529034E-3</v>
          </cell>
          <cell r="GU206">
            <v>6.2119686606618707E-3</v>
          </cell>
          <cell r="GV206">
            <v>-7.2247753896949041E-3</v>
          </cell>
          <cell r="GW206">
            <v>-6.4576254314006043E-3</v>
          </cell>
          <cell r="GX206">
            <v>-6.7660225194009493E-3</v>
          </cell>
          <cell r="GY206">
            <v>-5.190906298375153E-3</v>
          </cell>
          <cell r="GZ206">
            <v>-5.4801397581714095E-3</v>
          </cell>
          <cell r="HA206">
            <v>-4.8775407668659732E-3</v>
          </cell>
          <cell r="HB206">
            <v>-6.4169069497350684E-3</v>
          </cell>
          <cell r="HC206">
            <v>-6.570837883179359E-3</v>
          </cell>
          <cell r="HD206">
            <v>-6.577996726782942E-3</v>
          </cell>
          <cell r="HE206">
            <v>-6.4702375046167271E-3</v>
          </cell>
          <cell r="HF206">
            <v>-6.8611714384586575E-3</v>
          </cell>
          <cell r="HG206">
            <v>-7.65031265847671E-3</v>
          </cell>
          <cell r="HH206">
            <v>-5.9589400382145108E-3</v>
          </cell>
          <cell r="HI206">
            <v>-8.6760628619240165E-3</v>
          </cell>
          <cell r="HJ206">
            <v>-6.8993765326174072E-3</v>
          </cell>
          <cell r="HK206">
            <v>-7.3813144979435474E-3</v>
          </cell>
          <cell r="HL206">
            <v>-7.8906182294791183E-3</v>
          </cell>
          <cell r="HM206">
            <v>-8.0462154243332584E-3</v>
          </cell>
          <cell r="HN206">
            <v>-8.249672001741315E-3</v>
          </cell>
          <cell r="HO206">
            <v>-7.4112219970832172E-3</v>
          </cell>
          <cell r="HP206">
            <v>-9.4221114188030031E-3</v>
          </cell>
          <cell r="HR206">
            <v>-1.9231226413270019E-2</v>
          </cell>
          <cell r="HS206">
            <v>4.1117840569167008E-3</v>
          </cell>
          <cell r="HT206">
            <v>8.2209915164108693E-3</v>
          </cell>
          <cell r="HU206">
            <v>7.7085469606219537E-3</v>
          </cell>
          <cell r="HV206">
            <v>5.7300968071369862E-3</v>
          </cell>
          <cell r="HW206">
            <v>3.7358810296672651E-3</v>
          </cell>
          <cell r="HX206">
            <v>-9.0100466697875525E-3</v>
          </cell>
          <cell r="HY206">
            <v>-6.9336415015373021E-3</v>
          </cell>
          <cell r="HZ206">
            <v>-9.9629136478502911E-3</v>
          </cell>
          <cell r="IA206">
            <v>-9.4453329222676796E-3</v>
          </cell>
          <cell r="IB206">
            <v>-7.8116556746340438E-3</v>
          </cell>
          <cell r="IC206">
            <v>-8.5353050222797266E-3</v>
          </cell>
          <cell r="ID206">
            <v>-6.9947238883139029E-3</v>
          </cell>
          <cell r="IE206">
            <v>-8.3794073316783013E-3</v>
          </cell>
          <cell r="IF206">
            <v>-6.6838798471297034E-3</v>
          </cell>
          <cell r="IG206">
            <v>-6.5855520370776688E-3</v>
          </cell>
          <cell r="IH206">
            <v>-8.1652183722160654E-3</v>
          </cell>
          <cell r="II206">
            <v>-9.0548242882575458E-3</v>
          </cell>
          <cell r="IJ206">
            <v>-6.9286151351124481E-3</v>
          </cell>
          <cell r="IK206">
            <v>-8.9721987638430312E-3</v>
          </cell>
          <cell r="IL206">
            <v>-8.5149031464204494E-3</v>
          </cell>
          <cell r="IM206">
            <v>-8.7567018533325491E-3</v>
          </cell>
          <cell r="IN206">
            <v>-8.5602484179490013E-3</v>
          </cell>
          <cell r="IO206">
            <v>-7.7423504388800524E-3</v>
          </cell>
          <cell r="IP206">
            <v>-7.4171340161681698E-3</v>
          </cell>
          <cell r="IQ206">
            <v>-7.0459989662915445E-3</v>
          </cell>
          <cell r="IR206">
            <v>-7.5408236330043454E-3</v>
          </cell>
          <cell r="IT206">
            <v>-6.0221495484847343E-2</v>
          </cell>
          <cell r="IU206">
            <v>1.8938399215193025E-2</v>
          </cell>
          <cell r="IV206">
            <v>4.1106715491010304E-2</v>
          </cell>
          <cell r="IW206">
            <v>3.1913744069484329E-2</v>
          </cell>
          <cell r="IX206">
            <v>1.8824345027248723E-2</v>
          </cell>
          <cell r="IY206">
            <v>1.7436014513514841E-2</v>
          </cell>
          <cell r="IZ206">
            <v>-6.2321740603293874E-3</v>
          </cell>
          <cell r="JA206">
            <v>-5.2253627086624732E-3</v>
          </cell>
          <cell r="JB206">
            <v>-1.2209129519345274E-2</v>
          </cell>
          <cell r="JC206">
            <v>-1.0807229769855375E-2</v>
          </cell>
          <cell r="JD206">
            <v>-8.9643913031366429E-3</v>
          </cell>
          <cell r="JE206">
            <v>-8.4294999513094826E-3</v>
          </cell>
          <cell r="JF206">
            <v>-7.0055699094715429E-3</v>
          </cell>
          <cell r="JG206">
            <v>-8.1285448252423897E-3</v>
          </cell>
          <cell r="JH206">
            <v>-6.0979280551871629E-3</v>
          </cell>
          <cell r="JI206">
            <v>-6.8832293601948091E-3</v>
          </cell>
          <cell r="JJ206">
            <v>-6.6681607959521161E-3</v>
          </cell>
          <cell r="JK206">
            <v>-5.8545757482532101E-3</v>
          </cell>
          <cell r="JL206">
            <v>-4.8729725899073761E-3</v>
          </cell>
          <cell r="JM206">
            <v>-5.9807216004246211E-3</v>
          </cell>
          <cell r="JN206">
            <v>-5.0667543287731265E-3</v>
          </cell>
          <cell r="JO206">
            <v>-4.8229107882156175E-3</v>
          </cell>
          <cell r="JP206">
            <v>-3.8314737459411718E-3</v>
          </cell>
          <cell r="JQ206">
            <v>-3.750107828675131E-3</v>
          </cell>
          <cell r="JR206">
            <v>-3.8547463934114345E-3</v>
          </cell>
          <cell r="JS206">
            <v>-2.2347552990225061E-3</v>
          </cell>
          <cell r="JT206">
            <v>-3.8980531298232757E-3</v>
          </cell>
        </row>
        <row r="207">
          <cell r="BM207" t="str">
            <v>Ship building—Global</v>
          </cell>
          <cell r="BN207">
            <v>0</v>
          </cell>
          <cell r="BO207">
            <v>3.0000000000000027E-2</v>
          </cell>
          <cell r="BP207">
            <v>3.8834951456310884E-2</v>
          </cell>
          <cell r="BQ207">
            <v>2.8037383177569986E-2</v>
          </cell>
          <cell r="BR207">
            <v>8.636363636363642E-2</v>
          </cell>
          <cell r="BS207">
            <v>0.10041841004184082</v>
          </cell>
          <cell r="BT207">
            <v>0.12927756653992417</v>
          </cell>
          <cell r="BU207">
            <v>0.13468013468013496</v>
          </cell>
          <cell r="BV207">
            <v>4.4510385756676207E-2</v>
          </cell>
          <cell r="BW207">
            <v>-0.11931818181818166</v>
          </cell>
          <cell r="BX207">
            <v>3.6064516129032276E-2</v>
          </cell>
          <cell r="BY207">
            <v>2.5149494999999966E-2</v>
          </cell>
          <cell r="BZ207">
            <v>1.9618833097163391E-2</v>
          </cell>
          <cell r="CA207">
            <v>9.3217179686952978E-3</v>
          </cell>
          <cell r="CB207">
            <v>4.6707447447447592E-2</v>
          </cell>
          <cell r="CC207">
            <v>-0.10416027367622693</v>
          </cell>
          <cell r="CD207">
            <v>-0.10622019068836819</v>
          </cell>
          <cell r="CE207">
            <v>-3.2276184694816856E-2</v>
          </cell>
          <cell r="CF207">
            <v>-2.0094251621621817E-2</v>
          </cell>
          <cell r="CG207">
            <v>9.0112156185018222E-3</v>
          </cell>
          <cell r="CH207">
            <v>-3.5415051798447506E-2</v>
          </cell>
          <cell r="CI207">
            <v>3.77279490442195E-2</v>
          </cell>
          <cell r="CJ207">
            <v>6.2628708713753145E-2</v>
          </cell>
          <cell r="CK207">
            <v>5.1661048317230618E-2</v>
          </cell>
          <cell r="CL207">
            <v>4.6192840270102078E-2</v>
          </cell>
          <cell r="CM207">
            <v>3.0279953046727096E-2</v>
          </cell>
          <cell r="CN207">
            <v>2.6341459603756497E-2</v>
          </cell>
          <cell r="CO207">
            <v>1.9635527506554118E-2</v>
          </cell>
          <cell r="CP207">
            <v>1.0068825635753646E-2</v>
          </cell>
          <cell r="CQ207">
            <v>4.4358419939273157E-3</v>
          </cell>
          <cell r="CR207">
            <v>1.2177239874711705E-2</v>
          </cell>
          <cell r="CS207">
            <v>1.2609030333167359E-2</v>
          </cell>
          <cell r="CT207">
            <v>1.5017414718824984E-2</v>
          </cell>
          <cell r="CU207">
            <v>2.1750319756775553E-2</v>
          </cell>
          <cell r="CV207">
            <v>2.0832058786672342E-2</v>
          </cell>
          <cell r="CW207">
            <v>1.9082937282725511E-2</v>
          </cell>
          <cell r="CX207">
            <v>1.8416047070596398E-2</v>
          </cell>
          <cell r="CY207">
            <v>1.9615195918426764E-2</v>
          </cell>
          <cell r="CZ207">
            <v>2.0618785896839326E-2</v>
          </cell>
          <cell r="DA207">
            <v>1.9497568609750056E-2</v>
          </cell>
          <cell r="DB207">
            <v>1.9161000339588213E-2</v>
          </cell>
          <cell r="DC207">
            <v>1.9537794293364982E-2</v>
          </cell>
          <cell r="DD207">
            <v>1.9928780495852644E-2</v>
          </cell>
          <cell r="DE207">
            <v>2.1043156864190136E-2</v>
          </cell>
          <cell r="DF207">
            <v>2.0905457555408406E-2</v>
          </cell>
          <cell r="DG207">
            <v>2.0782360667866477E-2</v>
          </cell>
          <cell r="DH207">
            <v>2.2705583579287602E-2</v>
          </cell>
          <cell r="DI207">
            <v>2.2890426081846955E-2</v>
          </cell>
          <cell r="DJ207">
            <v>2.112397798084286E-2</v>
          </cell>
          <cell r="DK207">
            <v>2.1201756535664036E-2</v>
          </cell>
          <cell r="DL207">
            <v>2.2397872133179585E-2</v>
          </cell>
          <cell r="DN207">
            <v>3.5733758200960364E-2</v>
          </cell>
          <cell r="DO207">
            <v>2.4036751919756166E-2</v>
          </cell>
          <cell r="DP207">
            <v>2.2366588658516137E-2</v>
          </cell>
          <cell r="DQ207">
            <v>1.667648899993901E-2</v>
          </cell>
          <cell r="DR207">
            <v>6.300421400479368E-3</v>
          </cell>
          <cell r="DS207">
            <v>1.0886891390479143E-3</v>
          </cell>
          <cell r="DT207">
            <v>7.7264852467672238E-3</v>
          </cell>
          <cell r="DU207">
            <v>9.4847106559233195E-3</v>
          </cell>
          <cell r="DV207">
            <v>1.1660707195723543E-2</v>
          </cell>
          <cell r="DW207">
            <v>1.8805884893252762E-2</v>
          </cell>
          <cell r="DX207">
            <v>1.73221501806009E-2</v>
          </cell>
          <cell r="DY207">
            <v>1.575977202552533E-2</v>
          </cell>
          <cell r="DZ207">
            <v>1.6153173076935638E-2</v>
          </cell>
          <cell r="EA207">
            <v>1.6548559610497896E-2</v>
          </cell>
          <cell r="EB207">
            <v>1.6537162206793625E-2</v>
          </cell>
          <cell r="EC207">
            <v>1.5956945260154686E-2</v>
          </cell>
          <cell r="ED207">
            <v>1.5327405520115566E-2</v>
          </cell>
          <cell r="EE207">
            <v>1.6939060411426763E-2</v>
          </cell>
          <cell r="EF207">
            <v>1.6740629067150306E-2</v>
          </cell>
          <cell r="EG207">
            <v>1.7819106263654426E-2</v>
          </cell>
          <cell r="EH207">
            <v>1.7431585577173284E-2</v>
          </cell>
          <cell r="EI207">
            <v>1.6882151960722083E-2</v>
          </cell>
          <cell r="EJ207">
            <v>1.9188944627399573E-2</v>
          </cell>
          <cell r="EK207">
            <v>1.7966529406032716E-2</v>
          </cell>
          <cell r="EL207">
            <v>1.7947942622056238E-2</v>
          </cell>
          <cell r="EM207">
            <v>1.8443943807538755E-2</v>
          </cell>
          <cell r="EN207">
            <v>1.988531245138039E-2</v>
          </cell>
          <cell r="EP207">
            <v>7.5629958107672035E-2</v>
          </cell>
          <cell r="EQ207">
            <v>8.7392210138381356E-3</v>
          </cell>
          <cell r="ER207">
            <v>1.689578731820527E-2</v>
          </cell>
          <cell r="ES207">
            <v>1.3057478962010632E-2</v>
          </cell>
          <cell r="ET207">
            <v>-8.7467827286691058E-3</v>
          </cell>
          <cell r="EU207">
            <v>-9.6763655632334262E-3</v>
          </cell>
          <cell r="EV207">
            <v>-1.9026165418604228E-3</v>
          </cell>
          <cell r="EW207">
            <v>5.4942881832407379E-4</v>
          </cell>
          <cell r="EX207">
            <v>1.4093659813625538E-2</v>
          </cell>
          <cell r="EY207">
            <v>2.6334788351523829E-2</v>
          </cell>
          <cell r="EZ207">
            <v>1.8344418012661432E-2</v>
          </cell>
          <cell r="FA207">
            <v>2.0109952432663114E-2</v>
          </cell>
          <cell r="FB207">
            <v>2.2089733913070675E-2</v>
          </cell>
          <cell r="FC207">
            <v>2.0577978499357594E-2</v>
          </cell>
          <cell r="FD207">
            <v>2.0274494029578254E-2</v>
          </cell>
          <cell r="FE207">
            <v>1.7520661862910087E-2</v>
          </cell>
          <cell r="FF207">
            <v>2.1846946054160224E-2</v>
          </cell>
          <cell r="FG207">
            <v>2.3702224238685753E-2</v>
          </cell>
          <cell r="FH207">
            <v>2.3268546922028517E-2</v>
          </cell>
          <cell r="FI207">
            <v>2.1241678263273105E-2</v>
          </cell>
          <cell r="FJ207">
            <v>2.0813263708310069E-2</v>
          </cell>
          <cell r="FK207">
            <v>2.2597110610448619E-2</v>
          </cell>
          <cell r="FL207">
            <v>2.1567718086968415E-2</v>
          </cell>
          <cell r="FM207">
            <v>2.3407838724813671E-2</v>
          </cell>
          <cell r="FN207">
            <v>2.0333474497962818E-2</v>
          </cell>
          <cell r="FO207">
            <v>2.2524019911535468E-2</v>
          </cell>
          <cell r="FP207">
            <v>2.1900866074112714E-2</v>
          </cell>
          <cell r="FQ207">
            <v>72.42746168293867</v>
          </cell>
          <cell r="FS207">
            <v>1.7214386838069196E-3</v>
          </cell>
          <cell r="FT207">
            <v>1.2681633481120169E-2</v>
          </cell>
          <cell r="FU207">
            <v>1.505088482245398E-3</v>
          </cell>
          <cell r="FV207">
            <v>4.9315351139566976E-2</v>
          </cell>
          <cell r="FW207">
            <v>6.06868273908856E-2</v>
          </cell>
          <cell r="FX207">
            <v>8.8316437382286228E-2</v>
          </cell>
          <cell r="FY207">
            <v>8.9975344021305581E-2</v>
          </cell>
          <cell r="FZ207">
            <v>-4.9885421035948951E-3</v>
          </cell>
          <cell r="GA207">
            <v>-0.12749737571260422</v>
          </cell>
          <cell r="GB207">
            <v>-5.1857023255263979E-4</v>
          </cell>
          <cell r="GC207">
            <v>-2.0741662235525982E-2</v>
          </cell>
          <cell r="GD207">
            <v>-8.7700006356726812E-3</v>
          </cell>
          <cell r="GE207">
            <v>-1.5143383313240499E-2</v>
          </cell>
          <cell r="GF207">
            <v>2.185731901400767E-2</v>
          </cell>
          <cell r="GG207">
            <v>-0.11532005380302912</v>
          </cell>
          <cell r="GH207">
            <v>-0.12331620968951584</v>
          </cell>
          <cell r="GI207">
            <v>-6.1973737980045795E-2</v>
          </cell>
          <cell r="GJ207">
            <v>-5.2303487124282122E-2</v>
          </cell>
          <cell r="GK207">
            <v>-1.2519921915987386E-2</v>
          </cell>
          <cell r="GL207">
            <v>-5.2799473493717497E-2</v>
          </cell>
          <cell r="GM207">
            <v>-1.1595196105013139E-2</v>
          </cell>
          <cell r="GN207">
            <v>-5.937933352089253E-4</v>
          </cell>
          <cell r="GO207">
            <v>5.6259186701768105E-3</v>
          </cell>
          <cell r="GP207">
            <v>1.3746020007547877E-2</v>
          </cell>
          <cell r="GQ207">
            <v>2.0242298282724391E-3</v>
          </cell>
          <cell r="GR207">
            <v>-2.4684607096603361E-4</v>
          </cell>
          <cell r="GS207">
            <v>-5.9831060615186393E-3</v>
          </cell>
          <cell r="GT207">
            <v>-1.5254358651860644E-2</v>
          </cell>
          <cell r="GU207">
            <v>-2.0446579596831937E-2</v>
          </cell>
          <cell r="GV207">
            <v>-1.3143201858798026E-2</v>
          </cell>
          <cell r="GW207">
            <v>-1.3070818339311452E-2</v>
          </cell>
          <cell r="GX207">
            <v>-1.0441193237727964E-2</v>
          </cell>
          <cell r="GY207">
            <v>-3.7519932931096012E-3</v>
          </cell>
          <cell r="GZ207">
            <v>-4.2707450707100136E-3</v>
          </cell>
          <cell r="HA207">
            <v>-5.5426957367485929E-3</v>
          </cell>
          <cell r="HB207">
            <v>-6.2851390282597785E-3</v>
          </cell>
          <cell r="HC207">
            <v>-5.0177378313885912E-3</v>
          </cell>
          <cell r="HD207">
            <v>-4.0610108898402331E-3</v>
          </cell>
          <cell r="HE207">
            <v>-5.2521665130023099E-3</v>
          </cell>
          <cell r="HF207">
            <v>-5.653159498722915E-3</v>
          </cell>
          <cell r="HG207">
            <v>-5.2889315861153197E-3</v>
          </cell>
          <cell r="HH207">
            <v>-4.8693979265056475E-3</v>
          </cell>
          <cell r="HI207">
            <v>-3.7502908325859341E-3</v>
          </cell>
          <cell r="HJ207">
            <v>-3.2818639720683107E-3</v>
          </cell>
          <cell r="HK207">
            <v>-4.1963262025077608E-3</v>
          </cell>
          <cell r="HL207">
            <v>-2.1764963654246072E-3</v>
          </cell>
          <cell r="HM207">
            <v>-2.0406358254982937E-3</v>
          </cell>
          <cell r="HN207">
            <v>-3.8652186470639061E-3</v>
          </cell>
          <cell r="HO207">
            <v>-3.8244641623088604E-3</v>
          </cell>
          <cell r="HP207">
            <v>-2.9046281950091402E-3</v>
          </cell>
          <cell r="HR207">
            <v>3.3361207358981737E-3</v>
          </cell>
          <cell r="HS207">
            <v>-2.6844018450313811E-3</v>
          </cell>
          <cell r="HT207">
            <v>-3.5719566990302098E-3</v>
          </cell>
          <cell r="HU207">
            <v>-8.4556417975728548E-3</v>
          </cell>
          <cell r="HV207">
            <v>-1.8394814368071222E-2</v>
          </cell>
          <cell r="HW207">
            <v>-2.326931637675822E-2</v>
          </cell>
          <cell r="HX207">
            <v>-1.6788398044154995E-2</v>
          </cell>
          <cell r="HY207">
            <v>-1.5401614810172548E-2</v>
          </cell>
          <cell r="HZ207">
            <v>-1.3143201883702771E-2</v>
          </cell>
          <cell r="IA207">
            <v>-6.9211170005268885E-3</v>
          </cell>
          <cell r="IB207">
            <v>-7.0091159489084065E-3</v>
          </cell>
          <cell r="IC207">
            <v>-8.1852977128659132E-3</v>
          </cell>
          <cell r="ID207">
            <v>-7.7600336788579138E-3</v>
          </cell>
          <cell r="IE207">
            <v>-7.2882688172348775E-3</v>
          </cell>
          <cell r="IF207">
            <v>-7.2826744751626205E-3</v>
          </cell>
          <cell r="IG207">
            <v>-7.9564382977356241E-3</v>
          </cell>
          <cell r="IH207">
            <v>-8.6554982499736921E-3</v>
          </cell>
          <cell r="II207">
            <v>-7.0819248222872E-3</v>
          </cell>
          <cell r="IJ207">
            <v>-7.24148465898522E-3</v>
          </cell>
          <cell r="IK207">
            <v>-6.1161467934612856E-3</v>
          </cell>
          <cell r="IL207">
            <v>-5.8564036448732759E-3</v>
          </cell>
          <cell r="IM207">
            <v>-7.1447773983325247E-3</v>
          </cell>
          <cell r="IN207">
            <v>-4.675272190456603E-3</v>
          </cell>
          <cell r="IO207">
            <v>-5.8721383228023116E-3</v>
          </cell>
          <cell r="IP207">
            <v>-5.920072984871072E-3</v>
          </cell>
          <cell r="IQ207">
            <v>-5.3563187004567192E-3</v>
          </cell>
          <cell r="IR207">
            <v>-4.0931094171832161E-3</v>
          </cell>
          <cell r="IT207">
            <v>4.2952107692721286E-2</v>
          </cell>
          <cell r="IU207">
            <v>-1.7414957415690546E-2</v>
          </cell>
          <cell r="IV207">
            <v>-8.5881251185687679E-3</v>
          </cell>
          <cell r="IW207">
            <v>-1.1838366327976635E-2</v>
          </cell>
          <cell r="IX207">
            <v>-3.2965569979932829E-2</v>
          </cell>
          <cell r="IY207">
            <v>-3.3537737325144534E-2</v>
          </cell>
          <cell r="IZ207">
            <v>-2.5889395656618519E-2</v>
          </cell>
          <cell r="JA207">
            <v>-2.384782555873266E-2</v>
          </cell>
          <cell r="JB207">
            <v>-1.0397753073568272E-2</v>
          </cell>
          <cell r="JC207">
            <v>8.1769783579299649E-4</v>
          </cell>
          <cell r="JD207">
            <v>-5.5498837323646466E-3</v>
          </cell>
          <cell r="JE207">
            <v>-3.4217683232043994E-3</v>
          </cell>
          <cell r="JF207">
            <v>-1.620049955347147E-3</v>
          </cell>
          <cell r="JG207">
            <v>-2.9608919537920109E-3</v>
          </cell>
          <cell r="JH207">
            <v>-3.1168302323139052E-3</v>
          </cell>
          <cell r="JI207">
            <v>-5.8245664124058072E-3</v>
          </cell>
          <cell r="JJ207">
            <v>-1.5625738212521334E-3</v>
          </cell>
          <cell r="JK207">
            <v>3.6562025706743384E-4</v>
          </cell>
          <cell r="JL207">
            <v>7.0345397647386676E-5</v>
          </cell>
          <cell r="JM207">
            <v>-1.8248543720201793E-3</v>
          </cell>
          <cell r="JN207">
            <v>-1.4232917991010563E-3</v>
          </cell>
          <cell r="JO207">
            <v>-3.6665212542685843E-4</v>
          </cell>
          <cell r="JP207">
            <v>-1.0264400403841023E-3</v>
          </cell>
          <cell r="JQ207">
            <v>1.0000832783028102E-3</v>
          </cell>
          <cell r="JR207">
            <v>-1.8361768525347877E-3</v>
          </cell>
          <cell r="JS207">
            <v>6.1058941517533327E-4</v>
          </cell>
          <cell r="JT207">
            <v>2.069692050983285E-4</v>
          </cell>
        </row>
        <row r="208">
          <cell r="BM208" t="str">
            <v>Ship building—North America</v>
          </cell>
          <cell r="BN208">
            <v>0</v>
          </cell>
          <cell r="BO208">
            <v>3.0000000000000027E-2</v>
          </cell>
          <cell r="BP208">
            <v>5.2132451400159319E-2</v>
          </cell>
          <cell r="BQ208">
            <v>-5.4141896978436743E-2</v>
          </cell>
          <cell r="BR208">
            <v>2.7439891496399138E-3</v>
          </cell>
          <cell r="BS208">
            <v>0.11083485050596353</v>
          </cell>
          <cell r="BT208">
            <v>9.835234545533833E-2</v>
          </cell>
          <cell r="BU208">
            <v>0.11696140520265352</v>
          </cell>
          <cell r="BV208">
            <v>-2.8084775712477805E-2</v>
          </cell>
          <cell r="BW208">
            <v>-0.1665272808196161</v>
          </cell>
          <cell r="BX208">
            <v>1.1424675424995812E-2</v>
          </cell>
          <cell r="BY208">
            <v>3.6655128232270684E-2</v>
          </cell>
          <cell r="BZ208">
            <v>5.9884381639308204E-2</v>
          </cell>
          <cell r="CA208">
            <v>4.7937479593539223E-2</v>
          </cell>
          <cell r="CB208">
            <v>5.9725802048977261E-2</v>
          </cell>
          <cell r="CC208">
            <v>1.4213913477264972E-2</v>
          </cell>
          <cell r="CD208">
            <v>2.5395160177637432E-2</v>
          </cell>
          <cell r="CE208">
            <v>6.9394671009468389E-3</v>
          </cell>
          <cell r="CF208">
            <v>2.5668934985099146E-2</v>
          </cell>
          <cell r="CG208">
            <v>-1.0597657499528124E-3</v>
          </cell>
          <cell r="CH208">
            <v>-6.646013086148761E-3</v>
          </cell>
          <cell r="CI208">
            <v>3.8579656523003658E-2</v>
          </cell>
          <cell r="CJ208">
            <v>5.5640989627746551E-2</v>
          </cell>
          <cell r="CK208">
            <v>4.1783580920962793E-2</v>
          </cell>
          <cell r="CL208">
            <v>2.9436146710338933E-2</v>
          </cell>
          <cell r="CM208">
            <v>4.4804065338010853E-2</v>
          </cell>
          <cell r="CN208">
            <v>4.0812454994932953E-2</v>
          </cell>
          <cell r="CO208">
            <v>4.4171518262548441E-2</v>
          </cell>
          <cell r="CP208">
            <v>2.1901364588554437E-2</v>
          </cell>
          <cell r="CQ208">
            <v>1.5283958478697702E-2</v>
          </cell>
          <cell r="CR208">
            <v>1.4124934217074609E-2</v>
          </cell>
          <cell r="CS208">
            <v>1.3513205309261913E-2</v>
          </cell>
          <cell r="CT208">
            <v>1.3643346527481649E-2</v>
          </cell>
          <cell r="CU208">
            <v>1.3436191885608984E-2</v>
          </cell>
          <cell r="CV208">
            <v>1.1549111866650138E-2</v>
          </cell>
          <cell r="CW208">
            <v>1.5855137319867669E-2</v>
          </cell>
          <cell r="CX208">
            <v>1.3679265362353624E-2</v>
          </cell>
          <cell r="CY208">
            <v>1.4411572261186794E-2</v>
          </cell>
          <cell r="CZ208">
            <v>1.357481027800869E-2</v>
          </cell>
          <cell r="DA208">
            <v>1.2942842295084762E-2</v>
          </cell>
          <cell r="DB208">
            <v>1.4172465190136733E-2</v>
          </cell>
          <cell r="DC208">
            <v>1.4441270537278705E-2</v>
          </cell>
          <cell r="DD208">
            <v>1.5117527683324842E-2</v>
          </cell>
          <cell r="DE208">
            <v>1.447278283211783E-2</v>
          </cell>
          <cell r="DF208">
            <v>1.4281926479398955E-2</v>
          </cell>
          <cell r="DG208">
            <v>1.4939726987320698E-2</v>
          </cell>
          <cell r="DH208">
            <v>1.5149408675068192E-2</v>
          </cell>
          <cell r="DI208">
            <v>1.5173593058196775E-2</v>
          </cell>
          <cell r="DJ208">
            <v>1.5211950987940618E-2</v>
          </cell>
          <cell r="DK208">
            <v>1.5746272606646333E-2</v>
          </cell>
          <cell r="DL208">
            <v>1.7240799618043499E-2</v>
          </cell>
          <cell r="DN208">
            <v>2.1485146262541187E-2</v>
          </cell>
          <cell r="DO208">
            <v>3.7465482594227148E-2</v>
          </cell>
          <cell r="DP208">
            <v>3.4992002251234659E-2</v>
          </cell>
          <cell r="DQ208">
            <v>3.9660463866403116E-2</v>
          </cell>
          <cell r="DR208">
            <v>1.9940097600537023E-2</v>
          </cell>
          <cell r="DS208">
            <v>1.3246666357880032E-2</v>
          </cell>
          <cell r="DT208">
            <v>1.3584965681858501E-2</v>
          </cell>
          <cell r="DU208">
            <v>1.4598836605795914E-2</v>
          </cell>
          <cell r="DV208">
            <v>1.3328843495914742E-2</v>
          </cell>
          <cell r="DW208">
            <v>1.0538505108000642E-2</v>
          </cell>
          <cell r="DX208">
            <v>1.1516761842329108E-2</v>
          </cell>
          <cell r="DY208">
            <v>1.5031301503876389E-2</v>
          </cell>
          <cell r="DZ208">
            <v>1.3354347226952152E-2</v>
          </cell>
          <cell r="EA208">
            <v>1.3973372063805774E-2</v>
          </cell>
          <cell r="EB208">
            <v>1.3846200337382545E-2</v>
          </cell>
          <cell r="EC208">
            <v>1.3716373775965175E-2</v>
          </cell>
          <cell r="ED208">
            <v>1.3358201434961759E-2</v>
          </cell>
          <cell r="EE208">
            <v>1.4740184602319238E-2</v>
          </cell>
          <cell r="EF208">
            <v>1.4640143179298421E-2</v>
          </cell>
          <cell r="EG208">
            <v>1.3208283623764094E-2</v>
          </cell>
          <cell r="EH208">
            <v>1.3338190172176708E-2</v>
          </cell>
          <cell r="EI208">
            <v>1.349932652113829E-2</v>
          </cell>
          <cell r="EJ208">
            <v>1.4888774229445408E-2</v>
          </cell>
          <cell r="EK208">
            <v>1.4553789972283668E-2</v>
          </cell>
          <cell r="EL208">
            <v>1.5163663461834771E-2</v>
          </cell>
          <cell r="EM208">
            <v>1.6501978679037358E-2</v>
          </cell>
          <cell r="EN208">
            <v>1.6821916344973049E-2</v>
          </cell>
          <cell r="EP208">
            <v>7.7938864181035959E-3</v>
          </cell>
          <cell r="EQ208">
            <v>4.9450286453044424E-2</v>
          </cell>
          <cell r="ER208">
            <v>3.5244324866941242E-2</v>
          </cell>
          <cell r="ES208">
            <v>5.0789785245255452E-2</v>
          </cell>
          <cell r="ET208">
            <v>2.8351649305893532E-2</v>
          </cell>
          <cell r="EU208">
            <v>3.8000824960447988E-2</v>
          </cell>
          <cell r="EV208">
            <v>1.0617227141244811E-2</v>
          </cell>
          <cell r="EW208">
            <v>1.2504817970937068E-2</v>
          </cell>
          <cell r="EX208">
            <v>1.048786540839467E-2</v>
          </cell>
          <cell r="EY208">
            <v>9.1160645301439861E-3</v>
          </cell>
          <cell r="EZ208">
            <v>1.0718026875113019E-2</v>
          </cell>
          <cell r="FA208">
            <v>1.5938787836380586E-2</v>
          </cell>
          <cell r="FB208">
            <v>1.3853704596431917E-2</v>
          </cell>
          <cell r="FC208">
            <v>1.3754660204994905E-2</v>
          </cell>
          <cell r="FD208">
            <v>1.3629104149698788E-2</v>
          </cell>
          <cell r="FE208">
            <v>1.4350690237491463E-2</v>
          </cell>
          <cell r="FF208">
            <v>1.5554500549428023E-2</v>
          </cell>
          <cell r="FG208">
            <v>1.6234000074376972E-2</v>
          </cell>
          <cell r="FH208">
            <v>1.7005618287309298E-2</v>
          </cell>
          <cell r="FI208">
            <v>1.5843956631303779E-2</v>
          </cell>
          <cell r="FJ208">
            <v>1.6774472123783433E-2</v>
          </cell>
          <cell r="FK208">
            <v>1.6400874793945044E-2</v>
          </cell>
          <cell r="FL208">
            <v>1.5802041999755597E-2</v>
          </cell>
          <cell r="FM208">
            <v>1.6566933813151337E-2</v>
          </cell>
          <cell r="FN208">
            <v>1.7694584826138293E-2</v>
          </cell>
          <cell r="FO208">
            <v>1.8444655935639674E-2</v>
          </cell>
          <cell r="FP208">
            <v>1.9811792000394204E-2</v>
          </cell>
          <cell r="FQ208">
            <v>82.009788021689573</v>
          </cell>
          <cell r="FS208">
            <v>1.7214386838069196E-3</v>
          </cell>
          <cell r="FT208">
            <v>2.5644360568299662E-2</v>
          </cell>
          <cell r="FU208">
            <v>-7.8553252382420169E-2</v>
          </cell>
          <cell r="FV208">
            <v>-3.1452613233967308E-2</v>
          </cell>
          <cell r="FW208">
            <v>7.0727173033754642E-2</v>
          </cell>
          <cell r="FX208">
            <v>5.8512935184718895E-2</v>
          </cell>
          <cell r="FY208">
            <v>7.2954707396445162E-2</v>
          </cell>
          <cell r="FZ208">
            <v>-7.4143448014195368E-2</v>
          </cell>
          <cell r="GA208">
            <v>-0.17426802763094695</v>
          </cell>
          <cell r="GB208">
            <v>-2.4288386525581185E-2</v>
          </cell>
          <cell r="GC208">
            <v>-9.7510824918749517E-3</v>
          </cell>
          <cell r="GD208">
            <v>3.0374450565368472E-2</v>
          </cell>
          <cell r="GE208">
            <v>2.253636504406753E-2</v>
          </cell>
          <cell r="GF208">
            <v>3.4566601787846762E-2</v>
          </cell>
          <cell r="GG208">
            <v>1.5795058445551291E-3</v>
          </cell>
          <cell r="GH208">
            <v>5.781632371965717E-3</v>
          </cell>
          <cell r="GI208">
            <v>-2.3961537923715026E-2</v>
          </cell>
          <cell r="GJ208">
            <v>-8.0445240178389499E-3</v>
          </cell>
          <cell r="GK208">
            <v>-2.2376000138079499E-2</v>
          </cell>
          <cell r="GL208">
            <v>-2.4548930432501281E-2</v>
          </cell>
          <cell r="GM208">
            <v>-1.0783970229947371E-2</v>
          </cell>
          <cell r="GN208">
            <v>-7.1657688217721116E-3</v>
          </cell>
          <cell r="GO208">
            <v>-3.8191751082800041E-3</v>
          </cell>
          <cell r="GP208">
            <v>-2.4909783266314767E-3</v>
          </cell>
          <cell r="GQ208">
            <v>1.6150014174144189E-2</v>
          </cell>
          <cell r="GR208">
            <v>1.3849265069673766E-2</v>
          </cell>
          <cell r="GS208">
            <v>1.7936410925711854E-2</v>
          </cell>
          <cell r="GT208">
            <v>-3.7184703399739671E-3</v>
          </cell>
          <cell r="GU208">
            <v>-9.8671984523932554E-3</v>
          </cell>
          <cell r="GV208">
            <v>-1.12442306838485E-2</v>
          </cell>
          <cell r="GW208">
            <v>-1.2189573315314894E-2</v>
          </cell>
          <cell r="GX208">
            <v>-1.1780797130349185E-2</v>
          </cell>
          <cell r="GY208">
            <v>-1.1858605210909423E-2</v>
          </cell>
          <cell r="GZ208">
            <v>-1.3325419383356629E-2</v>
          </cell>
          <cell r="HA208">
            <v>-8.6924975166935425E-3</v>
          </cell>
          <cell r="HB208">
            <v>-1.0907032399047889E-2</v>
          </cell>
          <cell r="HC208">
            <v>-1.0095646888335308E-2</v>
          </cell>
          <cell r="HD208">
            <v>-1.0934654657792531E-2</v>
          </cell>
          <cell r="HE208">
            <v>-1.1647767641806306E-2</v>
          </cell>
          <cell r="HF208">
            <v>-1.0520235616170326E-2</v>
          </cell>
          <cell r="HG208">
            <v>-1.0261350086919419E-2</v>
          </cell>
          <cell r="HH208">
            <v>-9.5636716832779856E-3</v>
          </cell>
          <cell r="HI208">
            <v>-1.0161119968032484E-2</v>
          </cell>
          <cell r="HJ208">
            <v>-9.7484701589051204E-3</v>
          </cell>
          <cell r="HK208">
            <v>-9.8959898212384045E-3</v>
          </cell>
          <cell r="HL208">
            <v>-9.5488320972939578E-3</v>
          </cell>
          <cell r="HM208">
            <v>-9.5693853194410705E-3</v>
          </cell>
          <cell r="HN208">
            <v>-9.6325650642661298E-3</v>
          </cell>
          <cell r="HO208">
            <v>-9.1462525273030559E-3</v>
          </cell>
          <cell r="HP208">
            <v>-7.9340724818759423E-3</v>
          </cell>
          <cell r="HR208">
            <v>-1.0466796196148653E-2</v>
          </cell>
          <cell r="HS208">
            <v>1.0393920334289541E-2</v>
          </cell>
          <cell r="HT208">
            <v>8.7331365049301279E-3</v>
          </cell>
          <cell r="HU208">
            <v>1.3960171742411598E-2</v>
          </cell>
          <cell r="HV208">
            <v>-5.0898642720712539E-3</v>
          </cell>
          <cell r="HW208">
            <v>-1.1407161175865266E-2</v>
          </cell>
          <cell r="HX208">
            <v>-1.1072436403827046E-2</v>
          </cell>
          <cell r="HY208">
            <v>-1.0413564868702707E-2</v>
          </cell>
          <cell r="HZ208">
            <v>-1.1515964968876413E-2</v>
          </cell>
          <cell r="IA208">
            <v>-1.4979727972656121E-2</v>
          </cell>
          <cell r="IB208">
            <v>-1.2675656972572336E-2</v>
          </cell>
          <cell r="IC208">
            <v>-8.8965955939717123E-3</v>
          </cell>
          <cell r="ID208">
            <v>-1.0492994555924451E-2</v>
          </cell>
          <cell r="IE208">
            <v>-9.8030713452879059E-3</v>
          </cell>
          <cell r="IF208">
            <v>-9.9105808315734789E-3</v>
          </cell>
          <cell r="IG208">
            <v>-1.014427167570886E-2</v>
          </cell>
          <cell r="IH208">
            <v>-1.0578188046415193E-2</v>
          </cell>
          <cell r="II208">
            <v>-9.2288612719999552E-3</v>
          </cell>
          <cell r="IJ208">
            <v>-9.2924258645431523E-3</v>
          </cell>
          <cell r="IK208">
            <v>-1.0618540336267301E-2</v>
          </cell>
          <cell r="IL208">
            <v>-9.8561053318603209E-3</v>
          </cell>
          <cell r="IM208">
            <v>-1.0447673312440675E-2</v>
          </cell>
          <cell r="IN208">
            <v>-8.8747544880625195E-3</v>
          </cell>
          <cell r="IO208">
            <v>-9.2049584674037677E-3</v>
          </cell>
          <cell r="IP208">
            <v>-8.6390686314002929E-3</v>
          </cell>
          <cell r="IQ208">
            <v>-7.2529015768264538E-3</v>
          </cell>
          <cell r="IR208">
            <v>-7.0844823232434351E-3</v>
          </cell>
          <cell r="IT208">
            <v>-2.282309075070843E-2</v>
          </cell>
          <cell r="IU208">
            <v>2.2240568150204254E-2</v>
          </cell>
          <cell r="IV208">
            <v>9.300588985064806E-3</v>
          </cell>
          <cell r="IW208">
            <v>2.4966670102204658E-2</v>
          </cell>
          <cell r="IX208">
            <v>3.2264548751668176E-3</v>
          </cell>
          <cell r="IY208">
            <v>1.2990694219058518E-2</v>
          </cell>
          <cell r="IZ208">
            <v>-1.3670435163826267E-2</v>
          </cell>
          <cell r="JA208">
            <v>-1.2183954907786787E-2</v>
          </cell>
          <cell r="JB208">
            <v>-1.3916463806881829E-2</v>
          </cell>
          <cell r="JC208">
            <v>-1.5972928118007879E-2</v>
          </cell>
          <cell r="JD208">
            <v>-1.2997330214408631E-2</v>
          </cell>
          <cell r="JE208">
            <v>-7.4967132127069513E-3</v>
          </cell>
          <cell r="JF208">
            <v>-9.6650251320680169E-3</v>
          </cell>
          <cell r="JG208">
            <v>-9.6268354970084902E-3</v>
          </cell>
          <cell r="JH208">
            <v>-9.6098645741136135E-3</v>
          </cell>
          <cell r="JI208">
            <v>-8.9218085945852454E-3</v>
          </cell>
          <cell r="JJ208">
            <v>-7.7108655183355523E-3</v>
          </cell>
          <cell r="JK208">
            <v>-6.9323561675744827E-3</v>
          </cell>
          <cell r="JL208">
            <v>-6.0505983387398876E-3</v>
          </cell>
          <cell r="JM208">
            <v>-7.100659003508536E-3</v>
          </cell>
          <cell r="JN208">
            <v>-5.3741056736535953E-3</v>
          </cell>
          <cell r="JO208">
            <v>-6.4237433192150251E-3</v>
          </cell>
          <cell r="JP208">
            <v>-6.6645958517316251E-3</v>
          </cell>
          <cell r="JQ208">
            <v>-5.6910384105884892E-3</v>
          </cell>
          <cell r="JR208">
            <v>-4.417729128851855E-3</v>
          </cell>
          <cell r="JS208">
            <v>-3.3813508354929578E-3</v>
          </cell>
          <cell r="JT208">
            <v>-1.8377559899652729E-3</v>
          </cell>
        </row>
        <row r="209">
          <cell r="BM209" t="str">
            <v>Ship building—South America</v>
          </cell>
          <cell r="BN209">
            <v>0</v>
          </cell>
          <cell r="BO209">
            <v>3.0000000000000027E-2</v>
          </cell>
          <cell r="BP209">
            <v>3.5498208183893265E-2</v>
          </cell>
          <cell r="BQ209">
            <v>-0.1018375020253095</v>
          </cell>
          <cell r="BR209">
            <v>0.1696260456357277</v>
          </cell>
          <cell r="BS209">
            <v>0.13057031188054458</v>
          </cell>
          <cell r="BT209">
            <v>0.26226552147514415</v>
          </cell>
          <cell r="BU209">
            <v>0.2776311472595836</v>
          </cell>
          <cell r="BV209">
            <v>0.13500521083996064</v>
          </cell>
          <cell r="BW209">
            <v>-7.9795883808060131E-2</v>
          </cell>
          <cell r="BX209">
            <v>5.0775770614666316E-2</v>
          </cell>
          <cell r="BY209">
            <v>5.7439094220645748E-2</v>
          </cell>
          <cell r="BZ209">
            <v>5.5952647861654103E-2</v>
          </cell>
          <cell r="CA209">
            <v>1.3717825363130931E-2</v>
          </cell>
          <cell r="CB209">
            <v>2.1459318915285408E-2</v>
          </cell>
          <cell r="CC209">
            <v>-0.1065868357714469</v>
          </cell>
          <cell r="CD209">
            <v>-0.20325313551598223</v>
          </cell>
          <cell r="CE209">
            <v>-6.2660509981504964E-2</v>
          </cell>
          <cell r="CF209">
            <v>-1.5806342216530878E-2</v>
          </cell>
          <cell r="CG209">
            <v>-3.9509134428415971E-3</v>
          </cell>
          <cell r="CH209">
            <v>-2.2722475406851017E-2</v>
          </cell>
          <cell r="CI209">
            <v>4.1857694564539694E-2</v>
          </cell>
          <cell r="CJ209">
            <v>3.2360261947147473E-2</v>
          </cell>
          <cell r="CK209">
            <v>2.3537790125736535E-2</v>
          </cell>
          <cell r="CL209">
            <v>5.3493968060873184E-2</v>
          </cell>
          <cell r="CM209">
            <v>4.6296561966415996E-2</v>
          </cell>
          <cell r="CN209">
            <v>2.814796910929962E-2</v>
          </cell>
          <cell r="CO209">
            <v>3.386008984059255E-2</v>
          </cell>
          <cell r="CP209">
            <v>3.34545186650115E-2</v>
          </cell>
          <cell r="CQ209">
            <v>2.7768996593815303E-2</v>
          </cell>
          <cell r="CR209">
            <v>2.1017919496597089E-2</v>
          </cell>
          <cell r="CS209">
            <v>1.8109736151560328E-2</v>
          </cell>
          <cell r="CT209">
            <v>1.7461619424726783E-2</v>
          </cell>
          <cell r="CU209">
            <v>1.8662978353518805E-2</v>
          </cell>
          <cell r="CV209">
            <v>4.3053222379559677E-2</v>
          </cell>
          <cell r="CW209">
            <v>2.3199104962795557E-2</v>
          </cell>
          <cell r="CX209">
            <v>2.0693450629122118E-2</v>
          </cell>
          <cell r="CY209">
            <v>2.1591090883402147E-2</v>
          </cell>
          <cell r="CZ209">
            <v>1.6770838427473928E-2</v>
          </cell>
          <cell r="DA209">
            <v>1.669668056744561E-2</v>
          </cell>
          <cell r="DB209">
            <v>1.8741125863183088E-2</v>
          </cell>
          <cell r="DC209">
            <v>1.6791377373906978E-2</v>
          </cell>
          <cell r="DD209">
            <v>1.4829445208245452E-2</v>
          </cell>
          <cell r="DE209">
            <v>1.3862397086761742E-2</v>
          </cell>
          <cell r="DF209">
            <v>1.8257721529861569E-2</v>
          </cell>
          <cell r="DG209">
            <v>1.5787285011299616E-2</v>
          </cell>
          <cell r="DH209">
            <v>1.6884422359057141E-2</v>
          </cell>
          <cell r="DI209">
            <v>1.4310540788287746E-2</v>
          </cell>
          <cell r="DJ209">
            <v>1.5640746547315891E-2</v>
          </cell>
          <cell r="DK209">
            <v>1.8164390948305999E-2</v>
          </cell>
          <cell r="DL209">
            <v>1.7544942815063531E-2</v>
          </cell>
          <cell r="DN209">
            <v>4.0517594610723857E-2</v>
          </cell>
          <cell r="DO209">
            <v>4.0537764931966314E-2</v>
          </cell>
          <cell r="DP209">
            <v>2.6019730352663095E-2</v>
          </cell>
          <cell r="DQ209">
            <v>2.6667180040811166E-2</v>
          </cell>
          <cell r="DR209">
            <v>3.2450797067338201E-2</v>
          </cell>
          <cell r="DS209">
            <v>2.5466000060693824E-2</v>
          </cell>
          <cell r="DT209">
            <v>1.9919288441751223E-2</v>
          </cell>
          <cell r="DU209">
            <v>1.9606415783218804E-2</v>
          </cell>
          <cell r="DV209">
            <v>1.7382749139923839E-2</v>
          </cell>
          <cell r="DW209">
            <v>1.7084148856822783E-2</v>
          </cell>
          <cell r="DX209">
            <v>4.072762811763235E-2</v>
          </cell>
          <cell r="DY209">
            <v>1.7812333300183194E-2</v>
          </cell>
          <cell r="DZ209">
            <v>1.6985847454784382E-2</v>
          </cell>
          <cell r="EA209">
            <v>1.7790347543088478E-2</v>
          </cell>
          <cell r="EB209">
            <v>1.4131701556402421E-2</v>
          </cell>
          <cell r="EC209">
            <v>1.6651831197823107E-2</v>
          </cell>
          <cell r="ED209">
            <v>1.843296013132353E-2</v>
          </cell>
          <cell r="EE209">
            <v>1.4943190136870699E-2</v>
          </cell>
          <cell r="EF209">
            <v>1.2644535423795868E-2</v>
          </cell>
          <cell r="EG209">
            <v>1.1784130194843669E-2</v>
          </cell>
          <cell r="EH209">
            <v>1.9949349288279416E-2</v>
          </cell>
          <cell r="EI209">
            <v>1.5493161764934151E-2</v>
          </cell>
          <cell r="EJ209">
            <v>1.6004994477804096E-2</v>
          </cell>
          <cell r="EK209">
            <v>1.6650113626568288E-2</v>
          </cell>
          <cell r="EL209">
            <v>1.9603666294858223E-2</v>
          </cell>
          <cell r="EM209">
            <v>2.0451416618384403E-2</v>
          </cell>
          <cell r="EN209">
            <v>1.7599649275682007E-2</v>
          </cell>
          <cell r="EP209">
            <v>7.6120751502600795E-2</v>
          </cell>
          <cell r="EQ209">
            <v>5.0629770568948858E-2</v>
          </cell>
          <cell r="ER209">
            <v>3.5866428485140177E-2</v>
          </cell>
          <cell r="ES209">
            <v>4.9004461713074904E-2</v>
          </cell>
          <cell r="ET209">
            <v>6.127517682613523E-2</v>
          </cell>
          <cell r="EU209">
            <v>1.5258724186211698E-2</v>
          </cell>
          <cell r="EV209">
            <v>1.3645861768166989E-2</v>
          </cell>
          <cell r="EW209">
            <v>1.2416187671946792E-2</v>
          </cell>
          <cell r="EX209">
            <v>9.7157122171273626E-3</v>
          </cell>
          <cell r="EY209">
            <v>1.3488512799334501E-2</v>
          </cell>
          <cell r="EZ209">
            <v>3.485022964726197E-2</v>
          </cell>
          <cell r="FA209">
            <v>1.3507501435483252E-2</v>
          </cell>
          <cell r="FB209">
            <v>9.0903493818236848E-3</v>
          </cell>
          <cell r="FC209">
            <v>1.4458311753688995E-2</v>
          </cell>
          <cell r="FD209">
            <v>1.5228183324220899E-2</v>
          </cell>
          <cell r="FE209">
            <v>1.3591044857796903E-2</v>
          </cell>
          <cell r="FF209">
            <v>1.8551387557609801E-2</v>
          </cell>
          <cell r="FG209">
            <v>1.8382828320602854E-2</v>
          </cell>
          <cell r="FH209">
            <v>1.6942055773541614E-2</v>
          </cell>
          <cell r="FI209">
            <v>1.5321319691984562E-2</v>
          </cell>
          <cell r="FJ209">
            <v>1.924695360121649E-2</v>
          </cell>
          <cell r="FK209">
            <v>1.6394392760858925E-2</v>
          </cell>
          <cell r="FL209">
            <v>1.6343580158100585E-2</v>
          </cell>
          <cell r="FM209">
            <v>1.7955431859411355E-2</v>
          </cell>
          <cell r="FN209">
            <v>1.6663806894492483E-2</v>
          </cell>
          <cell r="FO209">
            <v>1.5843549592510615E-2</v>
          </cell>
          <cell r="FP209">
            <v>1.9406796876038808E-2</v>
          </cell>
          <cell r="FQ209">
            <v>89.32387079024501</v>
          </cell>
          <cell r="FS209">
            <v>1.7214386838069196E-3</v>
          </cell>
          <cell r="FT209">
            <v>9.4288948021972185E-3</v>
          </cell>
          <cell r="FU209">
            <v>-0.1250178965036659</v>
          </cell>
          <cell r="FV209">
            <v>0.12973826046532255</v>
          </cell>
          <cell r="FW209">
            <v>8.9750068072109945E-2</v>
          </cell>
          <cell r="FX209">
            <v>0.21648065636461533</v>
          </cell>
          <cell r="FY209">
            <v>0.22729428911626126</v>
          </cell>
          <cell r="FZ209">
            <v>8.1217769548317165E-2</v>
          </cell>
          <cell r="GA209">
            <v>-8.8342134830158292E-2</v>
          </cell>
          <cell r="GB209">
            <v>1.3673234851082627E-2</v>
          </cell>
          <cell r="GC209">
            <v>1.0102482363980148E-2</v>
          </cell>
          <cell r="GD209">
            <v>2.6552186457038385E-2</v>
          </cell>
          <cell r="GE209">
            <v>-1.0853833828672887E-2</v>
          </cell>
          <cell r="GF209">
            <v>-2.7913877425109757E-3</v>
          </cell>
          <cell r="GG209">
            <v>-0.11771638738900692</v>
          </cell>
          <cell r="GH209">
            <v>-0.21849313019074923</v>
          </cell>
          <cell r="GI209">
            <v>-9.1425627684426192E-2</v>
          </cell>
          <cell r="GJ209">
            <v>-4.8156520135409386E-2</v>
          </cell>
          <cell r="GK209">
            <v>-2.5205454068159105E-2</v>
          </cell>
          <cell r="GL209">
            <v>-4.0335651553247809E-2</v>
          </cell>
          <cell r="GM209">
            <v>-7.661737133509261E-3</v>
          </cell>
          <cell r="GN209">
            <v>-2.9061378783060143E-2</v>
          </cell>
          <cell r="GO209">
            <v>-2.1266279533867283E-2</v>
          </cell>
          <cell r="GP209">
            <v>2.0820709256567982E-2</v>
          </cell>
          <cell r="GQ209">
            <v>1.7601578654435457E-2</v>
          </cell>
          <cell r="GR209">
            <v>1.5128641686130706E-3</v>
          </cell>
          <cell r="GS209">
            <v>7.884060085086908E-3</v>
          </cell>
          <cell r="GT209">
            <v>7.5450374843109014E-3</v>
          </cell>
          <cell r="GU209">
            <v>2.308553624762677E-3</v>
          </cell>
          <cell r="GV209">
            <v>-4.5236790703524488E-3</v>
          </cell>
          <cell r="GW209">
            <v>-7.7096108749492576E-3</v>
          </cell>
          <cell r="GX209">
            <v>-8.0582939325717362E-3</v>
          </cell>
          <cell r="GY209">
            <v>-6.7622763921649787E-3</v>
          </cell>
          <cell r="GZ209">
            <v>1.7403988277991944E-2</v>
          </cell>
          <cell r="HA209">
            <v>-1.5259932042418489E-3</v>
          </cell>
          <cell r="HB209">
            <v>-4.0629727858418896E-3</v>
          </cell>
          <cell r="HC209">
            <v>-3.0895786102151934E-3</v>
          </cell>
          <cell r="HD209">
            <v>-7.815910334907139E-3</v>
          </cell>
          <cell r="HE209">
            <v>-7.985059064890776E-3</v>
          </cell>
          <cell r="HF209">
            <v>-6.0628110247147315E-3</v>
          </cell>
          <cell r="HG209">
            <v>-7.9684706120888293E-3</v>
          </cell>
          <cell r="HH209">
            <v>-9.8447498255510579E-3</v>
          </cell>
          <cell r="HI209">
            <v>-1.0756684041110964E-2</v>
          </cell>
          <cell r="HJ209">
            <v>-5.8668697593782237E-3</v>
          </cell>
          <cell r="HK209">
            <v>-9.0691716604281991E-3</v>
          </cell>
          <cell r="HL209">
            <v>-7.8560307077162328E-3</v>
          </cell>
          <cell r="HM209">
            <v>-1.0411402286817584E-2</v>
          </cell>
          <cell r="HN209">
            <v>-9.2142630950695636E-3</v>
          </cell>
          <cell r="HO209">
            <v>-6.7873941339395838E-3</v>
          </cell>
          <cell r="HP209">
            <v>-7.6374562795339385E-3</v>
          </cell>
          <cell r="HR209">
            <v>7.9703192715765425E-3</v>
          </cell>
          <cell r="HS209">
            <v>1.3386034720437534E-2</v>
          </cell>
          <cell r="HT209">
            <v>-1.1499158084515848E-5</v>
          </cell>
          <cell r="HU209">
            <v>1.2880804614758823E-3</v>
          </cell>
          <cell r="HV209">
            <v>7.113814879134539E-3</v>
          </cell>
          <cell r="HW209">
            <v>5.1485761273384334E-4</v>
          </cell>
          <cell r="HX209">
            <v>-4.8922082176696691E-3</v>
          </cell>
          <cell r="HY209">
            <v>-5.5294350549909277E-3</v>
          </cell>
          <cell r="HZ209">
            <v>-7.5614530309738859E-3</v>
          </cell>
          <cell r="IA209">
            <v>-8.5993755630567881E-3</v>
          </cell>
          <cell r="IB209">
            <v>1.583657381043202E-2</v>
          </cell>
          <cell r="IC209">
            <v>-6.1811226060969338E-3</v>
          </cell>
          <cell r="ID209">
            <v>-6.9469546878910826E-3</v>
          </cell>
          <cell r="IE209">
            <v>-6.0755993026607724E-3</v>
          </cell>
          <cell r="IF209">
            <v>-9.6317695720182783E-3</v>
          </cell>
          <cell r="IG209">
            <v>-7.2779084409364536E-3</v>
          </cell>
          <cell r="IH209">
            <v>-5.6232995011097353E-3</v>
          </cell>
          <cell r="II209">
            <v>-9.0306509047675121E-3</v>
          </cell>
          <cell r="IJ209">
            <v>-1.124096272430597E-2</v>
          </cell>
          <cell r="IK209">
            <v>-1.2009203066788099E-2</v>
          </cell>
          <cell r="IL209">
            <v>-3.3962690215596503E-3</v>
          </cell>
          <cell r="IM209">
            <v>-8.5009484820431913E-3</v>
          </cell>
          <cell r="IN209">
            <v>-7.7846704357092955E-3</v>
          </cell>
          <cell r="IO209">
            <v>-7.1577263712431227E-3</v>
          </cell>
          <cell r="IP209">
            <v>-4.3031713743854061E-3</v>
          </cell>
          <cell r="IQ209">
            <v>-3.3957590065933907E-3</v>
          </cell>
          <cell r="IR209">
            <v>-6.325034593905432E-3</v>
          </cell>
          <cell r="IT209">
            <v>4.3427990687448403E-2</v>
          </cell>
          <cell r="IU209">
            <v>2.3389471083797631E-2</v>
          </cell>
          <cell r="IV209">
            <v>9.9071023782568712E-3</v>
          </cell>
          <cell r="IW209">
            <v>2.3225220821359915E-2</v>
          </cell>
          <cell r="IX209">
            <v>3.5345578541094991E-2</v>
          </cell>
          <cell r="IY209">
            <v>-9.2034465728539905E-3</v>
          </cell>
          <cell r="IZ209">
            <v>-1.0714586209944921E-2</v>
          </cell>
          <cell r="JA209">
            <v>-1.2270424058224316E-2</v>
          </cell>
          <cell r="JB209">
            <v>-1.4669968698323377E-2</v>
          </cell>
          <cell r="JC209">
            <v>-1.1709189170109657E-2</v>
          </cell>
          <cell r="JD209">
            <v>1.0568637672361048E-2</v>
          </cell>
          <cell r="JE209">
            <v>-9.8719151174898601E-3</v>
          </cell>
          <cell r="JF209">
            <v>-1.4317883079284166E-2</v>
          </cell>
          <cell r="JG209">
            <v>-8.9394131468645277E-3</v>
          </cell>
          <cell r="JH209">
            <v>-8.0474466899702612E-3</v>
          </cell>
          <cell r="JI209">
            <v>-9.6640252424003981E-3</v>
          </cell>
          <cell r="JJ209">
            <v>-4.7826342772950836E-3</v>
          </cell>
          <cell r="JK209">
            <v>-4.8325132147468697E-3</v>
          </cell>
          <cell r="JL209">
            <v>-6.1127198466169874E-3</v>
          </cell>
          <cell r="JM209">
            <v>-7.6114912718338035E-3</v>
          </cell>
          <cell r="JN209">
            <v>-2.9554826966619041E-3</v>
          </cell>
          <cell r="JO209">
            <v>-6.430079789724874E-3</v>
          </cell>
          <cell r="JP209">
            <v>-6.1350349696502882E-3</v>
          </cell>
          <cell r="JQ209">
            <v>-4.3329418557782606E-3</v>
          </cell>
          <cell r="JR209">
            <v>-5.4261104735626731E-3</v>
          </cell>
          <cell r="JS209">
            <v>-5.9267135853627861E-3</v>
          </cell>
          <cell r="JT209">
            <v>-2.2341534873375757E-3</v>
          </cell>
        </row>
        <row r="210">
          <cell r="BM210" t="str">
            <v>Ship building—Europe</v>
          </cell>
          <cell r="BN210">
            <v>0</v>
          </cell>
          <cell r="BO210">
            <v>3.0000000000000027E-2</v>
          </cell>
          <cell r="BP210">
            <v>3.5498208183893265E-2</v>
          </cell>
          <cell r="BQ210">
            <v>8.4697558417750507E-2</v>
          </cell>
          <cell r="BR210">
            <v>6.174140953546714E-2</v>
          </cell>
          <cell r="BS210">
            <v>0.14202473035122321</v>
          </cell>
          <cell r="BT210">
            <v>0.15718393652500651</v>
          </cell>
          <cell r="BU210">
            <v>0.2122522594332612</v>
          </cell>
          <cell r="BV210">
            <v>2.2000575106073006E-2</v>
          </cell>
          <cell r="BW210">
            <v>-0.21998887040547388</v>
          </cell>
          <cell r="BX210">
            <v>-6.1379009430385989E-2</v>
          </cell>
          <cell r="BY210">
            <v>6.1927953891059095E-2</v>
          </cell>
          <cell r="BZ210">
            <v>5.8672486559750103E-2</v>
          </cell>
          <cell r="CA210">
            <v>6.7712220636230169E-2</v>
          </cell>
          <cell r="CB210">
            <v>-3.0031174569335795E-2</v>
          </cell>
          <cell r="CC210">
            <v>-0.19071218340743656</v>
          </cell>
          <cell r="CD210">
            <v>-0.15473097442539319</v>
          </cell>
          <cell r="CE210">
            <v>-3.6996219745686232E-2</v>
          </cell>
          <cell r="CF210">
            <v>5.959416956380803E-3</v>
          </cell>
          <cell r="CG210">
            <v>-1.037489176979145E-2</v>
          </cell>
          <cell r="CH210">
            <v>-7.4231673000146881E-3</v>
          </cell>
          <cell r="CI210">
            <v>4.4195353888773159E-2</v>
          </cell>
          <cell r="CJ210">
            <v>4.3869058845839914E-2</v>
          </cell>
          <cell r="CK210">
            <v>1.6985533310580614E-2</v>
          </cell>
          <cell r="CL210">
            <v>1.5321882824344227E-2</v>
          </cell>
          <cell r="CM210">
            <v>2.1505350853744894E-2</v>
          </cell>
          <cell r="CN210">
            <v>1.9615700867709848E-2</v>
          </cell>
          <cell r="CO210">
            <v>6.1145691971027875E-3</v>
          </cell>
          <cell r="CP210">
            <v>7.5054513913527443E-3</v>
          </cell>
          <cell r="CQ210">
            <v>1.5556181331608599E-2</v>
          </cell>
          <cell r="CR210">
            <v>1.5310624790009766E-2</v>
          </cell>
          <cell r="CS210">
            <v>1.5599925475729515E-2</v>
          </cell>
          <cell r="CT210">
            <v>1.7426786167217344E-2</v>
          </cell>
          <cell r="CU210">
            <v>1.770128448762261E-2</v>
          </cell>
          <cell r="CV210">
            <v>1.4834758187077347E-2</v>
          </cell>
          <cell r="CW210">
            <v>1.533576179758946E-2</v>
          </cell>
          <cell r="CX210">
            <v>1.2180470366456394E-2</v>
          </cell>
          <cell r="CY210">
            <v>1.3816271667078283E-2</v>
          </cell>
          <cell r="CZ210">
            <v>1.7817927461237941E-2</v>
          </cell>
          <cell r="DA210">
            <v>2.0683745659651285E-2</v>
          </cell>
          <cell r="DB210">
            <v>1.4897233533313814E-2</v>
          </cell>
          <cell r="DC210">
            <v>1.652835649283553E-2</v>
          </cell>
          <cell r="DD210">
            <v>1.4982919656562527E-2</v>
          </cell>
          <cell r="DE210">
            <v>1.7306373260450168E-2</v>
          </cell>
          <cell r="DF210">
            <v>2.0921070592114167E-2</v>
          </cell>
          <cell r="DG210">
            <v>2.0183022380117779E-2</v>
          </cell>
          <cell r="DH210">
            <v>1.8264324055031755E-2</v>
          </cell>
          <cell r="DI210">
            <v>1.7788196963726521E-2</v>
          </cell>
          <cell r="DJ210">
            <v>1.8047284307029874E-2</v>
          </cell>
          <cell r="DK210">
            <v>1.7335338700466409E-2</v>
          </cell>
          <cell r="DL210">
            <v>1.6003869664519062E-2</v>
          </cell>
          <cell r="DN210">
            <v>4.2808204575434999E-3</v>
          </cell>
          <cell r="DO210">
            <v>1.6549486981681131E-2</v>
          </cell>
          <cell r="DP210">
            <v>1.455807083709984E-2</v>
          </cell>
          <cell r="DQ210">
            <v>2.2746664120503269E-3</v>
          </cell>
          <cell r="DR210">
            <v>5.1024738584943656E-3</v>
          </cell>
          <cell r="DS210">
            <v>1.3373168486250109E-2</v>
          </cell>
          <cell r="DT210">
            <v>1.4488480459441348E-2</v>
          </cell>
          <cell r="DU210">
            <v>1.2765353392936144E-2</v>
          </cell>
          <cell r="DV210">
            <v>1.4358686061840481E-2</v>
          </cell>
          <cell r="DW210">
            <v>1.5344436260016065E-2</v>
          </cell>
          <cell r="DX210">
            <v>1.4235814077245588E-2</v>
          </cell>
          <cell r="DY210">
            <v>1.3672350584334516E-2</v>
          </cell>
          <cell r="DZ210">
            <v>1.050198979141426E-2</v>
          </cell>
          <cell r="EA210">
            <v>1.1664688463380219E-2</v>
          </cell>
          <cell r="EB210">
            <v>1.5324867319733549E-2</v>
          </cell>
          <cell r="EC210">
            <v>1.6904609033045588E-2</v>
          </cell>
          <cell r="ED210">
            <v>9.4477171403428671E-3</v>
          </cell>
          <cell r="EE210">
            <v>1.4814255567258586E-2</v>
          </cell>
          <cell r="EF210">
            <v>1.20290515423364E-2</v>
          </cell>
          <cell r="EG210">
            <v>1.4982126616662565E-2</v>
          </cell>
          <cell r="EH210">
            <v>1.983411138851943E-2</v>
          </cell>
          <cell r="EI210">
            <v>1.7843064875104672E-2</v>
          </cell>
          <cell r="EJ210">
            <v>1.7144838088562014E-2</v>
          </cell>
          <cell r="EK210">
            <v>1.6965176516328281E-2</v>
          </cell>
          <cell r="EL210">
            <v>1.6761312986681778E-2</v>
          </cell>
          <cell r="EM210">
            <v>1.7421752852813936E-2</v>
          </cell>
          <cell r="EN210">
            <v>1.4858464448554959E-2</v>
          </cell>
          <cell r="EP210">
            <v>1.6037386538175506E-3</v>
          </cell>
          <cell r="EQ210">
            <v>1.2153155608907338E-2</v>
          </cell>
          <cell r="ER210">
            <v>9.7515171165241925E-3</v>
          </cell>
          <cell r="ES210">
            <v>-2.6045766183315801E-2</v>
          </cell>
          <cell r="ET210">
            <v>-2.3179696703289173E-2</v>
          </cell>
          <cell r="EU210">
            <v>8.6849034052283065E-3</v>
          </cell>
          <cell r="EV210">
            <v>1.2589782108440922E-2</v>
          </cell>
          <cell r="EW210">
            <v>1.1640216165439162E-2</v>
          </cell>
          <cell r="EX210">
            <v>1.0333852687685195E-2</v>
          </cell>
          <cell r="EY210">
            <v>1.1517218677096385E-2</v>
          </cell>
          <cell r="EZ210">
            <v>1.167135441851205E-2</v>
          </cell>
          <cell r="FA210">
            <v>1.2240257174637479E-2</v>
          </cell>
          <cell r="FB210">
            <v>1.1560718380623733E-2</v>
          </cell>
          <cell r="FC210">
            <v>1.4473722877470915E-2</v>
          </cell>
          <cell r="FD210">
            <v>1.4723576725751196E-2</v>
          </cell>
          <cell r="FE210">
            <v>1.5046684549061632E-2</v>
          </cell>
          <cell r="FF210">
            <v>1.2000994943804648E-2</v>
          </cell>
          <cell r="FG210">
            <v>1.8923061402597297E-2</v>
          </cell>
          <cell r="FH210">
            <v>1.5308981797370533E-2</v>
          </cell>
          <cell r="FI210">
            <v>1.6233476398043036E-2</v>
          </cell>
          <cell r="FJ210">
            <v>1.7811702401234079E-2</v>
          </cell>
          <cell r="FK210">
            <v>1.5461702813494228E-2</v>
          </cell>
          <cell r="FL210">
            <v>1.4923586075797938E-2</v>
          </cell>
          <cell r="FM210">
            <v>1.5007157259207871E-2</v>
          </cell>
          <cell r="FN210">
            <v>1.4254325929832742E-2</v>
          </cell>
          <cell r="FO210">
            <v>1.737461925981373E-2</v>
          </cell>
          <cell r="FP210">
            <v>1.6497159571915273E-2</v>
          </cell>
          <cell r="FQ210">
            <v>60.96372053313366</v>
          </cell>
          <cell r="FS210">
            <v>1.7214386838069196E-3</v>
          </cell>
          <cell r="FT210">
            <v>9.4288948021972185E-3</v>
          </cell>
          <cell r="FU210">
            <v>5.6702939013654641E-2</v>
          </cell>
          <cell r="FV210">
            <v>2.5532816705222006E-2</v>
          </cell>
          <cell r="FW210">
            <v>0.10079091460502965</v>
          </cell>
          <cell r="FX210">
            <v>0.11521058817595908</v>
          </cell>
          <cell r="FY210">
            <v>0.16449123689721934</v>
          </cell>
          <cell r="FZ210">
            <v>-2.6431621864073551E-2</v>
          </cell>
          <cell r="GA210">
            <v>-0.22723310111064787</v>
          </cell>
          <cell r="GB210">
            <v>-9.4521397982691324E-2</v>
          </cell>
          <cell r="GC210">
            <v>1.4390396742074651E-2</v>
          </cell>
          <cell r="GD210">
            <v>2.9196297789108927E-2</v>
          </cell>
          <cell r="GE210">
            <v>4.1831783157487479E-2</v>
          </cell>
          <cell r="GF210">
            <v>-5.3059433274445511E-2</v>
          </cell>
          <cell r="GG210">
            <v>-0.20079375696025836</v>
          </cell>
          <cell r="GH210">
            <v>-0.17089909007507953</v>
          </cell>
          <cell r="GI210">
            <v>-6.6548924376563123E-2</v>
          </cell>
          <cell r="GJ210">
            <v>-2.7106195548175727E-2</v>
          </cell>
          <cell r="GK210">
            <v>-3.1492352094379727E-2</v>
          </cell>
          <cell r="GL210">
            <v>-2.5312078231897184E-2</v>
          </cell>
          <cell r="GM210">
            <v>-5.4351866121801207E-3</v>
          </cell>
          <cell r="GN210">
            <v>-1.8237312994624832E-2</v>
          </cell>
          <cell r="GO210">
            <v>-2.7531719610446537E-2</v>
          </cell>
          <cell r="GP210">
            <v>-1.6167499794766726E-2</v>
          </cell>
          <cell r="GQ210">
            <v>-6.5097263828253205E-3</v>
          </cell>
          <cell r="GR210">
            <v>-6.7983679314631562E-3</v>
          </cell>
          <cell r="GS210">
            <v>-1.9164346435418866E-2</v>
          </cell>
          <cell r="GT210">
            <v>-1.7753467178182047E-2</v>
          </cell>
          <cell r="GU210">
            <v>-9.6017192495092551E-3</v>
          </cell>
          <cell r="GV210">
            <v>-1.0088201130627472E-2</v>
          </cell>
          <cell r="GW210">
            <v>-1.0155772544676811E-2</v>
          </cell>
          <cell r="GX210">
            <v>-8.0922535043356225E-3</v>
          </cell>
          <cell r="GY210">
            <v>-7.6999669203063892E-3</v>
          </cell>
          <cell r="GZ210">
            <v>-1.0120568855358281E-2</v>
          </cell>
          <cell r="HA210">
            <v>-9.1993225874401618E-3</v>
          </cell>
          <cell r="HB210">
            <v>-1.236947485098816E-2</v>
          </cell>
          <cell r="HC210">
            <v>-1.0676565586063225E-2</v>
          </cell>
          <cell r="HD210">
            <v>-6.7941411805416685E-3</v>
          </cell>
          <cell r="HE210">
            <v>-4.0947855766941821E-3</v>
          </cell>
          <cell r="HF210">
            <v>-9.8131136679272535E-3</v>
          </cell>
          <cell r="HG210">
            <v>-8.2250866817334956E-3</v>
          </cell>
          <cell r="HH210">
            <v>-9.6950068993023608E-3</v>
          </cell>
          <cell r="HI210">
            <v>-7.3963361083614343E-3</v>
          </cell>
          <cell r="HJ210">
            <v>-3.2666208398782759E-3</v>
          </cell>
          <cell r="HK210">
            <v>-4.7809985986855263E-3</v>
          </cell>
          <cell r="HL210">
            <v>-6.5097015519393064E-3</v>
          </cell>
          <cell r="HM210">
            <v>-7.0185075473953029E-3</v>
          </cell>
          <cell r="HN210">
            <v>-6.8666187181051219E-3</v>
          </cell>
          <cell r="HO210">
            <v>-7.5961290993304953E-3</v>
          </cell>
          <cell r="HP210">
            <v>-9.1403906536194901E-3</v>
          </cell>
          <cell r="HR210">
            <v>-2.7132972591756288E-2</v>
          </cell>
          <cell r="HS210">
            <v>-9.9762945395683866E-3</v>
          </cell>
          <cell r="HT210">
            <v>-1.1182363983645915E-2</v>
          </cell>
          <cell r="HU210">
            <v>-2.2501452917784825E-2</v>
          </cell>
          <cell r="HV210">
            <v>-1.9563363535218481E-2</v>
          </cell>
          <cell r="HW210">
            <v>-1.1283737036063002E-2</v>
          </cell>
          <cell r="HX210">
            <v>-1.019090135948364E-2</v>
          </cell>
          <cell r="HY210">
            <v>-1.2201848130052317E-2</v>
          </cell>
          <cell r="HZ210">
            <v>-1.0511372095055482E-2</v>
          </cell>
          <cell r="IA210">
            <v>-1.0295156739819289E-2</v>
          </cell>
          <cell r="IB210">
            <v>-1.0021636235825859E-2</v>
          </cell>
          <cell r="IC210">
            <v>-1.022351120808429E-2</v>
          </cell>
          <cell r="ID210">
            <v>-1.3278227255837272E-2</v>
          </cell>
          <cell r="IE210">
            <v>-1.2057619120762419E-2</v>
          </cell>
          <cell r="IF210">
            <v>-8.4665624654620686E-3</v>
          </cell>
          <cell r="IG210">
            <v>-7.0310804378962422E-3</v>
          </cell>
          <cell r="IH210">
            <v>-1.4396303349492712E-2</v>
          </cell>
          <cell r="II210">
            <v>-9.1565399276861692E-3</v>
          </cell>
          <cell r="IJ210">
            <v>-1.1841929034597465E-2</v>
          </cell>
          <cell r="IK210">
            <v>-8.886411416780704E-3</v>
          </cell>
          <cell r="IL210">
            <v>-3.5088692412970079E-3</v>
          </cell>
          <cell r="IM210">
            <v>-6.206568970078985E-3</v>
          </cell>
          <cell r="IN210">
            <v>-6.6715161598475126E-3</v>
          </cell>
          <cell r="IO210">
            <v>-6.8500416018097976E-3</v>
          </cell>
          <cell r="IP210">
            <v>-7.0788794934718569E-3</v>
          </cell>
          <cell r="IQ210">
            <v>-6.3546218278703881E-3</v>
          </cell>
          <cell r="IR210">
            <v>-9.0017716979384765E-3</v>
          </cell>
          <cell r="IT210">
            <v>-2.8825180604220346E-2</v>
          </cell>
          <cell r="IU210">
            <v>-1.40895379221323E-2</v>
          </cell>
          <cell r="IV210">
            <v>-1.5553356368063431E-2</v>
          </cell>
          <cell r="IW210">
            <v>-4.9980650854886899E-2</v>
          </cell>
          <cell r="IX210">
            <v>-4.7045851885494483E-2</v>
          </cell>
          <cell r="IY210">
            <v>-1.5618874303225727E-2</v>
          </cell>
          <cell r="IZ210">
            <v>-1.1745285631284186E-2</v>
          </cell>
          <cell r="JA210">
            <v>-1.3027474386339E-2</v>
          </cell>
          <cell r="JB210">
            <v>-1.4066756960767868E-2</v>
          </cell>
          <cell r="JC210">
            <v>-1.3631472296012803E-2</v>
          </cell>
          <cell r="JD210">
            <v>-1.2066371425215827E-2</v>
          </cell>
          <cell r="JE210">
            <v>-1.1109926805901171E-2</v>
          </cell>
          <cell r="JF210">
            <v>-1.190482012034888E-2</v>
          </cell>
          <cell r="JG210">
            <v>-8.9243574691668659E-3</v>
          </cell>
          <cell r="JH210">
            <v>-8.540484424728767E-3</v>
          </cell>
          <cell r="JI210">
            <v>-8.2417826526914872E-3</v>
          </cell>
          <cell r="JJ210">
            <v>-1.118296376601402E-2</v>
          </cell>
          <cell r="JK210">
            <v>-4.304595438115455E-3</v>
          </cell>
          <cell r="JL210">
            <v>-7.7087709129004534E-3</v>
          </cell>
          <cell r="JM210">
            <v>-6.7199372231842025E-3</v>
          </cell>
          <cell r="JN210">
            <v>-4.3594695664185279E-3</v>
          </cell>
          <cell r="JO210">
            <v>-7.3418249579237926E-3</v>
          </cell>
          <cell r="JP210">
            <v>-7.5236228414126138E-3</v>
          </cell>
          <cell r="JQ210">
            <v>-7.2166632898530425E-3</v>
          </cell>
          <cell r="JR210">
            <v>-7.7832386003930942E-3</v>
          </cell>
          <cell r="JS210">
            <v>-4.4284558501866966E-3</v>
          </cell>
          <cell r="JT210">
            <v>-5.0820222053903352E-3</v>
          </cell>
        </row>
        <row r="211">
          <cell r="BM211" t="str">
            <v>Ship building—Africa</v>
          </cell>
          <cell r="BN211">
            <v>0</v>
          </cell>
          <cell r="BO211">
            <v>3.0000000000000027E-2</v>
          </cell>
          <cell r="BP211">
            <v>1.0844536668368709E-2</v>
          </cell>
          <cell r="BQ211">
            <v>0.2449403557912182</v>
          </cell>
          <cell r="BR211">
            <v>0.2016498047356361</v>
          </cell>
          <cell r="BS211">
            <v>0.15307489942853825</v>
          </cell>
          <cell r="BT211">
            <v>0.15271352951008876</v>
          </cell>
          <cell r="BU211">
            <v>4.8242636445226639E-2</v>
          </cell>
          <cell r="BV211">
            <v>-8.94764901056887E-2</v>
          </cell>
          <cell r="BW211">
            <v>-0.2674189058904507</v>
          </cell>
          <cell r="BX211">
            <v>-1.9957676767854204E-2</v>
          </cell>
          <cell r="BY211">
            <v>-6.7349482812919526E-2</v>
          </cell>
          <cell r="BZ211">
            <v>-6.8937634027247952E-2</v>
          </cell>
          <cell r="CA211">
            <v>-6.4314745321955913E-2</v>
          </cell>
          <cell r="CB211">
            <v>8.8351938804474006E-2</v>
          </cell>
          <cell r="CC211">
            <v>-2.2717622176004815E-2</v>
          </cell>
          <cell r="CD211">
            <v>-9.7105304739118825E-2</v>
          </cell>
          <cell r="CE211">
            <v>1.1260987565476777E-2</v>
          </cell>
          <cell r="CF211">
            <v>7.3796575836695411E-3</v>
          </cell>
          <cell r="CG211">
            <v>-2.6966765218976008E-2</v>
          </cell>
          <cell r="CH211">
            <v>-3.4915128995941291E-2</v>
          </cell>
          <cell r="CI211">
            <v>2.7900972254510936E-2</v>
          </cell>
          <cell r="CJ211">
            <v>2.2258300235716399E-2</v>
          </cell>
          <cell r="CK211">
            <v>2.204894347326114E-2</v>
          </cell>
          <cell r="CL211">
            <v>2.404409458383204E-2</v>
          </cell>
          <cell r="CM211">
            <v>1.5946317640729513E-2</v>
          </cell>
          <cell r="CN211">
            <v>2.0795126457326323E-2</v>
          </cell>
          <cell r="CO211">
            <v>2.0740844898817615E-2</v>
          </cell>
          <cell r="CP211">
            <v>1.8849524850402755E-2</v>
          </cell>
          <cell r="CQ211">
            <v>1.4827977247159304E-2</v>
          </cell>
          <cell r="CR211">
            <v>1.7600549283106372E-2</v>
          </cell>
          <cell r="CS211">
            <v>1.4802869103991832E-2</v>
          </cell>
          <cell r="CT211">
            <v>1.587945716219517E-2</v>
          </cell>
          <cell r="CU211">
            <v>1.5711669267669138E-2</v>
          </cell>
          <cell r="CV211">
            <v>1.592818454959416E-2</v>
          </cell>
          <cell r="CW211">
            <v>1.4593308199421381E-2</v>
          </cell>
          <cell r="CX211">
            <v>1.532052356318544E-2</v>
          </cell>
          <cell r="CY211">
            <v>1.5138412471047937E-2</v>
          </cell>
          <cell r="CZ211">
            <v>1.8067125577166023E-2</v>
          </cell>
          <cell r="DA211">
            <v>1.9856215112256336E-2</v>
          </cell>
          <cell r="DB211">
            <v>1.6848720595492556E-2</v>
          </cell>
          <cell r="DC211">
            <v>1.7325724643556816E-2</v>
          </cell>
          <cell r="DD211">
            <v>1.6758026875215069E-2</v>
          </cell>
          <cell r="DE211">
            <v>1.6120318012431141E-2</v>
          </cell>
          <cell r="DF211">
            <v>1.8117675548992674E-2</v>
          </cell>
          <cell r="DG211">
            <v>1.9048092908848343E-2</v>
          </cell>
          <cell r="DH211">
            <v>1.6632003203774247E-2</v>
          </cell>
          <cell r="DI211">
            <v>1.7464934632288449E-2</v>
          </cell>
          <cell r="DJ211">
            <v>1.944809998488356E-2</v>
          </cell>
          <cell r="DK211">
            <v>1.7545871753896158E-2</v>
          </cell>
          <cell r="DL211">
            <v>1.7652483908587629E-2</v>
          </cell>
          <cell r="DN211">
            <v>1.5062683835613837E-2</v>
          </cell>
          <cell r="DO211">
            <v>1.2004484423327135E-2</v>
          </cell>
          <cell r="DP211">
            <v>1.9860611581535879E-2</v>
          </cell>
          <cell r="DQ211">
            <v>1.8508488199863851E-2</v>
          </cell>
          <cell r="DR211">
            <v>1.6764729221407901E-2</v>
          </cell>
          <cell r="DS211">
            <v>1.1373584604614739E-2</v>
          </cell>
          <cell r="DT211">
            <v>1.4268661301175567E-2</v>
          </cell>
          <cell r="DU211">
            <v>1.3256607913425734E-2</v>
          </cell>
          <cell r="DV211">
            <v>1.4082377150051747E-2</v>
          </cell>
          <cell r="DW211">
            <v>1.324523582284102E-2</v>
          </cell>
          <cell r="DX211">
            <v>1.4386739898352789E-2</v>
          </cell>
          <cell r="DY211">
            <v>1.2498096934438549E-2</v>
          </cell>
          <cell r="DZ211">
            <v>1.4163837752214459E-2</v>
          </cell>
          <cell r="EA211">
            <v>1.3031887176717268E-2</v>
          </cell>
          <cell r="EB211">
            <v>1.5400606189413907E-2</v>
          </cell>
          <cell r="EC211">
            <v>1.7001099307789893E-2</v>
          </cell>
          <cell r="ED211">
            <v>1.4491860646610642E-2</v>
          </cell>
          <cell r="EE211">
            <v>1.4977047136708249E-2</v>
          </cell>
          <cell r="EF211">
            <v>1.4208713190078751E-2</v>
          </cell>
          <cell r="EG211">
            <v>1.4317942691604914E-2</v>
          </cell>
          <cell r="EH211">
            <v>1.5158183636538454E-2</v>
          </cell>
          <cell r="EI211">
            <v>1.7240135989887797E-2</v>
          </cell>
          <cell r="EJ211">
            <v>1.4682852604739787E-2</v>
          </cell>
          <cell r="EK211">
            <v>1.590116057096928E-2</v>
          </cell>
          <cell r="EL211">
            <v>1.7280657311054635E-2</v>
          </cell>
          <cell r="EM211">
            <v>1.5896346053944382E-2</v>
          </cell>
          <cell r="EN211">
            <v>1.6795044352485803E-2</v>
          </cell>
          <cell r="EP211">
            <v>7.3159425259242093E-3</v>
          </cell>
          <cell r="EQ211">
            <v>8.9463903203545921E-3</v>
          </cell>
          <cell r="ER211">
            <v>1.1237142786555639E-2</v>
          </cell>
          <cell r="ES211">
            <v>1.2819240756581637E-2</v>
          </cell>
          <cell r="ET211">
            <v>9.2081988003917606E-3</v>
          </cell>
          <cell r="EU211">
            <v>7.7907406089725321E-3</v>
          </cell>
          <cell r="EV211">
            <v>1.0559928314644897E-2</v>
          </cell>
          <cell r="EW211">
            <v>1.1264522800574975E-2</v>
          </cell>
          <cell r="EX211">
            <v>1.2315139647061093E-2</v>
          </cell>
          <cell r="EY211">
            <v>1.2378702266321276E-2</v>
          </cell>
          <cell r="EZ211">
            <v>1.1701304672522918E-2</v>
          </cell>
          <cell r="FA211">
            <v>1.5102625284628494E-2</v>
          </cell>
          <cell r="FB211">
            <v>1.3813627027260461E-2</v>
          </cell>
          <cell r="FC211">
            <v>1.4756501546687995E-2</v>
          </cell>
          <cell r="FD211">
            <v>1.6848696823332013E-2</v>
          </cell>
          <cell r="FE211">
            <v>1.6702610736565926E-2</v>
          </cell>
          <cell r="FF211">
            <v>1.6781329071108145E-2</v>
          </cell>
          <cell r="FG211">
            <v>1.6965116792488046E-2</v>
          </cell>
          <cell r="FH211">
            <v>1.6450867378454893E-2</v>
          </cell>
          <cell r="FI211">
            <v>1.6157552964024303E-2</v>
          </cell>
          <cell r="FJ211">
            <v>1.7717991642090467E-2</v>
          </cell>
          <cell r="FK211">
            <v>1.8425642876775471E-2</v>
          </cell>
          <cell r="FL211">
            <v>1.8591988641017951E-2</v>
          </cell>
          <cell r="FM211">
            <v>1.8369540684082884E-2</v>
          </cell>
          <cell r="FN211">
            <v>1.8563398376993997E-2</v>
          </cell>
          <cell r="FO211">
            <v>1.8261579430675742E-2</v>
          </cell>
          <cell r="FP211">
            <v>1.7063170654261686E-2</v>
          </cell>
          <cell r="FQ211">
            <v>55.770264020187369</v>
          </cell>
          <cell r="FS211">
            <v>1.7214386838069196E-3</v>
          </cell>
          <cell r="FT211">
            <v>-1.4604105152847491E-2</v>
          </cell>
          <cell r="FU211">
            <v>0.21281008024048043</v>
          </cell>
          <cell r="FV211">
            <v>0.1606699125382951</v>
          </cell>
          <cell r="FW211">
            <v>0.11144210752746053</v>
          </cell>
          <cell r="FX211">
            <v>0.11090233165844854</v>
          </cell>
          <cell r="FY211">
            <v>6.9433608258879786E-3</v>
          </cell>
          <cell r="FZ211">
            <v>-0.13262583370813574</v>
          </cell>
          <cell r="GA211">
            <v>-0.27422263759968546</v>
          </cell>
          <cell r="GB211">
            <v>-5.4562638515569195E-2</v>
          </cell>
          <cell r="GC211">
            <v>-0.10909989262024899</v>
          </cell>
          <cell r="GD211">
            <v>-9.4860825953992811E-2</v>
          </cell>
          <cell r="GE211">
            <v>-8.6994961269139415E-2</v>
          </cell>
          <cell r="GF211">
            <v>6.251311867758047E-2</v>
          </cell>
          <cell r="GG211">
            <v>-3.489196110945425E-2</v>
          </cell>
          <cell r="GH211">
            <v>-0.11437567122692727</v>
          </cell>
          <cell r="GI211">
            <v>-1.9772636479445604E-2</v>
          </cell>
          <cell r="GJ211">
            <v>-2.5732637844127715E-2</v>
          </cell>
          <cell r="GK211">
            <v>-4.7730174068556397E-2</v>
          </cell>
          <cell r="GL211">
            <v>-5.2308560648115621E-2</v>
          </cell>
          <cell r="GM211">
            <v>-2.0955097296513792E-2</v>
          </cell>
          <cell r="GN211">
            <v>-3.8562310906487207E-2</v>
          </cell>
          <cell r="GO211">
            <v>-2.2689953810907659E-2</v>
          </cell>
          <cell r="GP211">
            <v>-7.7158003408104303E-3</v>
          </cell>
          <cell r="GQ211">
            <v>-1.191630151552503E-2</v>
          </cell>
          <cell r="GR211">
            <v>-5.6494964306481599E-3</v>
          </cell>
          <cell r="GS211">
            <v>-4.9055600841233504E-3</v>
          </cell>
          <cell r="GT211">
            <v>-6.6937981631510768E-3</v>
          </cell>
          <cell r="GU211">
            <v>-1.0311883873122984E-2</v>
          </cell>
          <cell r="GV211">
            <v>-7.8555609721486785E-3</v>
          </cell>
          <cell r="GW211">
            <v>-1.0932615500973242E-2</v>
          </cell>
          <cell r="GX211">
            <v>-9.6007724929506599E-3</v>
          </cell>
          <cell r="GY211">
            <v>-9.6399224639114323E-3</v>
          </cell>
          <cell r="GZ211">
            <v>-9.0540304292796581E-3</v>
          </cell>
          <cell r="HA211">
            <v>-9.9238351631717459E-3</v>
          </cell>
          <cell r="HB211">
            <v>-9.3055821179475195E-3</v>
          </cell>
          <cell r="HC211">
            <v>-9.3863664469123753E-3</v>
          </cell>
          <cell r="HD211">
            <v>-6.5509689764875478E-3</v>
          </cell>
          <cell r="HE211">
            <v>-4.9022266579790141E-3</v>
          </cell>
          <cell r="HF211">
            <v>-7.9091407000545511E-3</v>
          </cell>
          <cell r="HG211">
            <v>-7.4471352123887113E-3</v>
          </cell>
          <cell r="HH211">
            <v>-7.9630589937007557E-3</v>
          </cell>
          <cell r="HI211">
            <v>-8.5535910078745614E-3</v>
          </cell>
          <cell r="HJ211">
            <v>-6.0035977668316809E-3</v>
          </cell>
          <cell r="HK211">
            <v>-5.8881561873528332E-3</v>
          </cell>
          <cell r="HL211">
            <v>-8.1023085905721492E-3</v>
          </cell>
          <cell r="HM211">
            <v>-7.3338909575024758E-3</v>
          </cell>
          <cell r="HN211">
            <v>-5.5000841453552995E-3</v>
          </cell>
          <cell r="HO211">
            <v>-7.3907555030067185E-3</v>
          </cell>
          <cell r="HP211">
            <v>-7.5325766337968059E-3</v>
          </cell>
          <cell r="HR211">
            <v>-1.66883647083097E-2</v>
          </cell>
          <cell r="HS211">
            <v>-1.4402700072966512E-2</v>
          </cell>
          <cell r="HT211">
            <v>-6.0143544290350848E-3</v>
          </cell>
          <cell r="HU211">
            <v>-6.6689294160329204E-3</v>
          </cell>
          <cell r="HV211">
            <v>-8.1873071439593215E-3</v>
          </cell>
          <cell r="HW211">
            <v>-1.3234668010371986E-2</v>
          </cell>
          <cell r="HX211">
            <v>-1.0405372994300555E-2</v>
          </cell>
          <cell r="HY211">
            <v>-1.1722704263398831E-2</v>
          </cell>
          <cell r="HZ211">
            <v>-1.0780906461705708E-2</v>
          </cell>
          <cell r="IA211">
            <v>-1.2341347929184399E-2</v>
          </cell>
          <cell r="IB211">
            <v>-9.8743201034672268E-3</v>
          </cell>
          <cell r="IC211">
            <v>-1.137008352395652E-2</v>
          </cell>
          <cell r="ID211">
            <v>-9.7025538302498715E-3</v>
          </cell>
          <cell r="IE211">
            <v>-1.0722479555853037E-2</v>
          </cell>
          <cell r="IF211">
            <v>-8.3925983341516242E-3</v>
          </cell>
          <cell r="IG211">
            <v>-6.9368613311974192E-3</v>
          </cell>
          <cell r="IH211">
            <v>-9.4713068372443976E-3</v>
          </cell>
          <cell r="II211">
            <v>-8.9975936367178155E-3</v>
          </cell>
          <cell r="IJ211">
            <v>-9.7136796074610565E-3</v>
          </cell>
          <cell r="IK211">
            <v>-9.5349762497768387E-3</v>
          </cell>
          <cell r="IL211">
            <v>-8.0777696937182064E-3</v>
          </cell>
          <cell r="IM211">
            <v>-6.7952518291407582E-3</v>
          </cell>
          <cell r="IN211">
            <v>-9.0758544765785487E-3</v>
          </cell>
          <cell r="IO211">
            <v>-7.8891404974948953E-3</v>
          </cell>
          <cell r="IP211">
            <v>-6.571712332508195E-3</v>
          </cell>
          <cell r="IQ211">
            <v>-7.8443810268251646E-3</v>
          </cell>
          <cell r="IR211">
            <v>-7.110722530995095E-3</v>
          </cell>
          <cell r="IT211">
            <v>-2.3286514613115816E-2</v>
          </cell>
          <cell r="IU211">
            <v>-1.7213159510320097E-2</v>
          </cell>
          <cell r="IV211">
            <v>-1.4104961213647238E-2</v>
          </cell>
          <cell r="IW211">
            <v>-1.2070749839444228E-2</v>
          </cell>
          <cell r="IX211">
            <v>-1.5449273410654163E-2</v>
          </cell>
          <cell r="IY211">
            <v>-1.649149267687533E-2</v>
          </cell>
          <cell r="IZ211">
            <v>-1.3726356956160757E-2</v>
          </cell>
          <cell r="JA211">
            <v>-1.3394006897849753E-2</v>
          </cell>
          <cell r="JB211">
            <v>-1.2133320134859016E-2</v>
          </cell>
          <cell r="JC211">
            <v>-1.2791407209769234E-2</v>
          </cell>
          <cell r="JD211">
            <v>-1.2037123920092263E-2</v>
          </cell>
          <cell r="JE211">
            <v>-8.3135873106727765E-3</v>
          </cell>
          <cell r="JF211">
            <v>-9.7041730074255428E-3</v>
          </cell>
          <cell r="JG211">
            <v>-8.6481008792048675E-3</v>
          </cell>
          <cell r="JH211">
            <v>-6.4640858953031177E-3</v>
          </cell>
          <cell r="JI211">
            <v>-6.6238487893758302E-3</v>
          </cell>
          <cell r="JJ211">
            <v>-6.5121424451013432E-3</v>
          </cell>
          <cell r="JK211">
            <v>-6.2179061919115375E-3</v>
          </cell>
          <cell r="JL211">
            <v>-6.5927726630621297E-3</v>
          </cell>
          <cell r="JM211">
            <v>-6.7941457934189708E-3</v>
          </cell>
          <cell r="JN211">
            <v>-4.451139007554783E-3</v>
          </cell>
          <cell r="JO211">
            <v>-4.4444440660603712E-3</v>
          </cell>
          <cell r="JP211">
            <v>-3.9363548560799044E-3</v>
          </cell>
          <cell r="JQ211">
            <v>-3.9279000412665299E-3</v>
          </cell>
          <cell r="JR211">
            <v>-3.5677930273718683E-3</v>
          </cell>
          <cell r="JS211">
            <v>-3.5605038783290688E-3</v>
          </cell>
          <cell r="JT211">
            <v>-4.5280269520295846E-3</v>
          </cell>
        </row>
        <row r="212">
          <cell r="BM212" t="str">
            <v>Ship building—Asia</v>
          </cell>
          <cell r="BN212">
            <v>0</v>
          </cell>
          <cell r="BO212">
            <v>3.0000000000000027E-2</v>
          </cell>
          <cell r="BP212">
            <v>3.5498208183893265E-2</v>
          </cell>
          <cell r="BQ212">
            <v>-0.11245850030548044</v>
          </cell>
          <cell r="BR212">
            <v>-2.6477988947152253E-2</v>
          </cell>
          <cell r="BS212">
            <v>8.8289102629318439E-2</v>
          </cell>
          <cell r="BT212">
            <v>0.15086987754477588</v>
          </cell>
          <cell r="BU212">
            <v>0.19159871967014497</v>
          </cell>
          <cell r="BV212">
            <v>9.3268739233321352E-2</v>
          </cell>
          <cell r="BW212">
            <v>-0.11064671617669253</v>
          </cell>
          <cell r="BX212">
            <v>5.991484550899151E-2</v>
          </cell>
          <cell r="BY212">
            <v>8.8998114547571339E-2</v>
          </cell>
          <cell r="BZ212">
            <v>5.6160723721490502E-2</v>
          </cell>
          <cell r="CA212">
            <v>1.9448876411090055E-2</v>
          </cell>
          <cell r="CB212">
            <v>5.9001817011541835E-2</v>
          </cell>
          <cell r="CC212">
            <v>-2.8691768276762897E-3</v>
          </cell>
          <cell r="CD212">
            <v>-7.7593105517041461E-2</v>
          </cell>
          <cell r="CE212">
            <v>-3.5924561947093259E-2</v>
          </cell>
          <cell r="CF212">
            <v>-2.0632368433911918E-2</v>
          </cell>
          <cell r="CG212">
            <v>9.3392149868991581E-3</v>
          </cell>
          <cell r="CH212">
            <v>-3.5932713048182352E-2</v>
          </cell>
          <cell r="CI212">
            <v>3.7636677594484302E-2</v>
          </cell>
          <cell r="CJ212">
            <v>6.3066051830118708E-2</v>
          </cell>
          <cell r="CK212">
            <v>5.22237109721162E-2</v>
          </cell>
          <cell r="CL212">
            <v>4.6500786253558531E-2</v>
          </cell>
          <cell r="CM212">
            <v>3.0130249586954053E-2</v>
          </cell>
          <cell r="CN212">
            <v>2.6279808111468336E-2</v>
          </cell>
          <cell r="CO212">
            <v>1.9459740683723595E-2</v>
          </cell>
          <cell r="CP212">
            <v>9.8241768214298204E-3</v>
          </cell>
          <cell r="CQ212">
            <v>4.090763867006306E-3</v>
          </cell>
          <cell r="CR212">
            <v>1.2068188158142529E-2</v>
          </cell>
          <cell r="CS212">
            <v>1.2535047062620628E-2</v>
          </cell>
          <cell r="CT212">
            <v>1.4989178186107512E-2</v>
          </cell>
          <cell r="CU212">
            <v>2.1867482002473397E-2</v>
          </cell>
          <cell r="CV212">
            <v>2.0764346563127537E-2</v>
          </cell>
          <cell r="CW212">
            <v>1.9100353897563201E-2</v>
          </cell>
          <cell r="CX212">
            <v>1.8478140051693809E-2</v>
          </cell>
          <cell r="CY212">
            <v>1.9679378363508127E-2</v>
          </cell>
          <cell r="CZ212">
            <v>2.0722047507693034E-2</v>
          </cell>
          <cell r="DA212">
            <v>1.9558417387167692E-2</v>
          </cell>
          <cell r="DB212">
            <v>1.9231259479294074E-2</v>
          </cell>
          <cell r="DC212">
            <v>1.9618564154634487E-2</v>
          </cell>
          <cell r="DD212">
            <v>2.004112094942587E-2</v>
          </cell>
          <cell r="DE212">
            <v>2.1175391777479145E-2</v>
          </cell>
          <cell r="DF212">
            <v>2.0972532783707708E-2</v>
          </cell>
          <cell r="DG212">
            <v>2.0867466626861706E-2</v>
          </cell>
          <cell r="DH212">
            <v>2.2836745596397388E-2</v>
          </cell>
          <cell r="DI212">
            <v>2.3049010223630779E-2</v>
          </cell>
          <cell r="DJ212">
            <v>2.122978007348067E-2</v>
          </cell>
          <cell r="DK212">
            <v>2.1290180583368453E-2</v>
          </cell>
          <cell r="DL212">
            <v>2.2516604919160722E-2</v>
          </cell>
          <cell r="DN212">
            <v>3.6062829060427751E-2</v>
          </cell>
          <cell r="DO212">
            <v>2.3873235312803744E-2</v>
          </cell>
          <cell r="DP212">
            <v>2.2309203476327446E-2</v>
          </cell>
          <cell r="DQ212">
            <v>1.6543899864301059E-2</v>
          </cell>
          <cell r="DR212">
            <v>5.9982125254911143E-3</v>
          </cell>
          <cell r="DS212">
            <v>6.9933730769384107E-4</v>
          </cell>
          <cell r="DT212">
            <v>7.5248633155229998E-3</v>
          </cell>
          <cell r="DU212">
            <v>9.3325216000642204E-3</v>
          </cell>
          <cell r="DV212">
            <v>1.1576731085563915E-2</v>
          </cell>
          <cell r="DW212">
            <v>1.8913133720335429E-2</v>
          </cell>
          <cell r="DX212">
            <v>1.7189392844858743E-2</v>
          </cell>
          <cell r="DY212">
            <v>1.5763941834930746E-2</v>
          </cell>
          <cell r="DZ212">
            <v>1.6212491780680099E-2</v>
          </cell>
          <cell r="EA212">
            <v>1.6596111192249862E-2</v>
          </cell>
          <cell r="EB212">
            <v>1.6588677458662261E-2</v>
          </cell>
          <cell r="EC212">
            <v>1.5960355570647972E-2</v>
          </cell>
          <cell r="ED212">
            <v>1.5361364305432931E-2</v>
          </cell>
          <cell r="EE212">
            <v>1.6990208461124184E-2</v>
          </cell>
          <cell r="EF212">
            <v>1.6829879686216062E-2</v>
          </cell>
          <cell r="EG212">
            <v>1.792944332359352E-2</v>
          </cell>
          <cell r="EH212">
            <v>1.7421502922509758E-2</v>
          </cell>
          <cell r="EI212">
            <v>1.6912203096718311E-2</v>
          </cell>
          <cell r="EJ212">
            <v>1.9265013160260049E-2</v>
          </cell>
          <cell r="EK212">
            <v>1.8011234508429078E-2</v>
          </cell>
          <cell r="EL212">
            <v>1.7963302787629112E-2</v>
          </cell>
          <cell r="EM212">
            <v>1.8448629452627683E-2</v>
          </cell>
          <cell r="EN212">
            <v>1.9967063158674466E-2</v>
          </cell>
          <cell r="EP212">
            <v>7.6741169043434102E-2</v>
          </cell>
          <cell r="EQ212">
            <v>8.1532786054305997E-3</v>
          </cell>
          <cell r="ER212">
            <v>1.669117383699897E-2</v>
          </cell>
          <cell r="ES212">
            <v>1.2845989138482512E-2</v>
          </cell>
          <cell r="ET212">
            <v>-9.4402341987725562E-3</v>
          </cell>
          <cell r="EU212">
            <v>-1.0376312069673528E-2</v>
          </cell>
          <cell r="EV212">
            <v>-2.2450566052389228E-3</v>
          </cell>
          <cell r="EW212">
            <v>2.6512376368102226E-4</v>
          </cell>
          <cell r="EX212">
            <v>1.4190734504909002E-2</v>
          </cell>
          <cell r="EY212">
            <v>2.6701353208576962E-2</v>
          </cell>
          <cell r="EZ212">
            <v>1.8314649040666712E-2</v>
          </cell>
          <cell r="FA212">
            <v>2.0261327816697372E-2</v>
          </cell>
          <cell r="FB212">
            <v>2.2347474808000138E-2</v>
          </cell>
          <cell r="FC212">
            <v>2.0729278655595044E-2</v>
          </cell>
          <cell r="FD212">
            <v>2.0410134773216244E-2</v>
          </cell>
          <cell r="FE212">
            <v>1.7596547081262692E-2</v>
          </cell>
          <cell r="FF212">
            <v>2.1996454592805494E-2</v>
          </cell>
          <cell r="FG212">
            <v>2.3838427564396542E-2</v>
          </cell>
          <cell r="FH212">
            <v>2.3427117921951811E-2</v>
          </cell>
          <cell r="FI212">
            <v>2.1367585648989693E-2</v>
          </cell>
          <cell r="FJ212">
            <v>2.087784338600927E-2</v>
          </cell>
          <cell r="FK212">
            <v>2.2745733195383543E-2</v>
          </cell>
          <cell r="FL212">
            <v>2.1700661269313658E-2</v>
          </cell>
          <cell r="FM212">
            <v>2.3562311461004397E-2</v>
          </cell>
          <cell r="FN212">
            <v>2.0425695205706567E-2</v>
          </cell>
          <cell r="FO212">
            <v>2.2643757799460044E-2</v>
          </cell>
          <cell r="FP212">
            <v>2.1974043240524033E-2</v>
          </cell>
          <cell r="FQ212">
            <v>82.224498068656544</v>
          </cell>
          <cell r="FS212">
            <v>1.7214386838069196E-3</v>
          </cell>
          <cell r="FT212">
            <v>9.4288948021972185E-3</v>
          </cell>
          <cell r="FU212">
            <v>-0.13536478076722691</v>
          </cell>
          <cell r="FV212">
            <v>-5.9678033508771544E-2</v>
          </cell>
          <cell r="FW212">
            <v>4.8995459379923334E-2</v>
          </cell>
          <cell r="FX212">
            <v>0.10912555259357259</v>
          </cell>
          <cell r="FY212">
            <v>0.1446514173564406</v>
          </cell>
          <cell r="FZ212">
            <v>4.1459172575928349E-2</v>
          </cell>
          <cell r="GA212">
            <v>-0.11890644494462588</v>
          </cell>
          <cell r="GB212">
            <v>2.2489612113243851E-2</v>
          </cell>
          <cell r="GC212">
            <v>4.0248752676311783E-2</v>
          </cell>
          <cell r="GD212">
            <v>2.6754468945080268E-2</v>
          </cell>
          <cell r="GE212">
            <v>-5.2616985910486358E-3</v>
          </cell>
          <cell r="GF212">
            <v>3.3859805049976766E-2</v>
          </cell>
          <cell r="GG212">
            <v>-1.5290774594862833E-2</v>
          </cell>
          <cell r="GH212">
            <v>-9.5236696959340339E-2</v>
          </cell>
          <cell r="GI212">
            <v>-6.5510153662150516E-2</v>
          </cell>
          <cell r="GJ212">
            <v>-5.2823916183271757E-2</v>
          </cell>
          <cell r="GK212">
            <v>-1.2198921676442986E-2</v>
          </cell>
          <cell r="GL212">
            <v>-5.3307805091898697E-2</v>
          </cell>
          <cell r="GM212">
            <v>-1.1682129428395083E-2</v>
          </cell>
          <cell r="GN212">
            <v>-1.8247052663644681E-4</v>
          </cell>
          <cell r="GO212">
            <v>6.1639514803928375E-3</v>
          </cell>
          <cell r="GP212">
            <v>1.4044415296723844E-2</v>
          </cell>
          <cell r="GQ212">
            <v>1.8786320288217695E-3</v>
          </cell>
          <cell r="GR212">
            <v>-3.069004254724339E-4</v>
          </cell>
          <cell r="GS212">
            <v>-6.1544761902669887E-3</v>
          </cell>
          <cell r="GT212">
            <v>-1.5492873936613472E-2</v>
          </cell>
          <cell r="GU212">
            <v>-2.0783109263934119E-2</v>
          </cell>
          <cell r="GV212">
            <v>-1.3249525557460284E-2</v>
          </cell>
          <cell r="GW212">
            <v>-1.3142925388004545E-2</v>
          </cell>
          <cell r="GX212">
            <v>-1.0468721543368531E-2</v>
          </cell>
          <cell r="GY212">
            <v>-3.6377553511381944E-3</v>
          </cell>
          <cell r="GZ212">
            <v>-4.3367922146252402E-3</v>
          </cell>
          <cell r="HA212">
            <v>-5.5256999857580258E-3</v>
          </cell>
          <cell r="HB212">
            <v>-6.2245520822311606E-3</v>
          </cell>
          <cell r="HC212">
            <v>-4.9551059731599567E-3</v>
          </cell>
          <cell r="HD212">
            <v>-3.9602462696426421E-3</v>
          </cell>
          <cell r="HE212">
            <v>-5.1927949251042715E-3</v>
          </cell>
          <cell r="HF212">
            <v>-5.5846110028918705E-3</v>
          </cell>
          <cell r="HG212">
            <v>-5.2101285486519933E-3</v>
          </cell>
          <cell r="HH212">
            <v>-4.7597888779726816E-3</v>
          </cell>
          <cell r="HI212">
            <v>-3.6212669093362848E-3</v>
          </cell>
          <cell r="HJ212">
            <v>-3.2163778920112351E-3</v>
          </cell>
          <cell r="HK212">
            <v>-4.1133027982102055E-3</v>
          </cell>
          <cell r="HL212">
            <v>-2.0485254757006688E-3</v>
          </cell>
          <cell r="HM212">
            <v>-1.8859168788082359E-3</v>
          </cell>
          <cell r="HN212">
            <v>-3.7620057692066E-3</v>
          </cell>
          <cell r="HO212">
            <v>-3.7382070906391007E-3</v>
          </cell>
          <cell r="HP212">
            <v>-2.7888338309850491E-3</v>
          </cell>
          <cell r="HR212">
            <v>3.6548982952575582E-3</v>
          </cell>
          <cell r="HS212">
            <v>-2.8436516594206873E-3</v>
          </cell>
          <cell r="HT212">
            <v>-3.6278859571230448E-3</v>
          </cell>
          <cell r="HU212">
            <v>-8.5849533443856929E-3</v>
          </cell>
          <cell r="HV212">
            <v>-1.8689606850041507E-2</v>
          </cell>
          <cell r="HW212">
            <v>-2.3649194687775155E-2</v>
          </cell>
          <cell r="HX212">
            <v>-1.6985115134467099E-2</v>
          </cell>
          <cell r="HY212">
            <v>-1.5550052024783878E-2</v>
          </cell>
          <cell r="HZ212">
            <v>-1.3225119066609059E-2</v>
          </cell>
          <cell r="IA212">
            <v>-6.8165764330042622E-3</v>
          </cell>
          <cell r="IB212">
            <v>-7.1386981310710418E-3</v>
          </cell>
          <cell r="IC212">
            <v>-8.1812262006956127E-3</v>
          </cell>
          <cell r="ID212">
            <v>-7.7021109264963084E-3</v>
          </cell>
          <cell r="IE212">
            <v>-7.2418322622910258E-3</v>
          </cell>
          <cell r="IF212">
            <v>-7.2323663457992682E-3</v>
          </cell>
          <cell r="IG212">
            <v>-7.9531082584223256E-3</v>
          </cell>
          <cell r="IH212">
            <v>-8.62234160027886E-3</v>
          </cell>
          <cell r="II212">
            <v>-7.0319849340169105E-3</v>
          </cell>
          <cell r="IJ212">
            <v>-7.1543392164369335E-3</v>
          </cell>
          <cell r="IK212">
            <v>-6.0084044435595452E-3</v>
          </cell>
          <cell r="IL212">
            <v>-5.8662555176774989E-3</v>
          </cell>
          <cell r="IM212">
            <v>-7.1154363116967545E-3</v>
          </cell>
          <cell r="IN212">
            <v>-4.6009847954026073E-3</v>
          </cell>
          <cell r="IO212">
            <v>-5.8284801213117632E-3</v>
          </cell>
          <cell r="IP212">
            <v>-5.9050729719704043E-3</v>
          </cell>
          <cell r="IQ212">
            <v>-5.3517425553396558E-3</v>
          </cell>
          <cell r="IR212">
            <v>-4.0132807426155326E-3</v>
          </cell>
          <cell r="IT212">
            <v>4.4029559820944808E-2</v>
          </cell>
          <cell r="IU212">
            <v>-1.7985707748703672E-2</v>
          </cell>
          <cell r="IV212">
            <v>-8.7876108845228451E-3</v>
          </cell>
          <cell r="IW212">
            <v>-1.2044658797913055E-2</v>
          </cell>
          <cell r="IX212">
            <v>-3.3642078701875744E-2</v>
          </cell>
          <cell r="IY212">
            <v>-3.422081895709006E-2</v>
          </cell>
          <cell r="IZ212">
            <v>-2.6223606027888313E-2</v>
          </cell>
          <cell r="JA212">
            <v>-2.4125198159526851E-2</v>
          </cell>
          <cell r="JB212">
            <v>-1.030302283668727E-2</v>
          </cell>
          <cell r="JC212">
            <v>1.1751490305755841E-3</v>
          </cell>
          <cell r="JD212">
            <v>-5.5789542090498578E-3</v>
          </cell>
          <cell r="JE212">
            <v>-3.2738848404675336E-3</v>
          </cell>
          <cell r="JF212">
            <v>-1.3682879688343697E-3</v>
          </cell>
          <cell r="JG212">
            <v>-2.8130814228966017E-3</v>
          </cell>
          <cell r="JH212">
            <v>-2.9842992563278159E-3</v>
          </cell>
          <cell r="JI212">
            <v>-5.750422247391529E-3</v>
          </cell>
          <cell r="JJ212">
            <v>-1.4164903778428606E-3</v>
          </cell>
          <cell r="JK212">
            <v>4.9871865343664723E-4</v>
          </cell>
          <cell r="JL212">
            <v>2.2532148397425011E-4</v>
          </cell>
          <cell r="JM212">
            <v>-1.7017908252141556E-3</v>
          </cell>
          <cell r="JN212">
            <v>-1.3601188719201129E-3</v>
          </cell>
          <cell r="JO212">
            <v>-2.2136705606112805E-4</v>
          </cell>
          <cell r="JP212">
            <v>-8.9643718126042327E-4</v>
          </cell>
          <cell r="JQ212">
            <v>1.1511737975857805E-3</v>
          </cell>
          <cell r="JR212">
            <v>-1.7459599023753603E-3</v>
          </cell>
          <cell r="JS212">
            <v>7.2776123341977694E-4</v>
          </cell>
          <cell r="JT212">
            <v>2.7859289606602111E-4</v>
          </cell>
        </row>
        <row r="213">
          <cell r="BM213" t="str">
            <v>Ship building—Australia</v>
          </cell>
          <cell r="BN213">
            <v>0</v>
          </cell>
          <cell r="BO213">
            <v>3.0000000000000027E-2</v>
          </cell>
          <cell r="BP213">
            <v>3.5498208183893265E-2</v>
          </cell>
          <cell r="BQ213">
            <v>0.161458750978001</v>
          </cell>
          <cell r="BR213">
            <v>0.21002947711578357</v>
          </cell>
          <cell r="BS213">
            <v>0.22081438400553233</v>
          </cell>
          <cell r="BT213">
            <v>6.635122255320236E-2</v>
          </cell>
          <cell r="BU213">
            <v>0.1761911915231531</v>
          </cell>
          <cell r="BV213">
            <v>1.5480318269180948E-2</v>
          </cell>
          <cell r="BW213">
            <v>-0.30192010616017351</v>
          </cell>
          <cell r="BX213">
            <v>2.147662452642396E-2</v>
          </cell>
          <cell r="BY213">
            <v>0.14841348156494449</v>
          </cell>
          <cell r="BZ213">
            <v>3.6897330453756538E-2</v>
          </cell>
          <cell r="CA213">
            <v>-2.0554000672398542E-2</v>
          </cell>
          <cell r="CB213">
            <v>1.0440647578132234E-2</v>
          </cell>
          <cell r="CC213">
            <v>-0.12258287603411067</v>
          </cell>
          <cell r="CD213">
            <v>-0.15258457042051632</v>
          </cell>
          <cell r="CE213">
            <v>-3.3601329017500792E-3</v>
          </cell>
          <cell r="CF213">
            <v>-2.8080064746889288E-3</v>
          </cell>
          <cell r="CG213">
            <v>-1.7589250015314306E-2</v>
          </cell>
          <cell r="CH213">
            <v>-1.5691862846704874E-2</v>
          </cell>
          <cell r="CI213">
            <v>2.7802329771640544E-2</v>
          </cell>
          <cell r="CJ213">
            <v>1.3828227950004601E-2</v>
          </cell>
          <cell r="CK213">
            <v>1.1841019930252772E-2</v>
          </cell>
          <cell r="CL213">
            <v>1.6275258874699695E-2</v>
          </cell>
          <cell r="CM213">
            <v>1.7293439681302425E-2</v>
          </cell>
          <cell r="CN213">
            <v>1.8661672701211066E-2</v>
          </cell>
          <cell r="CO213">
            <v>1.6772887725760091E-2</v>
          </cell>
          <cell r="CP213">
            <v>1.6336563139620643E-2</v>
          </cell>
          <cell r="CQ213">
            <v>1.3908633202724089E-2</v>
          </cell>
          <cell r="CR213">
            <v>2.0183133979691154E-2</v>
          </cell>
          <cell r="CS213">
            <v>1.890793889509948E-2</v>
          </cell>
          <cell r="CT213">
            <v>1.462347279949675E-2</v>
          </cell>
          <cell r="CU213">
            <v>1.3956416106115933E-2</v>
          </cell>
          <cell r="CV213">
            <v>1.5707301714199762E-2</v>
          </cell>
          <cell r="CW213">
            <v>1.494105824474648E-2</v>
          </cell>
          <cell r="CX213">
            <v>1.8123614482457431E-2</v>
          </cell>
          <cell r="CY213">
            <v>1.5910961404663367E-2</v>
          </cell>
          <cell r="CZ213">
            <v>1.6826820908683031E-2</v>
          </cell>
          <cell r="DA213">
            <v>1.432116789721331E-2</v>
          </cell>
          <cell r="DB213">
            <v>1.8770242960333638E-2</v>
          </cell>
          <cell r="DC213">
            <v>1.158495658452632E-2</v>
          </cell>
          <cell r="DD213">
            <v>1.6217134583587492E-2</v>
          </cell>
          <cell r="DE213">
            <v>1.3868457786878461E-2</v>
          </cell>
          <cell r="DF213">
            <v>1.599339542802785E-2</v>
          </cell>
          <cell r="DG213">
            <v>1.557964454990173E-2</v>
          </cell>
          <cell r="DH213">
            <v>1.8404297004136278E-2</v>
          </cell>
          <cell r="DI213">
            <v>1.7385788332606785E-2</v>
          </cell>
          <cell r="DJ213">
            <v>1.5518989725194587E-2</v>
          </cell>
          <cell r="DK213">
            <v>1.7250735091662892E-2</v>
          </cell>
          <cell r="DL213">
            <v>1.8474297257709663E-2</v>
          </cell>
          <cell r="DN213">
            <v>4.385494149525028E-3</v>
          </cell>
          <cell r="DO213">
            <v>9.2318224445179942E-3</v>
          </cell>
          <cell r="DP213">
            <v>1.2947009813908981E-2</v>
          </cell>
          <cell r="DQ213">
            <v>1.3668846421815779E-2</v>
          </cell>
          <cell r="DR213">
            <v>1.2222802823610008E-2</v>
          </cell>
          <cell r="DS213">
            <v>1.2032792942289584E-2</v>
          </cell>
          <cell r="DT213">
            <v>1.5446028669094659E-2</v>
          </cell>
          <cell r="DU213">
            <v>1.5656129390526002E-2</v>
          </cell>
          <cell r="DV213">
            <v>1.1445875229531468E-2</v>
          </cell>
          <cell r="DW213">
            <v>1.0718318399273842E-2</v>
          </cell>
          <cell r="DX213">
            <v>1.2114713862577212E-2</v>
          </cell>
          <cell r="DY213">
            <v>1.133679342743471E-2</v>
          </cell>
          <cell r="DZ213">
            <v>1.753234363333726E-2</v>
          </cell>
          <cell r="EA213">
            <v>1.5097733663295199E-2</v>
          </cell>
          <cell r="EB213">
            <v>1.696227973921877E-2</v>
          </cell>
          <cell r="EC213">
            <v>1.3749410195695451E-2</v>
          </cell>
          <cell r="ED213">
            <v>1.7983214168555028E-2</v>
          </cell>
          <cell r="EE213">
            <v>1.0005521320302458E-2</v>
          </cell>
          <cell r="EF213">
            <v>1.4476046539492426E-2</v>
          </cell>
          <cell r="EG213">
            <v>1.1219748806495978E-2</v>
          </cell>
          <cell r="EH213">
            <v>1.593716897810488E-2</v>
          </cell>
          <cell r="EI213">
            <v>1.5870130872527338E-2</v>
          </cell>
          <cell r="EJ213">
            <v>1.7489117021270328E-2</v>
          </cell>
          <cell r="EK213">
            <v>1.6693294644631897E-2</v>
          </cell>
          <cell r="EL213">
            <v>1.4400301269211605E-2</v>
          </cell>
          <cell r="EM213">
            <v>1.7622899413020077E-2</v>
          </cell>
          <cell r="EN213">
            <v>1.8962895714760241E-2</v>
          </cell>
          <cell r="EP213">
            <v>5.8462213482619431E-3</v>
          </cell>
          <cell r="EQ213">
            <v>8.7232625193995831E-3</v>
          </cell>
          <cell r="ER213">
            <v>1.259902820591394E-2</v>
          </cell>
          <cell r="ES213">
            <v>1.1175795370232213E-2</v>
          </cell>
          <cell r="ET213">
            <v>7.6890184340539774E-3</v>
          </cell>
          <cell r="EU213">
            <v>1.008302103496957E-2</v>
          </cell>
          <cell r="EV213">
            <v>1.4656587894996249E-2</v>
          </cell>
          <cell r="EW213">
            <v>1.2095955653542547E-2</v>
          </cell>
          <cell r="EX213">
            <v>1.06704666269785E-2</v>
          </cell>
          <cell r="EY213">
            <v>1.1569071488203322E-2</v>
          </cell>
          <cell r="EZ213">
            <v>1.1797145116871032E-2</v>
          </cell>
          <cell r="FA213">
            <v>1.1779602468178961E-2</v>
          </cell>
          <cell r="FB213">
            <v>1.7798239189916718E-2</v>
          </cell>
          <cell r="FC213">
            <v>1.6020907287532575E-2</v>
          </cell>
          <cell r="FD213">
            <v>1.629708915345441E-2</v>
          </cell>
          <cell r="FE213">
            <v>1.3203827121494649E-2</v>
          </cell>
          <cell r="FF213">
            <v>1.5302650309031595E-2</v>
          </cell>
          <cell r="FG213">
            <v>1.3397371627856862E-2</v>
          </cell>
          <cell r="FH213">
            <v>1.6105954479004966E-2</v>
          </cell>
          <cell r="FI213">
            <v>1.6155058606015561E-2</v>
          </cell>
          <cell r="FJ213">
            <v>1.5715707838667204E-2</v>
          </cell>
          <cell r="FK213">
            <v>1.5952498926229679E-2</v>
          </cell>
          <cell r="FL213">
            <v>1.3895701655152373E-2</v>
          </cell>
          <cell r="FM213">
            <v>1.4965236405898932E-2</v>
          </cell>
          <cell r="FN213">
            <v>1.4381295280818881E-2</v>
          </cell>
          <cell r="FO213">
            <v>1.5181184388400689E-2</v>
          </cell>
          <cell r="FP213">
            <v>1.4624462747451937E-2</v>
          </cell>
          <cell r="FQ213">
            <v>73.091839922223357</v>
          </cell>
          <cell r="FS213">
            <v>1.7214386838069196E-3</v>
          </cell>
          <cell r="FT213">
            <v>9.4288948021972185E-3</v>
          </cell>
          <cell r="FU213">
            <v>0.13148302600760942</v>
          </cell>
          <cell r="FV213">
            <v>0.16876381274968422</v>
          </cell>
          <cell r="FW213">
            <v>0.1767357979359423</v>
          </cell>
          <cell r="FX213">
            <v>2.7672556254855429E-2</v>
          </cell>
          <cell r="FY213">
            <v>0.12985092400218834</v>
          </cell>
          <cell r="FZ213">
            <v>-3.264288634703516E-2</v>
          </cell>
          <cell r="GA213">
            <v>-0.30840341339740207</v>
          </cell>
          <cell r="GB213">
            <v>-1.4591368334685217E-2</v>
          </cell>
          <cell r="GC213">
            <v>9.7004371078190932E-2</v>
          </cell>
          <cell r="GD213">
            <v>8.0274185251405505E-3</v>
          </cell>
          <cell r="GE213">
            <v>-4.4294939906284858E-2</v>
          </cell>
          <cell r="GF213">
            <v>-1.3548462204088341E-2</v>
          </cell>
          <cell r="GG213">
            <v>-0.13351315953820653</v>
          </cell>
          <cell r="GH213">
            <v>-0.16879374200284869</v>
          </cell>
          <cell r="GI213">
            <v>-3.394506332427949E-2</v>
          </cell>
          <cell r="GJ213">
            <v>-3.5585436155019523E-2</v>
          </cell>
          <cell r="GK213">
            <v>-3.8552764241779003E-2</v>
          </cell>
          <cell r="GL213">
            <v>-3.3431749588938242E-2</v>
          </cell>
          <cell r="GM213">
            <v>-2.1049051308282496E-2</v>
          </cell>
          <cell r="GN213">
            <v>-4.6490824879322767E-2</v>
          </cell>
          <cell r="GO213">
            <v>-3.2451038437060209E-2</v>
          </cell>
          <cell r="GP213">
            <v>-1.52436919274056E-2</v>
          </cell>
          <cell r="GQ213">
            <v>-1.0606124683297913E-2</v>
          </cell>
          <cell r="GR213">
            <v>-7.7276811336820517E-3</v>
          </cell>
          <cell r="GS213">
            <v>-8.7738212010038952E-3</v>
          </cell>
          <cell r="GT213">
            <v>-9.1437580359448045E-3</v>
          </cell>
          <cell r="GU213">
            <v>-1.1208453435461729E-2</v>
          </cell>
          <cell r="GV213">
            <v>-5.3375817446018603E-3</v>
          </cell>
          <cell r="GW213">
            <v>-6.9316506189349703E-3</v>
          </cell>
          <cell r="GX213">
            <v>-1.0825254328671985E-2</v>
          </cell>
          <cell r="GY213">
            <v>-1.1351365494220111E-2</v>
          </cell>
          <cell r="GZ213">
            <v>-9.2694816381448941E-3</v>
          </cell>
          <cell r="HA213">
            <v>-9.5844883249708301E-3</v>
          </cell>
          <cell r="HB213">
            <v>-6.5704788061451413E-3</v>
          </cell>
          <cell r="HC213">
            <v>-8.6324815610439032E-3</v>
          </cell>
          <cell r="HD213">
            <v>-7.7612815778101973E-3</v>
          </cell>
          <cell r="HE213">
            <v>-1.0302902829203875E-2</v>
          </cell>
          <cell r="HF213">
            <v>-6.0344028600121113E-3</v>
          </cell>
          <cell r="HG213">
            <v>-1.304811004772799E-2</v>
          </cell>
          <cell r="HH213">
            <v>-8.4908002263409665E-3</v>
          </cell>
          <cell r="HI213">
            <v>-1.0750770509750374E-2</v>
          </cell>
          <cell r="HJ213">
            <v>-8.0775493819393862E-3</v>
          </cell>
          <cell r="HK213">
            <v>-9.2717311307484174E-3</v>
          </cell>
          <cell r="HL213">
            <v>-6.3731340972074113E-3</v>
          </cell>
          <cell r="HM213">
            <v>-7.4111082125408734E-3</v>
          </cell>
          <cell r="HN213">
            <v>-9.333040254354219E-3</v>
          </cell>
          <cell r="HO213">
            <v>-7.6786593582086615E-3</v>
          </cell>
          <cell r="HP213">
            <v>-6.7311016804232349E-3</v>
          </cell>
          <cell r="HR213">
            <v>-2.703157308128934E-2</v>
          </cell>
          <cell r="HS213">
            <v>-1.7103012375912274E-2</v>
          </cell>
          <cell r="HT213">
            <v>-1.275255064739711E-2</v>
          </cell>
          <cell r="HU213">
            <v>-1.1388935782526755E-2</v>
          </cell>
          <cell r="HV213">
            <v>-1.2617771854122273E-2</v>
          </cell>
          <cell r="HW213">
            <v>-1.2591499210951151E-2</v>
          </cell>
          <cell r="HX213">
            <v>-9.2566473501404234E-3</v>
          </cell>
          <cell r="HY213">
            <v>-9.3823369981570481E-3</v>
          </cell>
          <cell r="HZ213">
            <v>-1.3352766597229171E-2</v>
          </cell>
          <cell r="IA213">
            <v>-1.4804455347032563E-2</v>
          </cell>
          <cell r="IB213">
            <v>-1.2092006154489909E-2</v>
          </cell>
          <cell r="IC213">
            <v>-1.2504010977853808E-2</v>
          </cell>
          <cell r="ID213">
            <v>-6.4133192437778597E-3</v>
          </cell>
          <cell r="IE213">
            <v>-8.7050746589985017E-3</v>
          </cell>
          <cell r="IF213">
            <v>-6.8675184380662113E-3</v>
          </cell>
          <cell r="IG213">
            <v>-1.0112012860364339E-2</v>
          </cell>
          <cell r="IH213">
            <v>-6.0624220786653638E-3</v>
          </cell>
          <cell r="II213">
            <v>-1.3851687688651415E-2</v>
          </cell>
          <cell r="IJ213">
            <v>-9.4526519161525213E-3</v>
          </cell>
          <cell r="IK213">
            <v>-1.2560312340997082E-2</v>
          </cell>
          <cell r="IL213">
            <v>-7.316614545843092E-3</v>
          </cell>
          <cell r="IM213">
            <v>-8.1328864145640001E-3</v>
          </cell>
          <cell r="IN213">
            <v>-6.3352984871628548E-3</v>
          </cell>
          <cell r="IO213">
            <v>-7.1155565631869644E-3</v>
          </cell>
          <cell r="IP213">
            <v>-9.3845321280643379E-3</v>
          </cell>
          <cell r="IQ213">
            <v>-6.1581759102127265E-3</v>
          </cell>
          <cell r="IR213">
            <v>-4.9938393059006936E-3</v>
          </cell>
          <cell r="IT213">
            <v>-2.4711585371334666E-2</v>
          </cell>
          <cell r="IU213">
            <v>-1.7430502144804683E-2</v>
          </cell>
          <cell r="IV213">
            <v>-1.2777205317892726E-2</v>
          </cell>
          <cell r="IW213">
            <v>-1.3673807623973744E-2</v>
          </cell>
          <cell r="IX213">
            <v>-1.6931336413388509E-2</v>
          </cell>
          <cell r="IY213">
            <v>-1.4254443645470238E-2</v>
          </cell>
          <cell r="IZ213">
            <v>-9.7281503625529231E-3</v>
          </cell>
          <cell r="JA213">
            <v>-1.2582847584826418E-2</v>
          </cell>
          <cell r="JB213">
            <v>-1.3738272596973911E-2</v>
          </cell>
          <cell r="JC213">
            <v>-1.3580908667431557E-2</v>
          </cell>
          <cell r="JD213">
            <v>-1.1943532263537504E-2</v>
          </cell>
          <cell r="JE213">
            <v>-1.1559955208899519E-2</v>
          </cell>
          <cell r="JF213">
            <v>-5.8119933289644266E-3</v>
          </cell>
          <cell r="JG213">
            <v>-7.4128577144307872E-3</v>
          </cell>
          <cell r="JH213">
            <v>-7.0030471313564657E-3</v>
          </cell>
          <cell r="JI213">
            <v>-1.0042358946382723E-2</v>
          </cell>
          <cell r="JJ213">
            <v>-7.9569461146271614E-3</v>
          </cell>
          <cell r="JK213">
            <v>-9.704320033778302E-3</v>
          </cell>
          <cell r="JL213">
            <v>-6.9298661499308523E-3</v>
          </cell>
          <cell r="JM213">
            <v>-6.7965838119817823E-3</v>
          </cell>
          <cell r="JN213">
            <v>-6.4098067094644495E-3</v>
          </cell>
          <cell r="JO213">
            <v>-6.8620503172496239E-3</v>
          </cell>
          <cell r="JP213">
            <v>-8.5287733965242474E-3</v>
          </cell>
          <cell r="JQ213">
            <v>-7.2576662762143807E-3</v>
          </cell>
          <cell r="JR213">
            <v>-7.6590280202538663E-3</v>
          </cell>
          <cell r="JS213">
            <v>-6.5748838233098406E-3</v>
          </cell>
          <cell r="JT213">
            <v>-6.9149636160698025E-3</v>
          </cell>
        </row>
        <row r="214">
          <cell r="BM214" t="str">
            <v>Ship building—Middle East</v>
          </cell>
          <cell r="BN214">
            <v>0</v>
          </cell>
          <cell r="BO214">
            <v>3.0000000000000027E-2</v>
          </cell>
          <cell r="BP214">
            <v>6.6874839390073548E-2</v>
          </cell>
          <cell r="BQ214">
            <v>0.11022492084871871</v>
          </cell>
          <cell r="BR214">
            <v>0.12828927999420792</v>
          </cell>
          <cell r="BS214">
            <v>-6.5953940065283101E-3</v>
          </cell>
          <cell r="BT214">
            <v>2.2932025911320597E-2</v>
          </cell>
          <cell r="BU214">
            <v>-3.9897930438329787E-2</v>
          </cell>
          <cell r="BV214">
            <v>1.9875950176687862E-2</v>
          </cell>
          <cell r="BW214">
            <v>8.3802987469872692E-2</v>
          </cell>
          <cell r="BX214">
            <v>0.13163276818827296</v>
          </cell>
          <cell r="BY214">
            <v>0.20168255955227488</v>
          </cell>
          <cell r="BZ214">
            <v>-3.1199432715145359E-2</v>
          </cell>
          <cell r="CA214">
            <v>-8.988772838471204E-2</v>
          </cell>
          <cell r="CB214">
            <v>6.8271425427383292E-2</v>
          </cell>
          <cell r="CC214">
            <v>-7.3947013478617429E-2</v>
          </cell>
          <cell r="CD214">
            <v>-4.7873131545606129E-2</v>
          </cell>
          <cell r="CE214">
            <v>3.357025453195428E-2</v>
          </cell>
          <cell r="CF214">
            <v>1.4540151065160378E-2</v>
          </cell>
          <cell r="CG214">
            <v>-5.4893101641824149E-3</v>
          </cell>
          <cell r="CH214">
            <v>-6.8068467097880392E-3</v>
          </cell>
          <cell r="CI214">
            <v>4.5227556772539979E-2</v>
          </cell>
          <cell r="CJ214">
            <v>4.9630590515323814E-2</v>
          </cell>
          <cell r="CK214">
            <v>3.7951836600302435E-2</v>
          </cell>
          <cell r="CL214">
            <v>4.4614664209841275E-2</v>
          </cell>
          <cell r="CM214">
            <v>5.6485939632352065E-2</v>
          </cell>
          <cell r="CN214">
            <v>4.6480476843665734E-2</v>
          </cell>
          <cell r="CO214">
            <v>1.6745126078955678E-2</v>
          </cell>
          <cell r="CP214">
            <v>8.5890004491082431E-3</v>
          </cell>
          <cell r="CQ214">
            <v>1.1968900847864044E-2</v>
          </cell>
          <cell r="CR214">
            <v>9.2565002407302786E-3</v>
          </cell>
          <cell r="CS214">
            <v>1.1372123047176209E-2</v>
          </cell>
          <cell r="CT214">
            <v>1.2687926837732654E-2</v>
          </cell>
          <cell r="CU214">
            <v>1.6813683072326439E-2</v>
          </cell>
          <cell r="CV214">
            <v>1.6337459283629008E-2</v>
          </cell>
          <cell r="CW214">
            <v>1.5099388285220569E-2</v>
          </cell>
          <cell r="CX214">
            <v>1.5110323813387871E-2</v>
          </cell>
          <cell r="CY214">
            <v>1.6285493703364955E-2</v>
          </cell>
          <cell r="CZ214">
            <v>1.6487351251763177E-2</v>
          </cell>
          <cell r="DA214">
            <v>1.6036957646295848E-2</v>
          </cell>
          <cell r="DB214">
            <v>1.5967931521321064E-2</v>
          </cell>
          <cell r="DC214">
            <v>1.6945921644492903E-2</v>
          </cell>
          <cell r="DD214">
            <v>1.6538191271191185E-2</v>
          </cell>
          <cell r="DE214">
            <v>1.7648010904825182E-2</v>
          </cell>
          <cell r="DF214">
            <v>1.7552560950784762E-2</v>
          </cell>
          <cell r="DG214">
            <v>1.6814380899470252E-2</v>
          </cell>
          <cell r="DH214">
            <v>1.6272920009906013E-2</v>
          </cell>
          <cell r="DI214">
            <v>1.7170983113302726E-2</v>
          </cell>
          <cell r="DJ214">
            <v>1.7976952502677578E-2</v>
          </cell>
          <cell r="DK214">
            <v>1.7972571971630966E-2</v>
          </cell>
          <cell r="DL214">
            <v>1.7367812883619469E-2</v>
          </cell>
          <cell r="DN214">
            <v>3.3772637599053634E-2</v>
          </cell>
          <cell r="DO214">
            <v>4.9415911284147927E-2</v>
          </cell>
          <cell r="DP214">
            <v>4.480826216043015E-2</v>
          </cell>
          <cell r="DQ214">
            <v>1.3932809692759354E-2</v>
          </cell>
          <cell r="DR214">
            <v>5.8630387795026466E-3</v>
          </cell>
          <cell r="DS214">
            <v>9.9239596399280927E-3</v>
          </cell>
          <cell r="DT214">
            <v>6.525879923668044E-3</v>
          </cell>
          <cell r="DU214">
            <v>1.0482096769490943E-2</v>
          </cell>
          <cell r="DV214">
            <v>1.18805729172471E-2</v>
          </cell>
          <cell r="DW214">
            <v>1.4292502536756603E-2</v>
          </cell>
          <cell r="DX214">
            <v>1.5451378282707932E-2</v>
          </cell>
          <cell r="DY214">
            <v>1.4284120415069159E-2</v>
          </cell>
          <cell r="DZ214">
            <v>1.3854641141617857E-2</v>
          </cell>
          <cell r="EA214">
            <v>1.5321532741351427E-2</v>
          </cell>
          <cell r="EB214">
            <v>1.5423562211535225E-2</v>
          </cell>
          <cell r="EC214">
            <v>1.4025290492521622E-2</v>
          </cell>
          <cell r="ED214">
            <v>1.3182679278248587E-2</v>
          </cell>
          <cell r="EE214">
            <v>1.4254069068272856E-2</v>
          </cell>
          <cell r="EF214">
            <v>1.4060773485967768E-2</v>
          </cell>
          <cell r="EG214">
            <v>1.5243314928181739E-2</v>
          </cell>
          <cell r="EH214">
            <v>1.4736662286842091E-2</v>
          </cell>
          <cell r="EI214">
            <v>1.4209546386614896E-2</v>
          </cell>
          <cell r="EJ214">
            <v>1.4065097154009373E-2</v>
          </cell>
          <cell r="EK214">
            <v>1.5284207597665089E-2</v>
          </cell>
          <cell r="EL214">
            <v>1.6181084752059594E-2</v>
          </cell>
          <cell r="EM214">
            <v>1.6392168645983751E-2</v>
          </cell>
          <cell r="EN214">
            <v>1.6180472587748507E-2</v>
          </cell>
          <cell r="EP214">
            <v>1.3899184286359775E-2</v>
          </cell>
          <cell r="EQ214">
            <v>2.0074497485903283E-2</v>
          </cell>
          <cell r="ER214">
            <v>1.8461414607905884E-2</v>
          </cell>
          <cell r="ES214">
            <v>9.2146834197274746E-3</v>
          </cell>
          <cell r="ET214">
            <v>-1.23947723582389E-3</v>
          </cell>
          <cell r="EU214">
            <v>3.4002580819943282E-3</v>
          </cell>
          <cell r="EV214">
            <v>1.9720294784315879E-3</v>
          </cell>
          <cell r="EW214">
            <v>3.0713923358315839E-3</v>
          </cell>
          <cell r="EX214">
            <v>1.3764204759643392E-2</v>
          </cell>
          <cell r="EY214">
            <v>1.5882222274056862E-2</v>
          </cell>
          <cell r="EZ214">
            <v>1.62192133029961E-2</v>
          </cell>
          <cell r="FA214">
            <v>1.7324287624276572E-2</v>
          </cell>
          <cell r="FB214">
            <v>1.7283909474142989E-2</v>
          </cell>
          <cell r="FC214">
            <v>1.6590113914774572E-2</v>
          </cell>
          <cell r="FD214">
            <v>1.6427913975352267E-2</v>
          </cell>
          <cell r="FE214">
            <v>1.5619766569667999E-2</v>
          </cell>
          <cell r="FF214">
            <v>1.6908407997929836E-2</v>
          </cell>
          <cell r="FG214">
            <v>1.6493120961917018E-2</v>
          </cell>
          <cell r="FH214">
            <v>1.7752007537020591E-2</v>
          </cell>
          <cell r="FI214">
            <v>1.6689809890492589E-2</v>
          </cell>
          <cell r="FJ214">
            <v>1.6459157032255881E-2</v>
          </cell>
          <cell r="FK214">
            <v>1.7427317281392858E-2</v>
          </cell>
          <cell r="FL214">
            <v>1.8420189552451893E-2</v>
          </cell>
          <cell r="FM214">
            <v>1.8373754646888531E-2</v>
          </cell>
          <cell r="FN214">
            <v>1.8731820199790777E-2</v>
          </cell>
          <cell r="FO214">
            <v>1.8052834018107769E-2</v>
          </cell>
          <cell r="FP214">
            <v>1.7614429969812644E-2</v>
          </cell>
          <cell r="FQ214">
            <v>95.480234559085233</v>
          </cell>
          <cell r="FS214">
            <v>1.7214386838069196E-3</v>
          </cell>
          <cell r="FT214">
            <v>4.0015599743598695E-2</v>
          </cell>
          <cell r="FU214">
            <v>8.1571473746432144E-2</v>
          </cell>
          <cell r="FV214">
            <v>8.9811203536857453E-2</v>
          </cell>
          <cell r="FW214">
            <v>-4.2463148352230751E-2</v>
          </cell>
          <cell r="FX214">
            <v>-1.4171740314391057E-2</v>
          </cell>
          <cell r="FY214">
            <v>-7.7724592524876956E-2</v>
          </cell>
          <cell r="FZ214">
            <v>-2.8455561670989948E-2</v>
          </cell>
          <cell r="GA214">
            <v>7.373733765758117E-2</v>
          </cell>
          <cell r="GB214">
            <v>9.1675199288118403E-2</v>
          </cell>
          <cell r="GC214">
            <v>0.14788884111747946</v>
          </cell>
          <cell r="GD214">
            <v>-5.8173354078861594E-2</v>
          </cell>
          <cell r="GE214">
            <v>-0.11194807694018749</v>
          </cell>
          <cell r="GF214">
            <v>4.2909341505670051E-2</v>
          </cell>
          <cell r="GG214">
            <v>-8.5483170462586688E-2</v>
          </cell>
          <cell r="GH214">
            <v>-6.6085199960013608E-2</v>
          </cell>
          <cell r="GI214">
            <v>1.8520026686263957E-3</v>
          </cell>
          <cell r="GJ214">
            <v>-1.8807507836361093E-2</v>
          </cell>
          <cell r="GK214">
            <v>-2.6711023174824211E-2</v>
          </cell>
          <cell r="GL214">
            <v>-2.4706865400567213E-2</v>
          </cell>
          <cell r="GM214">
            <v>-4.4520442675520799E-3</v>
          </cell>
          <cell r="GN214">
            <v>-1.2818571280646673E-2</v>
          </cell>
          <cell r="GO214">
            <v>-7.4831896771746509E-3</v>
          </cell>
          <cell r="GP214">
            <v>1.221678979455243E-2</v>
          </cell>
          <cell r="GQ214">
            <v>2.7511509715353544E-2</v>
          </cell>
          <cell r="GR214">
            <v>1.9370451675539968E-2</v>
          </cell>
          <cell r="GS214">
            <v>-8.8008853285108657E-3</v>
          </cell>
          <cell r="GT214">
            <v>-1.669708350933663E-2</v>
          </cell>
          <cell r="GU214">
            <v>-1.3100133703559225E-2</v>
          </cell>
          <cell r="GV214">
            <v>-1.5990876801332599E-2</v>
          </cell>
          <cell r="GW214">
            <v>-1.4276357554334873E-2</v>
          </cell>
          <cell r="GX214">
            <v>-1.2712253038824506E-2</v>
          </cell>
          <cell r="GY214">
            <v>-8.5654143037233732E-3</v>
          </cell>
          <cell r="GZ214">
            <v>-8.6548199788690772E-3</v>
          </cell>
          <cell r="HA214">
            <v>-9.4299842512851617E-3</v>
          </cell>
          <cell r="HB214">
            <v>-9.5106835750065066E-3</v>
          </cell>
          <cell r="HC214">
            <v>-8.2669976065981032E-3</v>
          </cell>
          <cell r="HD214">
            <v>-8.0925424478022201E-3</v>
          </cell>
          <cell r="HE214">
            <v>-8.6287662857038594E-3</v>
          </cell>
          <cell r="HF214">
            <v>-8.7684846435126529E-3</v>
          </cell>
          <cell r="HG214">
            <v>-7.8176896431318976E-3</v>
          </cell>
          <cell r="HH214">
            <v>-8.1775495945866084E-3</v>
          </cell>
          <cell r="HI214">
            <v>-7.0629942691247116E-3</v>
          </cell>
          <cell r="HJ214">
            <v>-6.5553236536897153E-3</v>
          </cell>
          <cell r="HK214">
            <v>-8.0672089520272827E-3</v>
          </cell>
          <cell r="HL214">
            <v>-8.452655412135357E-3</v>
          </cell>
          <cell r="HM214">
            <v>-7.6206779519890633E-3</v>
          </cell>
          <cell r="HN214">
            <v>-6.9352293452780156E-3</v>
          </cell>
          <cell r="HO214">
            <v>-6.9745122725934916E-3</v>
          </cell>
          <cell r="HP214">
            <v>-7.8102025651678453E-3</v>
          </cell>
          <cell r="HR214">
            <v>1.4363437696343073E-3</v>
          </cell>
          <cell r="HS214">
            <v>2.2032515252639273E-2</v>
          </cell>
          <cell r="HT214">
            <v>1.8300347290532759E-2</v>
          </cell>
          <cell r="HU214">
            <v>-1.113149765455923E-2</v>
          </cell>
          <cell r="HV214">
            <v>-1.8821463348560052E-2</v>
          </cell>
          <cell r="HW214">
            <v>-1.4649021401951567E-2</v>
          </cell>
          <cell r="HX214">
            <v>-1.7959796335579425E-2</v>
          </cell>
          <cell r="HY214">
            <v>-1.4428816761362651E-2</v>
          </cell>
          <cell r="HZ214">
            <v>-1.2928726832517223E-2</v>
          </cell>
          <cell r="IA214">
            <v>-1.1320526913248807E-2</v>
          </cell>
          <cell r="IB214">
            <v>-8.8351446463242889E-3</v>
          </cell>
          <cell r="IC214">
            <v>-9.6261629676352989E-3</v>
          </cell>
          <cell r="ID214">
            <v>-1.000447409445171E-2</v>
          </cell>
          <cell r="IE214">
            <v>-8.4865233973653309E-3</v>
          </cell>
          <cell r="IF214">
            <v>-8.3701802251711088E-3</v>
          </cell>
          <cell r="IG214">
            <v>-9.8426261766632051E-3</v>
          </cell>
          <cell r="IH214">
            <v>-1.0749564219309726E-2</v>
          </cell>
          <cell r="II214">
            <v>-9.7034943342643176E-3</v>
          </cell>
          <cell r="IJ214">
            <v>-9.8581298210304036E-3</v>
          </cell>
          <cell r="IK214">
            <v>-8.6313652657823425E-3</v>
          </cell>
          <cell r="IL214">
            <v>-8.4896428422108761E-3</v>
          </cell>
          <cell r="IM214">
            <v>-9.7542345483967452E-3</v>
          </cell>
          <cell r="IN214">
            <v>-9.679145239387954E-3</v>
          </cell>
          <cell r="IO214">
            <v>-8.4916457099837306E-3</v>
          </cell>
          <cell r="IP214">
            <v>-7.6455030082652753E-3</v>
          </cell>
          <cell r="IQ214">
            <v>-7.3601454326952531E-3</v>
          </cell>
          <cell r="IR214">
            <v>-7.7108451602624362E-3</v>
          </cell>
          <cell r="IT214">
            <v>-1.6903273036638744E-2</v>
          </cell>
          <cell r="IU214">
            <v>-6.3735773612748625E-3</v>
          </cell>
          <cell r="IV214">
            <v>-7.0617332247238096E-3</v>
          </cell>
          <cell r="IW214">
            <v>-1.558672533009442E-2</v>
          </cell>
          <cell r="IX214">
            <v>-2.5641686675680231E-2</v>
          </cell>
          <cell r="IY214">
            <v>-2.0776188638585991E-2</v>
          </cell>
          <cell r="IZ214">
            <v>-2.2107867081354371E-2</v>
          </cell>
          <cell r="JA214">
            <v>-2.1387357239457283E-2</v>
          </cell>
          <cell r="JB214">
            <v>-1.0719251446551059E-2</v>
          </cell>
          <cell r="JC214">
            <v>-9.3749929283285516E-3</v>
          </cell>
          <cell r="JD214">
            <v>-7.6252229135266303E-3</v>
          </cell>
          <cell r="JE214">
            <v>-6.143173895384102E-3</v>
          </cell>
          <cell r="JF214">
            <v>-6.3143919529822234E-3</v>
          </cell>
          <cell r="JG214">
            <v>-6.8567794138252314E-3</v>
          </cell>
          <cell r="JH214">
            <v>-6.8752216648756415E-3</v>
          </cell>
          <cell r="JI214">
            <v>-7.681848994661733E-3</v>
          </cell>
          <cell r="JJ214">
            <v>-6.3879747729197467E-3</v>
          </cell>
          <cell r="JK214">
            <v>-6.6791422727054961E-3</v>
          </cell>
          <cell r="JL214">
            <v>-5.3211302465121513E-3</v>
          </cell>
          <cell r="JM214">
            <v>-6.2739108222097384E-3</v>
          </cell>
          <cell r="JN214">
            <v>-5.6825522008860929E-3</v>
          </cell>
          <cell r="JO214">
            <v>-5.4203509474963774E-3</v>
          </cell>
          <cell r="JP214">
            <v>-4.1043542398349064E-3</v>
          </cell>
          <cell r="JQ214">
            <v>-3.9237783441681273E-3</v>
          </cell>
          <cell r="JR214">
            <v>-3.4030306484573725E-3</v>
          </cell>
          <cell r="JS214">
            <v>-3.7647757254836156E-3</v>
          </cell>
          <cell r="JT214">
            <v>-3.9884703007356803E-3</v>
          </cell>
        </row>
        <row r="215">
          <cell r="BM215" t="str">
            <v>Ship building—CIS</v>
          </cell>
          <cell r="BN215">
            <v>0</v>
          </cell>
          <cell r="BO215">
            <v>3.0000000000000027E-2</v>
          </cell>
          <cell r="BP215">
            <v>3.5498208183893265E-2</v>
          </cell>
          <cell r="BQ215">
            <v>2.8830646898289736E-2</v>
          </cell>
          <cell r="BR215">
            <v>3.2296786905172237E-2</v>
          </cell>
          <cell r="BS215">
            <v>8.3532214889676215E-2</v>
          </cell>
          <cell r="BT215">
            <v>5.5442570910346545E-2</v>
          </cell>
          <cell r="BU215">
            <v>0.15411643831698041</v>
          </cell>
          <cell r="BV215">
            <v>0.1902595089770267</v>
          </cell>
          <cell r="BW215">
            <v>-2.0144060185647406E-2</v>
          </cell>
          <cell r="BX215">
            <v>6.8617094759233943E-2</v>
          </cell>
          <cell r="BY215">
            <v>-0.18714745902226448</v>
          </cell>
          <cell r="BZ215">
            <v>-1.3472508214827927E-3</v>
          </cell>
          <cell r="CA215">
            <v>8.3284352807517559E-2</v>
          </cell>
          <cell r="CB215">
            <v>5.1502213889361714E-2</v>
          </cell>
          <cell r="CC215">
            <v>-0.3109048020441102</v>
          </cell>
          <cell r="CD215">
            <v>-0.16792277313508186</v>
          </cell>
          <cell r="CE215">
            <v>2.7275992233959823E-2</v>
          </cell>
          <cell r="CF215">
            <v>3.4341644854342546E-2</v>
          </cell>
          <cell r="CG215">
            <v>1.3404391697661167E-2</v>
          </cell>
          <cell r="CH215">
            <v>-1.6930761896372104E-3</v>
          </cell>
          <cell r="CI215">
            <v>5.6468761483634333E-2</v>
          </cell>
          <cell r="CJ215">
            <v>4.7586212935460281E-2</v>
          </cell>
          <cell r="CK215">
            <v>1.0898704310746687E-2</v>
          </cell>
          <cell r="CL215">
            <v>2.9651055025509087E-2</v>
          </cell>
          <cell r="CM215">
            <v>3.6276248149796457E-2</v>
          </cell>
          <cell r="CN215">
            <v>4.3544391648587269E-2</v>
          </cell>
          <cell r="CO215">
            <v>3.5462138146644624E-2</v>
          </cell>
          <cell r="CP215">
            <v>3.1098122212517121E-2</v>
          </cell>
          <cell r="CQ215">
            <v>2.7021895459240736E-2</v>
          </cell>
          <cell r="CR215">
            <v>1.7134573956439553E-2</v>
          </cell>
          <cell r="CS215">
            <v>1.8194794123326898E-2</v>
          </cell>
          <cell r="CT215">
            <v>2.0593240929240673E-2</v>
          </cell>
          <cell r="CU215">
            <v>2.1855165837922044E-2</v>
          </cell>
          <cell r="CV215">
            <v>2.1132463082934632E-2</v>
          </cell>
          <cell r="CW215">
            <v>2.119563813232082E-2</v>
          </cell>
          <cell r="CX215">
            <v>1.8300197627377311E-2</v>
          </cell>
          <cell r="CY215">
            <v>1.8035823984191152E-2</v>
          </cell>
          <cell r="CZ215">
            <v>1.8021240311845561E-2</v>
          </cell>
          <cell r="DA215">
            <v>1.8184320737770179E-2</v>
          </cell>
          <cell r="DB215">
            <v>1.786020795752542E-2</v>
          </cell>
          <cell r="DC215">
            <v>1.7100748336055231E-2</v>
          </cell>
          <cell r="DD215">
            <v>1.861895275268147E-2</v>
          </cell>
          <cell r="DE215">
            <v>1.6028721908500184E-2</v>
          </cell>
          <cell r="DF215">
            <v>1.7103169604999677E-2</v>
          </cell>
          <cell r="DG215">
            <v>1.7369591921796899E-2</v>
          </cell>
          <cell r="DH215">
            <v>1.6738729034778636E-2</v>
          </cell>
          <cell r="DI215">
            <v>1.661352964257597E-2</v>
          </cell>
          <cell r="DJ215">
            <v>1.6497104749834519E-2</v>
          </cell>
          <cell r="DK215">
            <v>1.7293349549913063E-2</v>
          </cell>
          <cell r="DL215">
            <v>1.5624566341126326E-2</v>
          </cell>
          <cell r="DN215">
            <v>2.2389342690418281E-2</v>
          </cell>
          <cell r="DO215">
            <v>2.9881812996836343E-2</v>
          </cell>
          <cell r="DP215">
            <v>3.7933679979300167E-2</v>
          </cell>
          <cell r="DQ215">
            <v>3.2034683686790515E-2</v>
          </cell>
          <cell r="DR215">
            <v>2.6943654928451986E-2</v>
          </cell>
          <cell r="DS215">
            <v>2.4013767461635693E-2</v>
          </cell>
          <cell r="DT215">
            <v>1.4509312500622353E-2</v>
          </cell>
          <cell r="DU215">
            <v>1.6866229033275091E-2</v>
          </cell>
          <cell r="DV215">
            <v>1.66917022294353E-2</v>
          </cell>
          <cell r="DW215">
            <v>1.7673086986800892E-2</v>
          </cell>
          <cell r="DX215">
            <v>1.7819743046484579E-2</v>
          </cell>
          <cell r="DY215">
            <v>1.6656197004348148E-2</v>
          </cell>
          <cell r="DZ215">
            <v>1.664339685577091E-2</v>
          </cell>
          <cell r="EA215">
            <v>1.5224067169674251E-2</v>
          </cell>
          <cell r="EB215">
            <v>1.6958770523525016E-2</v>
          </cell>
          <cell r="EC215">
            <v>1.7232737284843275E-2</v>
          </cell>
          <cell r="ED215">
            <v>1.5807029765740891E-2</v>
          </cell>
          <cell r="EE215">
            <v>1.484506231395671E-2</v>
          </cell>
          <cell r="EF215">
            <v>1.6733974189516564E-2</v>
          </cell>
          <cell r="EG215">
            <v>1.4771433810414502E-2</v>
          </cell>
          <cell r="EH215">
            <v>1.4538286587952474E-2</v>
          </cell>
          <cell r="EI215">
            <v>1.4995295335050937E-2</v>
          </cell>
          <cell r="EJ215">
            <v>1.4935259567509832E-2</v>
          </cell>
          <cell r="EK215">
            <v>1.5705867255431306E-2</v>
          </cell>
          <cell r="EL215">
            <v>1.6051207922062924E-2</v>
          </cell>
          <cell r="EM215">
            <v>1.6336277228095077E-2</v>
          </cell>
          <cell r="EN215">
            <v>1.6001732293554453E-2</v>
          </cell>
          <cell r="EP215">
            <v>-8.7046432272991029E-3</v>
          </cell>
          <cell r="EQ215">
            <v>3.6525474132400995E-2</v>
          </cell>
          <cell r="ER215">
            <v>9.6844334027194112E-2</v>
          </cell>
          <cell r="ES215">
            <v>5.8759810928475084E-2</v>
          </cell>
          <cell r="ET215">
            <v>4.9625365609564376E-2</v>
          </cell>
          <cell r="EU215">
            <v>5.0096438544727111E-2</v>
          </cell>
          <cell r="EV215">
            <v>5.3817625658618461E-3</v>
          </cell>
          <cell r="EW215">
            <v>7.2061638389385166E-3</v>
          </cell>
          <cell r="EX215">
            <v>1.0968865142946697E-2</v>
          </cell>
          <cell r="EY215">
            <v>1.2910652164516652E-2</v>
          </cell>
          <cell r="EZ215">
            <v>1.3332995393689767E-2</v>
          </cell>
          <cell r="FA215">
            <v>1.3468563118104541E-2</v>
          </cell>
          <cell r="FB215">
            <v>1.4882735339988467E-2</v>
          </cell>
          <cell r="FC215">
            <v>1.3772728895628892E-2</v>
          </cell>
          <cell r="FD215">
            <v>1.5573286022649662E-2</v>
          </cell>
          <cell r="FE215">
            <v>1.4935246146208919E-2</v>
          </cell>
          <cell r="FF215">
            <v>1.5125975107392626E-2</v>
          </cell>
          <cell r="FG215">
            <v>1.5796574788392408E-2</v>
          </cell>
          <cell r="FH215">
            <v>1.6618065353327025E-2</v>
          </cell>
          <cell r="FI215">
            <v>1.5519494171343708E-2</v>
          </cell>
          <cell r="FJ215">
            <v>1.5591485597912839E-2</v>
          </cell>
          <cell r="FK215">
            <v>1.6498242439410393E-2</v>
          </cell>
          <cell r="FL215">
            <v>1.7120263455690371E-2</v>
          </cell>
          <cell r="FM215">
            <v>1.704728791599348E-2</v>
          </cell>
          <cell r="FN215">
            <v>1.6825416025039355E-2</v>
          </cell>
          <cell r="FO215">
            <v>1.810200666123403E-2</v>
          </cell>
          <cell r="FP215">
            <v>1.6375538980702369E-2</v>
          </cell>
          <cell r="FQ215">
            <v>58.906064962037064</v>
          </cell>
          <cell r="FS215">
            <v>1.7214386838069196E-3</v>
          </cell>
          <cell r="FT215">
            <v>9.4288948021972185E-3</v>
          </cell>
          <cell r="FU215">
            <v>2.2778791081599081E-3</v>
          </cell>
          <cell r="FV215">
            <v>-2.9076552512030673E-3</v>
          </cell>
          <cell r="FW215">
            <v>4.4410323290984488E-2</v>
          </cell>
          <cell r="FX215">
            <v>1.7159582966124631E-2</v>
          </cell>
          <cell r="FY215">
            <v>0.10864588481564597</v>
          </cell>
          <cell r="FZ215">
            <v>0.13385358867861386</v>
          </cell>
          <cell r="GA215">
            <v>-2.9244318139069359E-2</v>
          </cell>
          <cell r="GB215">
            <v>3.0884587896529592E-2</v>
          </cell>
          <cell r="GC215">
            <v>-0.22353507268177863</v>
          </cell>
          <cell r="GD215">
            <v>-2.9152334381141731E-2</v>
          </cell>
          <cell r="GE215">
            <v>5.7026460069501406E-2</v>
          </cell>
          <cell r="GF215">
            <v>2.6538251774714583E-2</v>
          </cell>
          <cell r="GG215">
            <v>-0.31948909527162839</v>
          </cell>
          <cell r="GH215">
            <v>-0.18383855902854573</v>
          </cell>
          <cell r="GI215">
            <v>-4.2491010163117071E-3</v>
          </cell>
          <cell r="GJ215">
            <v>3.4311623620220111E-4</v>
          </cell>
          <cell r="GK215">
            <v>-8.2204911559180527E-3</v>
          </cell>
          <cell r="GL215">
            <v>-1.9685258814076012E-2</v>
          </cell>
          <cell r="GM215">
            <v>6.2548666798172281E-3</v>
          </cell>
          <cell r="GN215">
            <v>-1.4741315909440944E-2</v>
          </cell>
          <cell r="GO215">
            <v>-3.3352105384494735E-2</v>
          </cell>
          <cell r="GP215">
            <v>-2.2827352181105098E-3</v>
          </cell>
          <cell r="GQ215">
            <v>7.8560748182754381E-3</v>
          </cell>
          <cell r="GR215">
            <v>1.651042842838657E-2</v>
          </cell>
          <cell r="GS215">
            <v>9.4458564703263637E-3</v>
          </cell>
          <cell r="GT215">
            <v>5.2477176611578358E-3</v>
          </cell>
          <cell r="GU215">
            <v>1.5799600788504176E-3</v>
          </cell>
          <cell r="GV215">
            <v>-8.3098795447973384E-3</v>
          </cell>
          <cell r="GW215">
            <v>-7.626709980374291E-3</v>
          </cell>
          <cell r="GX215">
            <v>-5.0052195770974306E-3</v>
          </cell>
          <cell r="GY215">
            <v>-3.6497641111525869E-3</v>
          </cell>
          <cell r="GZ215">
            <v>-3.9777278760402268E-3</v>
          </cell>
          <cell r="HA215">
            <v>-3.4810472538436832E-3</v>
          </cell>
          <cell r="HB215">
            <v>-6.398178599555937E-3</v>
          </cell>
          <cell r="HC215">
            <v>-6.5589536412569149E-3</v>
          </cell>
          <cell r="HD215">
            <v>-6.5957446805895437E-3</v>
          </cell>
          <cell r="HE215">
            <v>-6.5335334487418573E-3</v>
          </cell>
          <cell r="HF215">
            <v>-6.9222806629170019E-3</v>
          </cell>
          <cell r="HG215">
            <v>-7.6666331304210411E-3</v>
          </cell>
          <cell r="HH215">
            <v>-6.1473789930275302E-3</v>
          </cell>
          <cell r="HI215">
            <v>-8.6429629323505619E-3</v>
          </cell>
          <cell r="HJ215">
            <v>-6.9940680067569483E-3</v>
          </cell>
          <cell r="HK215">
            <v>-7.5255840209265124E-3</v>
          </cell>
          <cell r="HL215">
            <v>-7.9981793628345343E-3</v>
          </cell>
          <cell r="HM215">
            <v>-8.1645445255908999E-3</v>
          </cell>
          <cell r="HN215">
            <v>-8.3788619006792686E-3</v>
          </cell>
          <cell r="HO215">
            <v>-7.6370892370155596E-3</v>
          </cell>
          <cell r="HP215">
            <v>-9.5103069049865541E-3</v>
          </cell>
          <cell r="HR215">
            <v>-9.5908829325844769E-3</v>
          </cell>
          <cell r="HS215">
            <v>3.0081385578519804E-3</v>
          </cell>
          <cell r="HT215">
            <v>1.1600180689584683E-2</v>
          </cell>
          <cell r="HU215">
            <v>6.5229000086819422E-3</v>
          </cell>
          <cell r="HV215">
            <v>1.7418214201438964E-3</v>
          </cell>
          <cell r="HW215">
            <v>-9.0203996551962984E-4</v>
          </cell>
          <cell r="HX215">
            <v>-1.0170576097737083E-2</v>
          </cell>
          <cell r="HY215">
            <v>-8.2020693412102608E-3</v>
          </cell>
          <cell r="HZ215">
            <v>-8.2355568452094907E-3</v>
          </cell>
          <cell r="IA215">
            <v>-8.0253093656125207E-3</v>
          </cell>
          <cell r="IB215">
            <v>-6.52342399803163E-3</v>
          </cell>
          <cell r="IC215">
            <v>-7.310004658366398E-3</v>
          </cell>
          <cell r="ID215">
            <v>-7.2813463719744176E-3</v>
          </cell>
          <cell r="IE215">
            <v>-8.5817035198254565E-3</v>
          </cell>
          <cell r="IF215">
            <v>-6.8709454246514978E-3</v>
          </cell>
          <cell r="IG215">
            <v>-6.7106756007353496E-3</v>
          </cell>
          <cell r="IH215">
            <v>-8.1872031402173695E-3</v>
          </cell>
          <cell r="II215">
            <v>-9.126460863143615E-3</v>
          </cell>
          <cell r="IJ215">
            <v>-7.2479825663676056E-3</v>
          </cell>
          <cell r="IK215">
            <v>-9.0921495256724993E-3</v>
          </cell>
          <cell r="IL215">
            <v>-8.6834779201849788E-3</v>
          </cell>
          <cell r="IM215">
            <v>-8.9870513053786905E-3</v>
          </cell>
          <cell r="IN215">
            <v>-8.8293575999781604E-3</v>
          </cell>
          <cell r="IO215">
            <v>-8.0798604480702974E-3</v>
          </cell>
          <cell r="IP215">
            <v>-7.7723345919624709E-3</v>
          </cell>
          <cell r="IQ215">
            <v>-7.4147307105398852E-3</v>
          </cell>
          <cell r="IR215">
            <v>-7.8853831092254856E-3</v>
          </cell>
          <cell r="IT215">
            <v>-3.8820391809313848E-2</v>
          </cell>
          <cell r="IU215">
            <v>9.6508650833306842E-3</v>
          </cell>
          <cell r="IV215">
            <v>6.9356871384796515E-2</v>
          </cell>
          <cell r="IW215">
            <v>3.2740832736695813E-2</v>
          </cell>
          <cell r="IX215">
            <v>2.3980401255043082E-2</v>
          </cell>
          <cell r="IY215">
            <v>2.4794869810355502E-2</v>
          </cell>
          <cell r="IZ215">
            <v>-1.8780078417147683E-2</v>
          </cell>
          <cell r="JA215">
            <v>-1.7353407414167465E-2</v>
          </cell>
          <cell r="JB215">
            <v>-1.3447080714425463E-2</v>
          </cell>
          <cell r="JC215">
            <v>-1.227268283394356E-2</v>
          </cell>
          <cell r="JD215">
            <v>-1.0443718979017524E-2</v>
          </cell>
          <cell r="JE215">
            <v>-9.9099552124669588E-3</v>
          </cell>
          <cell r="JF215">
            <v>-8.6598651854817854E-3</v>
          </cell>
          <cell r="JG215">
            <v>-9.6091835472577047E-3</v>
          </cell>
          <cell r="JH215">
            <v>-7.7102559889205002E-3</v>
          </cell>
          <cell r="JI215">
            <v>-8.3506642966980626E-3</v>
          </cell>
          <cell r="JJ215">
            <v>-8.1295738591981026E-3</v>
          </cell>
          <cell r="JK215">
            <v>-7.3598097836449217E-3</v>
          </cell>
          <cell r="JL215">
            <v>-6.4293651812402652E-3</v>
          </cell>
          <cell r="JM215">
            <v>-7.4177929103153017E-3</v>
          </cell>
          <cell r="JN215">
            <v>-6.5313229952218554E-3</v>
          </cell>
          <cell r="JO215">
            <v>-6.3285621922576363E-3</v>
          </cell>
          <cell r="JP215">
            <v>-5.3755296867236124E-3</v>
          </cell>
          <cell r="JQ215">
            <v>-5.2212017738599847E-3</v>
          </cell>
          <cell r="JR215">
            <v>-5.2680127617515948E-3</v>
          </cell>
          <cell r="JS215">
            <v>-3.7166568877218253E-3</v>
          </cell>
          <cell r="JT215">
            <v>-5.2010609174302225E-3</v>
          </cell>
        </row>
        <row r="216">
          <cell r="BM216" t="str">
            <v>Upstream order—Global</v>
          </cell>
          <cell r="BN216">
            <v>0</v>
          </cell>
          <cell r="BO216">
            <v>9.000000000000008E-2</v>
          </cell>
          <cell r="BP216">
            <v>2.7522935779816571E-2</v>
          </cell>
          <cell r="BQ216">
            <v>3.5714285714285587E-2</v>
          </cell>
          <cell r="BR216">
            <v>9.9137931034482651E-2</v>
          </cell>
          <cell r="BS216">
            <v>0.18823529411764683</v>
          </cell>
          <cell r="BT216">
            <v>0.14521452145214542</v>
          </cell>
          <cell r="BU216">
            <v>9.5100864553314013E-2</v>
          </cell>
          <cell r="BV216">
            <v>9.4736842105263008E-2</v>
          </cell>
          <cell r="BW216">
            <v>9.6153846153848033E-3</v>
          </cell>
          <cell r="BX216">
            <v>4.8476190476190339E-2</v>
          </cell>
          <cell r="BY216">
            <v>0.19004232900354312</v>
          </cell>
          <cell r="BZ216">
            <v>3.5078713216786017E-2</v>
          </cell>
          <cell r="CA216">
            <v>2.1913067708429157E-2</v>
          </cell>
          <cell r="CB216">
            <v>-8.8356174015483679E-3</v>
          </cell>
          <cell r="CC216">
            <v>-7.1980789519402233E-2</v>
          </cell>
          <cell r="CD216">
            <v>-6.397842293670164E-2</v>
          </cell>
          <cell r="CE216">
            <v>-7.1415325684102138E-3</v>
          </cell>
          <cell r="CF216">
            <v>-1.335173404910972E-2</v>
          </cell>
          <cell r="CG216">
            <v>1.3916032703114034E-2</v>
          </cell>
          <cell r="CH216">
            <v>-1.4630557580266546E-2</v>
          </cell>
          <cell r="CI216">
            <v>2.3700851190008088E-2</v>
          </cell>
          <cell r="CJ216">
            <v>5.6606059789954255E-2</v>
          </cell>
          <cell r="CK216">
            <v>5.2434569232326922E-2</v>
          </cell>
          <cell r="CL216">
            <v>5.663302237661192E-2</v>
          </cell>
          <cell r="CM216">
            <v>6.2772635656646356E-2</v>
          </cell>
          <cell r="CN216">
            <v>6.1252620211670612E-2</v>
          </cell>
          <cell r="CO216">
            <v>3.7602875451426328E-2</v>
          </cell>
          <cell r="CP216">
            <v>1.7639799185899752E-2</v>
          </cell>
          <cell r="CQ216">
            <v>8.3827298160939218E-3</v>
          </cell>
          <cell r="CR216">
            <v>8.4041187157466706E-3</v>
          </cell>
          <cell r="CS216">
            <v>2.2171320885760279E-2</v>
          </cell>
          <cell r="CT216">
            <v>2.2801883703243177E-2</v>
          </cell>
          <cell r="CU216">
            <v>2.2681455772748074E-2</v>
          </cell>
          <cell r="CV216">
            <v>3.5142554766710139E-2</v>
          </cell>
          <cell r="CW216">
            <v>2.1134486022290989E-2</v>
          </cell>
          <cell r="CX216">
            <v>2.0470779092708703E-2</v>
          </cell>
          <cell r="CY216">
            <v>1.9945422149426507E-2</v>
          </cell>
          <cell r="CZ216">
            <v>2.0399854018492539E-2</v>
          </cell>
          <cell r="DA216">
            <v>1.9688730465306611E-2</v>
          </cell>
          <cell r="DB216">
            <v>1.8817406376245616E-2</v>
          </cell>
          <cell r="DC216">
            <v>1.8835977000095781E-2</v>
          </cell>
          <cell r="DD216">
            <v>1.8914059922707366E-2</v>
          </cell>
          <cell r="DE216">
            <v>1.9665470850756768E-2</v>
          </cell>
          <cell r="DF216">
            <v>1.9743795983338794E-2</v>
          </cell>
          <cell r="DG216">
            <v>1.9046383247214391E-2</v>
          </cell>
          <cell r="DH216">
            <v>2.0169482917507933E-2</v>
          </cell>
          <cell r="DI216">
            <v>1.9719871395559016E-2</v>
          </cell>
          <cell r="DJ216">
            <v>1.8482798689496757E-2</v>
          </cell>
          <cell r="DK216">
            <v>1.8498936567564565E-2</v>
          </cell>
          <cell r="DL216">
            <v>1.8895745689739351E-2</v>
          </cell>
          <cell r="DN216">
            <v>4.5786194215751863E-2</v>
          </cell>
          <cell r="DO216">
            <v>5.5003616038961534E-2</v>
          </cell>
          <cell r="DP216">
            <v>5.5408923009517733E-2</v>
          </cell>
          <cell r="DQ216">
            <v>3.4418178651595653E-2</v>
          </cell>
          <cell r="DR216">
            <v>1.5733837193617772E-2</v>
          </cell>
          <cell r="DS216">
            <v>6.8856619354860926E-3</v>
          </cell>
          <cell r="DT216">
            <v>6.1857388767313807E-3</v>
          </cell>
          <cell r="DU216">
            <v>2.0332975925308777E-2</v>
          </cell>
          <cell r="DV216">
            <v>2.0666211941701981E-2</v>
          </cell>
          <cell r="DW216">
            <v>2.1250645302551031E-2</v>
          </cell>
          <cell r="DX216">
            <v>3.1325174785421135E-2</v>
          </cell>
          <cell r="DY216">
            <v>1.8269943626827094E-2</v>
          </cell>
          <cell r="DZ216">
            <v>1.8712831816175741E-2</v>
          </cell>
          <cell r="EA216">
            <v>1.8127931142660987E-2</v>
          </cell>
          <cell r="EB216">
            <v>1.7815312424079292E-2</v>
          </cell>
          <cell r="EC216">
            <v>1.7311103360446303E-2</v>
          </cell>
          <cell r="ED216">
            <v>1.5718187357801207E-2</v>
          </cell>
          <cell r="EE216">
            <v>1.6608968071960002E-2</v>
          </cell>
          <cell r="EF216">
            <v>1.6860756259050223E-2</v>
          </cell>
          <cell r="EG216">
            <v>1.7292766031857049E-2</v>
          </cell>
          <cell r="EH216">
            <v>1.7569736944644466E-2</v>
          </cell>
          <cell r="EI216">
            <v>1.6783491916308024E-2</v>
          </cell>
          <cell r="EJ216">
            <v>1.7314097601895791E-2</v>
          </cell>
          <cell r="EK216">
            <v>1.7323676263198206E-2</v>
          </cell>
          <cell r="EL216">
            <v>1.6554003386327256E-2</v>
          </cell>
          <cell r="EM216">
            <v>1.7236773180914437E-2</v>
          </cell>
          <cell r="EN216">
            <v>1.7604307687162396E-2</v>
          </cell>
          <cell r="EP216">
            <v>3.917846382773009E-2</v>
          </cell>
          <cell r="EQ216">
            <v>5.1231427124438345E-2</v>
          </cell>
          <cell r="ER216">
            <v>4.5423539466227986E-2</v>
          </cell>
          <cell r="ES216">
            <v>2.5480421793159385E-2</v>
          </cell>
          <cell r="ET216">
            <v>1.1559726382723529E-2</v>
          </cell>
          <cell r="EU216">
            <v>4.7313539835888013E-3</v>
          </cell>
          <cell r="EV216">
            <v>3.7334245714010787E-3</v>
          </cell>
          <cell r="EW216">
            <v>1.7966885846380658E-2</v>
          </cell>
          <cell r="EX216">
            <v>1.9451575322606367E-2</v>
          </cell>
          <cell r="EY216">
            <v>1.726105635410281E-2</v>
          </cell>
          <cell r="EZ216">
            <v>3.3269887687109242E-2</v>
          </cell>
          <cell r="FA216">
            <v>2.0708590210771108E-2</v>
          </cell>
          <cell r="FB216">
            <v>2.2349347148881721E-2</v>
          </cell>
          <cell r="FC216">
            <v>2.1078871682803323E-2</v>
          </cell>
          <cell r="FD216">
            <v>2.0938398371975267E-2</v>
          </cell>
          <cell r="FE216">
            <v>1.7823927026403754E-2</v>
          </cell>
          <cell r="FF216">
            <v>2.0389533298802588E-2</v>
          </cell>
          <cell r="FG216">
            <v>2.1116891459433254E-2</v>
          </cell>
          <cell r="FH216">
            <v>2.156220834749133E-2</v>
          </cell>
          <cell r="FI216">
            <v>1.9750557525803219E-2</v>
          </cell>
          <cell r="FJ216">
            <v>1.9434320695087073E-2</v>
          </cell>
          <cell r="FK216">
            <v>2.0197345409538714E-2</v>
          </cell>
          <cell r="FL216">
            <v>1.902668175440133E-2</v>
          </cell>
          <cell r="FM216">
            <v>2.0059710777930336E-2</v>
          </cell>
          <cell r="FN216">
            <v>1.8492945011224692E-2</v>
          </cell>
          <cell r="FO216">
            <v>2.0330903326940434E-2</v>
          </cell>
          <cell r="FP216">
            <v>2.0075828271970627E-2</v>
          </cell>
          <cell r="FQ216">
            <v>126.60758440036255</v>
          </cell>
          <cell r="FS216">
            <v>6.0074143849853989E-2</v>
          </cell>
          <cell r="FT216">
            <v>1.6544048562292524E-3</v>
          </cell>
          <cell r="FU216">
            <v>8.9838602468854667E-3</v>
          </cell>
          <cell r="FV216">
            <v>6.1654003731959728E-2</v>
          </cell>
          <cell r="FW216">
            <v>0.14533300498271462</v>
          </cell>
          <cell r="FX216">
            <v>0.10367532744324226</v>
          </cell>
          <cell r="FY216">
            <v>5.1955441095310473E-2</v>
          </cell>
          <cell r="FZ216">
            <v>4.2857702642141504E-2</v>
          </cell>
          <cell r="GA216">
            <v>2.3874049820560295E-4</v>
          </cell>
          <cell r="GB216">
            <v>1.1454852106679736E-2</v>
          </cell>
          <cell r="GC216">
            <v>0.13676968935089118</v>
          </cell>
          <cell r="GD216">
            <v>6.2594363104824247E-3</v>
          </cell>
          <cell r="GE216">
            <v>-2.8572371980544187E-3</v>
          </cell>
          <cell r="GF216">
            <v>-3.2367084829517778E-2</v>
          </cell>
          <cell r="GG216">
            <v>-8.3541440423902324E-2</v>
          </cell>
          <cell r="GH216">
            <v>-8.1882432962708918E-2</v>
          </cell>
          <cell r="GI216">
            <v>-3.7610419222751545E-2</v>
          </cell>
          <cell r="GJ216">
            <v>-4.578259427101794E-2</v>
          </cell>
          <cell r="GK216">
            <v>-7.7197679804021924E-3</v>
          </cell>
          <cell r="GL216">
            <v>-3.23895719051287E-2</v>
          </cell>
          <cell r="GM216">
            <v>-2.4955586866943769E-2</v>
          </cell>
          <cell r="GN216">
            <v>-6.2581167867119536E-3</v>
          </cell>
          <cell r="GO216">
            <v>6.3655796874779735E-3</v>
          </cell>
          <cell r="GP216">
            <v>2.3862408355126208E-2</v>
          </cell>
          <cell r="GQ216">
            <v>3.3625791298023788E-2</v>
          </cell>
          <cell r="GR216">
            <v>3.3759909281740885E-2</v>
          </cell>
          <cell r="GS216">
            <v>1.153280713949445E-2</v>
          </cell>
          <cell r="GT216">
            <v>-7.8731950964210373E-3</v>
          </cell>
          <cell r="GU216">
            <v>-1.6597466189572252E-2</v>
          </cell>
          <cell r="GV216">
            <v>-1.6821935305122104E-2</v>
          </cell>
          <cell r="GW216">
            <v>-3.7510282651825877E-3</v>
          </cell>
          <cell r="GX216">
            <v>-2.8519738531199712E-3</v>
          </cell>
          <cell r="GY216">
            <v>-2.844097908152543E-3</v>
          </cell>
          <cell r="GZ216">
            <v>9.6878481936981675E-3</v>
          </cell>
          <cell r="HA216">
            <v>-3.5407216535077168E-3</v>
          </cell>
          <cell r="HB216">
            <v>-4.2802435323955335E-3</v>
          </cell>
          <cell r="HC216">
            <v>-4.6954895521723605E-3</v>
          </cell>
          <cell r="HD216">
            <v>-4.2746487305478365E-3</v>
          </cell>
          <cell r="HE216">
            <v>-5.0656453799312606E-3</v>
          </cell>
          <cell r="HF216">
            <v>-5.9883877617266101E-3</v>
          </cell>
          <cell r="HG216">
            <v>-5.9736589532876083E-3</v>
          </cell>
          <cell r="HH216">
            <v>-5.8594469516929371E-3</v>
          </cell>
          <cell r="HI216">
            <v>-5.0945232296005782E-3</v>
          </cell>
          <cell r="HJ216">
            <v>-4.4160034246880642E-3</v>
          </cell>
          <cell r="HK216">
            <v>-5.8898240133280488E-3</v>
          </cell>
          <cell r="HL216">
            <v>-4.6508945583535466E-3</v>
          </cell>
          <cell r="HM216">
            <v>-5.1339141064655758E-3</v>
          </cell>
          <cell r="HN216">
            <v>-6.4417623505047539E-3</v>
          </cell>
          <cell r="HO216">
            <v>-6.4610471027147787E-3</v>
          </cell>
          <cell r="HP216">
            <v>-6.3200833357209829E-3</v>
          </cell>
          <cell r="HR216">
            <v>1.3074117663357532E-2</v>
          </cell>
          <cell r="HS216">
            <v>2.7474414773738687E-2</v>
          </cell>
          <cell r="HT216">
            <v>2.8632057916379239E-2</v>
          </cell>
          <cell r="HU216">
            <v>8.8474752405545143E-3</v>
          </cell>
          <cell r="HV216">
            <v>-9.1929004427250272E-3</v>
          </cell>
          <cell r="HW216">
            <v>-1.7613392717007348E-2</v>
          </cell>
          <cell r="HX216">
            <v>-1.8291662797903729E-2</v>
          </cell>
          <cell r="HY216">
            <v>-4.8207864394211875E-3</v>
          </cell>
          <cell r="HZ216">
            <v>-4.3584942086639655E-3</v>
          </cell>
          <cell r="IA216">
            <v>-4.538091958694257E-3</v>
          </cell>
          <cell r="IB216">
            <v>6.658998698217955E-3</v>
          </cell>
          <cell r="IC216">
            <v>-5.7342997820558628E-3</v>
          </cell>
          <cell r="ID216">
            <v>-5.2606115754689764E-3</v>
          </cell>
          <cell r="IE216">
            <v>-5.7459316282716388E-3</v>
          </cell>
          <cell r="IF216">
            <v>-6.0344742986258026E-3</v>
          </cell>
          <cell r="IG216">
            <v>-6.6341540895429318E-3</v>
          </cell>
          <cell r="IH216">
            <v>-8.273947014315941E-3</v>
          </cell>
          <cell r="II216">
            <v>-7.4042200935511282E-3</v>
          </cell>
          <cell r="IJ216">
            <v>-7.1241909369944567E-3</v>
          </cell>
          <cell r="IK216">
            <v>-6.6301094951407569E-3</v>
          </cell>
          <cell r="IL216">
            <v>-5.7214144237346387E-3</v>
          </cell>
          <cell r="IM216">
            <v>-7.2411062995426656E-3</v>
          </cell>
          <cell r="IN216">
            <v>-6.5062198426865114E-3</v>
          </cell>
          <cell r="IO216">
            <v>-6.4999371764947744E-3</v>
          </cell>
          <cell r="IP216">
            <v>-7.2813282668925394E-3</v>
          </cell>
          <cell r="IQ216">
            <v>-6.5352786651391437E-3</v>
          </cell>
          <cell r="IR216">
            <v>-6.320485705872847E-3</v>
          </cell>
          <cell r="IT216">
            <v>7.6080170031154193E-3</v>
          </cell>
          <cell r="IU216">
            <v>2.3975528133906687E-2</v>
          </cell>
          <cell r="IV216">
            <v>1.9224707421343856E-2</v>
          </cell>
          <cell r="IW216">
            <v>2.7928320126835438E-4</v>
          </cell>
          <cell r="IX216">
            <v>-1.315519950941979E-2</v>
          </cell>
          <cell r="IY216">
            <v>-1.9477164852665929E-2</v>
          </cell>
          <cell r="IZ216">
            <v>-2.0388802722568711E-2</v>
          </cell>
          <cell r="JA216">
            <v>-6.8550733153430743E-3</v>
          </cell>
          <cell r="JB216">
            <v>-5.1692367770521663E-3</v>
          </cell>
          <cell r="JC216">
            <v>-8.0304398981173586E-3</v>
          </cell>
          <cell r="JD216">
            <v>9.0253766516119605E-3</v>
          </cell>
          <cell r="JE216">
            <v>-2.8369398182975791E-3</v>
          </cell>
          <cell r="JF216">
            <v>-1.3664590613188254E-3</v>
          </cell>
          <cell r="JG216">
            <v>-2.4715514983144615E-3</v>
          </cell>
          <cell r="JH216">
            <v>-2.4681468935220385E-3</v>
          </cell>
          <cell r="JI216">
            <v>-5.5282591365846123E-3</v>
          </cell>
          <cell r="JJ216">
            <v>-2.986598667593543E-3</v>
          </cell>
          <cell r="JK216">
            <v>-2.1607765486161279E-3</v>
          </cell>
          <cell r="JL216">
            <v>-1.5973093081830259E-3</v>
          </cell>
          <cell r="JM216">
            <v>-3.2822955350210181E-3</v>
          </cell>
          <cell r="JN216">
            <v>-2.7721970532693652E-3</v>
          </cell>
          <cell r="JO216">
            <v>-2.7125274432892033E-3</v>
          </cell>
          <cell r="JP216">
            <v>-3.5112759119451109E-3</v>
          </cell>
          <cell r="JQ216">
            <v>-2.274736619337081E-3</v>
          </cell>
          <cell r="JR216">
            <v>-3.6367155930696615E-3</v>
          </cell>
          <cell r="JS216">
            <v>-1.5355270922466913E-3</v>
          </cell>
          <cell r="JT216">
            <v>-1.5793249349370653E-3</v>
          </cell>
        </row>
        <row r="217">
          <cell r="BM217" t="str">
            <v>Upstream order—North America</v>
          </cell>
          <cell r="BN217">
            <v>0</v>
          </cell>
          <cell r="BO217">
            <v>0.10107735288319386</v>
          </cell>
          <cell r="BP217">
            <v>-1.1930089934978794E-2</v>
          </cell>
          <cell r="BQ217">
            <v>2.6826514280686276E-2</v>
          </cell>
          <cell r="BR217">
            <v>7.0204644710941011E-2</v>
          </cell>
          <cell r="BS217">
            <v>0.11479054877148709</v>
          </cell>
          <cell r="BT217">
            <v>0.13857552015602237</v>
          </cell>
          <cell r="BU217">
            <v>3.0117699840581658E-4</v>
          </cell>
          <cell r="BV217">
            <v>0.16078398496049817</v>
          </cell>
          <cell r="BW217">
            <v>-6.7048651395308356E-3</v>
          </cell>
          <cell r="BX217">
            <v>8.0118917605952245E-2</v>
          </cell>
          <cell r="BY217">
            <v>0.15303324252155392</v>
          </cell>
          <cell r="BZ217">
            <v>-1.2910226659431756E-2</v>
          </cell>
          <cell r="CA217">
            <v>-1.1495104581711324E-3</v>
          </cell>
          <cell r="CB217">
            <v>9.0719414393278797E-3</v>
          </cell>
          <cell r="CC217">
            <v>-8.014422146186706E-2</v>
          </cell>
          <cell r="CD217">
            <v>-3.110292127539982E-2</v>
          </cell>
          <cell r="CE217">
            <v>1.7053324231450562E-2</v>
          </cell>
          <cell r="CF217">
            <v>-2.0857229592981197E-2</v>
          </cell>
          <cell r="CG217">
            <v>2.539501119310783E-3</v>
          </cell>
          <cell r="CH217">
            <v>-2.4413485127685708E-2</v>
          </cell>
          <cell r="CI217">
            <v>1.8339892429539928E-2</v>
          </cell>
          <cell r="CJ217">
            <v>5.1828295423945958E-2</v>
          </cell>
          <cell r="CK217">
            <v>4.3239444853754749E-2</v>
          </cell>
          <cell r="CL217">
            <v>3.035196752056081E-2</v>
          </cell>
          <cell r="CM217">
            <v>6.5907646026301461E-2</v>
          </cell>
          <cell r="CN217">
            <v>5.5952125210630116E-2</v>
          </cell>
          <cell r="CO217">
            <v>5.5494247068656057E-2</v>
          </cell>
          <cell r="CP217">
            <v>5.3941350000560932E-2</v>
          </cell>
          <cell r="CQ217">
            <v>4.1333126318755707E-2</v>
          </cell>
          <cell r="CR217">
            <v>1.1848719613953094E-2</v>
          </cell>
          <cell r="CS217">
            <v>1.1880226514807536E-2</v>
          </cell>
          <cell r="CT217">
            <v>1.0454356054103662E-2</v>
          </cell>
          <cell r="CU217">
            <v>2.6428578809224949E-2</v>
          </cell>
          <cell r="CV217">
            <v>2.5055666275794516E-2</v>
          </cell>
          <cell r="CW217">
            <v>1.9625059231953724E-2</v>
          </cell>
          <cell r="CX217">
            <v>1.8548980278164564E-2</v>
          </cell>
          <cell r="CY217">
            <v>1.9017150706392566E-2</v>
          </cell>
          <cell r="CZ217">
            <v>1.756632929423721E-2</v>
          </cell>
          <cell r="DA217">
            <v>1.6887522158534226E-2</v>
          </cell>
          <cell r="DB217">
            <v>1.7431108448430193E-2</v>
          </cell>
          <cell r="DC217">
            <v>1.7513414525060181E-2</v>
          </cell>
          <cell r="DD217">
            <v>1.8045964041138306E-2</v>
          </cell>
          <cell r="DE217">
            <v>1.7460575675822789E-2</v>
          </cell>
          <cell r="DF217">
            <v>1.6883204602493967E-2</v>
          </cell>
          <cell r="DG217">
            <v>1.722378461320153E-2</v>
          </cell>
          <cell r="DH217">
            <v>1.7482535098926472E-2</v>
          </cell>
          <cell r="DI217">
            <v>1.7101286865873939E-2</v>
          </cell>
          <cell r="DJ217">
            <v>1.6662534614690534E-2</v>
          </cell>
          <cell r="DK217">
            <v>1.7169012309444145E-2</v>
          </cell>
          <cell r="DL217">
            <v>1.8691228153457314E-2</v>
          </cell>
          <cell r="DN217">
            <v>2.330064458664953E-2</v>
          </cell>
          <cell r="DO217">
            <v>5.8867946534092858E-2</v>
          </cell>
          <cell r="DP217">
            <v>5.0187354741305173E-2</v>
          </cell>
          <cell r="DQ217">
            <v>5.122295138781769E-2</v>
          </cell>
          <cell r="DR217">
            <v>5.3444431621862777E-2</v>
          </cell>
          <cell r="DS217">
            <v>3.9120037887136395E-2</v>
          </cell>
          <cell r="DT217">
            <v>1.3545067259793025E-2</v>
          </cell>
          <cell r="DU217">
            <v>1.3913226386236575E-2</v>
          </cell>
          <cell r="DV217">
            <v>1.3339714506913992E-2</v>
          </cell>
          <cell r="DW217">
            <v>2.6186488712876974E-2</v>
          </cell>
          <cell r="DX217">
            <v>2.4739752293113728E-2</v>
          </cell>
          <cell r="DY217">
            <v>1.7902887916987045E-2</v>
          </cell>
          <cell r="DZ217">
            <v>1.8313904891910853E-2</v>
          </cell>
          <cell r="EA217">
            <v>1.8794029198236382E-2</v>
          </cell>
          <cell r="EB217">
            <v>1.8321584447502138E-2</v>
          </cell>
          <cell r="EC217">
            <v>1.8454056387203741E-2</v>
          </cell>
          <cell r="ED217">
            <v>1.7304216823323882E-2</v>
          </cell>
          <cell r="EE217">
            <v>1.828061007142549E-2</v>
          </cell>
          <cell r="EF217">
            <v>1.8125135110460804E-2</v>
          </cell>
          <cell r="EG217">
            <v>1.6814285031316392E-2</v>
          </cell>
          <cell r="EH217">
            <v>1.7203109586700075E-2</v>
          </cell>
          <cell r="EI217">
            <v>1.7450134142031299E-2</v>
          </cell>
          <cell r="EJ217">
            <v>1.8098649750053215E-2</v>
          </cell>
          <cell r="EK217">
            <v>1.7416866361905002E-2</v>
          </cell>
          <cell r="EL217">
            <v>1.811915666768199E-2</v>
          </cell>
          <cell r="EM217">
            <v>1.8967952808527529E-2</v>
          </cell>
          <cell r="EN217">
            <v>1.9200982909595335E-2</v>
          </cell>
          <cell r="EP217">
            <v>1.7809838552241827E-2</v>
          </cell>
          <cell r="EQ217">
            <v>4.9015487555198654E-2</v>
          </cell>
          <cell r="ER217">
            <v>4.2317626110940122E-2</v>
          </cell>
          <cell r="ES217">
            <v>4.4684582636188498E-2</v>
          </cell>
          <cell r="ET217">
            <v>3.6204384586379292E-2</v>
          </cell>
          <cell r="EU217">
            <v>2.9753150715417395E-2</v>
          </cell>
          <cell r="EV217">
            <v>1.2499000455288123E-2</v>
          </cell>
          <cell r="EW217">
            <v>1.3867509369065296E-2</v>
          </cell>
          <cell r="EX217">
            <v>1.1823682541372971E-2</v>
          </cell>
          <cell r="EY217">
            <v>2.1013188698707115E-2</v>
          </cell>
          <cell r="EZ217">
            <v>2.0567159869108866E-2</v>
          </cell>
          <cell r="FA217">
            <v>2.0457743371616849E-2</v>
          </cell>
          <cell r="FB217">
            <v>2.1220133307083992E-2</v>
          </cell>
          <cell r="FC217">
            <v>2.2117195694959964E-2</v>
          </cell>
          <cell r="FD217">
            <v>2.1863402994134019E-2</v>
          </cell>
          <cell r="FE217">
            <v>2.134679145560622E-2</v>
          </cell>
          <cell r="FF217">
            <v>2.1666773088285345E-2</v>
          </cell>
          <cell r="FG217">
            <v>2.1699859624028973E-2</v>
          </cell>
          <cell r="FH217">
            <v>2.426731624217917E-2</v>
          </cell>
          <cell r="FI217">
            <v>2.2758703130714097E-2</v>
          </cell>
          <cell r="FJ217">
            <v>2.2967040463029813E-2</v>
          </cell>
          <cell r="FK217">
            <v>2.2518734793161483E-2</v>
          </cell>
          <cell r="FL217">
            <v>2.19521787898364E-2</v>
          </cell>
          <cell r="FM217">
            <v>2.2769631778906792E-2</v>
          </cell>
          <cell r="FN217">
            <v>2.2552170554889193E-2</v>
          </cell>
          <cell r="FO217">
            <v>2.3143176122877814E-2</v>
          </cell>
          <cell r="FP217">
            <v>2.4614337614073528E-2</v>
          </cell>
          <cell r="FQ217">
            <v>101.05932117806667</v>
          </cell>
          <cell r="FS217">
            <v>7.0847368963408375E-2</v>
          </cell>
          <cell r="FT217">
            <v>-3.6805366323612421E-2</v>
          </cell>
          <cell r="FU217">
            <v>3.2547052130560417E-4</v>
          </cell>
          <cell r="FV217">
            <v>3.3707429967918312E-2</v>
          </cell>
          <cell r="FW217">
            <v>7.4540047305109436E-2</v>
          </cell>
          <cell r="FX217">
            <v>9.7277135844952456E-2</v>
          </cell>
          <cell r="FY217">
            <v>-3.9109273001320721E-2</v>
          </cell>
          <cell r="FZ217">
            <v>0.10577489791222172</v>
          </cell>
          <cell r="GA217">
            <v>-1.5929937503558089E-2</v>
          </cell>
          <cell r="GB217">
            <v>4.1980285282944285E-2</v>
          </cell>
          <cell r="GC217">
            <v>0.10141732690297878</v>
          </cell>
          <cell r="GD217">
            <v>-4.0393366971413269E-2</v>
          </cell>
          <cell r="GE217">
            <v>-2.5360798055680145E-2</v>
          </cell>
          <cell r="GF217">
            <v>-1.488467356756662E-2</v>
          </cell>
          <cell r="GG217">
            <v>-9.1603177718450723E-2</v>
          </cell>
          <cell r="GH217">
            <v>-4.9635766496852751E-2</v>
          </cell>
          <cell r="GI217">
            <v>-1.4158055309475115E-2</v>
          </cell>
          <cell r="GJ217">
            <v>-5.3041386217184461E-2</v>
          </cell>
          <cell r="GK217">
            <v>-1.8853537479498472E-2</v>
          </cell>
          <cell r="GL217">
            <v>-4.1996184719236163E-2</v>
          </cell>
          <cell r="GM217">
            <v>-3.0061739589543168E-2</v>
          </cell>
          <cell r="GN217">
            <v>-1.0751621735538675E-2</v>
          </cell>
          <cell r="GO217">
            <v>-2.427039774167139E-3</v>
          </cell>
          <cell r="GP217">
            <v>-1.6035609541681373E-3</v>
          </cell>
          <cell r="GQ217">
            <v>3.667482310910386E-2</v>
          </cell>
          <cell r="GR217">
            <v>2.8596728407491501E-2</v>
          </cell>
          <cell r="GS217">
            <v>2.8974652939775858E-2</v>
          </cell>
          <cell r="GT217">
            <v>2.7518248567247605E-2</v>
          </cell>
          <cell r="GU217">
            <v>1.5536665477563272E-2</v>
          </cell>
          <cell r="GV217">
            <v>-1.3463503916466113E-2</v>
          </cell>
          <cell r="GW217">
            <v>-1.3781139632622952E-2</v>
          </cell>
          <cell r="GX217">
            <v>-1.4889801529536006E-2</v>
          </cell>
          <cell r="GY217">
            <v>8.0949904581184562E-4</v>
          </cell>
          <cell r="GZ217">
            <v>-1.5099833856291323E-4</v>
          </cell>
          <cell r="HA217">
            <v>-5.0136738951612747E-3</v>
          </cell>
          <cell r="HB217">
            <v>-6.1554300510129334E-3</v>
          </cell>
          <cell r="HC217">
            <v>-5.6013348396825036E-3</v>
          </cell>
          <cell r="HD217">
            <v>-7.0396553995304423E-3</v>
          </cell>
          <cell r="HE217">
            <v>-7.7988504214179244E-3</v>
          </cell>
          <cell r="HF217">
            <v>-7.340932613872031E-3</v>
          </cell>
          <cell r="HG217">
            <v>-7.2640157600194488E-3</v>
          </cell>
          <cell r="HH217">
            <v>-6.7064362648715514E-3</v>
          </cell>
          <cell r="HI217">
            <v>-7.2458781081925494E-3</v>
          </cell>
          <cell r="HJ217">
            <v>-7.2088215920829146E-3</v>
          </cell>
          <cell r="HK217">
            <v>-7.667823404325258E-3</v>
          </cell>
          <cell r="HL217">
            <v>-7.2724698479269545E-3</v>
          </cell>
          <cell r="HM217">
            <v>-7.6886754823166648E-3</v>
          </cell>
          <cell r="HN217">
            <v>-8.2174804760815068E-3</v>
          </cell>
          <cell r="HO217">
            <v>-7.7583793898732267E-3</v>
          </cell>
          <cell r="HP217">
            <v>-6.5195394324502054E-3</v>
          </cell>
          <cell r="HR217">
            <v>-8.7080864589307305E-3</v>
          </cell>
          <cell r="HS217">
            <v>3.1237909660026153E-2</v>
          </cell>
          <cell r="HT217">
            <v>2.3542966478752758E-2</v>
          </cell>
          <cell r="HU217">
            <v>2.5236835846173866E-2</v>
          </cell>
          <cell r="HV217">
            <v>2.7592252635628034E-2</v>
          </cell>
          <cell r="HW217">
            <v>1.3836671998538552E-2</v>
          </cell>
          <cell r="HX217">
            <v>-1.1111364220103503E-2</v>
          </cell>
          <cell r="HY217">
            <v>-1.1082273079854543E-2</v>
          </cell>
          <cell r="HZ217">
            <v>-1.1505360493452188E-2</v>
          </cell>
          <cell r="IA217">
            <v>2.7311097335425139E-4</v>
          </cell>
          <cell r="IB217">
            <v>2.3107957611356866E-4</v>
          </cell>
          <cell r="IC217">
            <v>-6.0927026836117282E-3</v>
          </cell>
          <cell r="ID217">
            <v>-5.6501505233214067E-3</v>
          </cell>
          <cell r="IE217">
            <v>-5.0954527626666524E-3</v>
          </cell>
          <cell r="IF217">
            <v>-5.54006540954044E-3</v>
          </cell>
          <cell r="IG217">
            <v>-5.5181036537318429E-3</v>
          </cell>
          <cell r="IH217">
            <v>-6.7253809244899321E-3</v>
          </cell>
          <cell r="II217">
            <v>-5.7720637322605794E-3</v>
          </cell>
          <cell r="IJ217">
            <v>-5.8896353035615689E-3</v>
          </cell>
          <cell r="IK217">
            <v>-7.0973384335414336E-3</v>
          </cell>
          <cell r="IL217">
            <v>-6.0796500489262995E-3</v>
          </cell>
          <cell r="IM217">
            <v>-6.5902155211571278E-3</v>
          </cell>
          <cell r="IN217">
            <v>-5.7400379120114975E-3</v>
          </cell>
          <cell r="IO217">
            <v>-6.4089293968865313E-3</v>
          </cell>
          <cell r="IP217">
            <v>-5.7528734269634008E-3</v>
          </cell>
          <cell r="IQ217">
            <v>-4.8445553923761597E-3</v>
          </cell>
          <cell r="IR217">
            <v>-4.7613497553591344E-3</v>
          </cell>
          <cell r="IT217">
            <v>-1.3111425219165751E-2</v>
          </cell>
          <cell r="IU217">
            <v>2.1817042540556608E-2</v>
          </cell>
          <cell r="IV217">
            <v>1.6196629794131168E-2</v>
          </cell>
          <cell r="IW217">
            <v>1.9011502592602314E-2</v>
          </cell>
          <cell r="IX217">
            <v>1.0887328256205642E-2</v>
          </cell>
          <cell r="IY217">
            <v>4.941743718961833E-3</v>
          </cell>
          <cell r="IZ217">
            <v>-1.1833885574016767E-2</v>
          </cell>
          <cell r="JA217">
            <v>-1.085449118209536E-2</v>
          </cell>
          <cell r="JB217">
            <v>-1.2612908042100579E-2</v>
          </cell>
          <cell r="JC217">
            <v>-4.3715943657219869E-3</v>
          </cell>
          <cell r="JD217">
            <v>-3.3792960034205732E-3</v>
          </cell>
          <cell r="JE217">
            <v>-3.0820001657531071E-3</v>
          </cell>
          <cell r="JF217">
            <v>-2.4694781227152518E-3</v>
          </cell>
          <cell r="JG217">
            <v>-1.4571756556515103E-3</v>
          </cell>
          <cell r="JH217">
            <v>-1.5643493908074069E-3</v>
          </cell>
          <cell r="JI217">
            <v>-2.0862206575227304E-3</v>
          </cell>
          <cell r="JJ217">
            <v>-1.7386191996815459E-3</v>
          </cell>
          <cell r="JK217">
            <v>-1.5910978903523887E-3</v>
          </cell>
          <cell r="JL217">
            <v>1.0464719305893766E-3</v>
          </cell>
          <cell r="JM217">
            <v>-3.4209416921060498E-4</v>
          </cell>
          <cell r="JN217">
            <v>6.8356885640685761E-4</v>
          </cell>
          <cell r="JO217">
            <v>-4.4326791068016735E-4</v>
          </cell>
          <cell r="JP217">
            <v>-6.5048250941601715E-4</v>
          </cell>
          <cell r="JQ217">
            <v>3.7585002365281284E-4</v>
          </cell>
          <cell r="JR217">
            <v>3.3431171217057631E-4</v>
          </cell>
          <cell r="JS217">
            <v>1.2164766603717236E-3</v>
          </cell>
          <cell r="JT217">
            <v>2.8628365549667745E-3</v>
          </cell>
        </row>
        <row r="218">
          <cell r="BM218" t="str">
            <v>Upstream order—South America</v>
          </cell>
          <cell r="BN218">
            <v>0</v>
          </cell>
          <cell r="BO218">
            <v>8.5490352570654515E-2</v>
          </cell>
          <cell r="BP218">
            <v>0.11255822519760805</v>
          </cell>
          <cell r="BQ218">
            <v>-0.12335630274940645</v>
          </cell>
          <cell r="BR218">
            <v>0.10606970618987077</v>
          </cell>
          <cell r="BS218">
            <v>0.22846080740128016</v>
          </cell>
          <cell r="BT218">
            <v>0.21629364645849058</v>
          </cell>
          <cell r="BU218">
            <v>0.15777921106136827</v>
          </cell>
          <cell r="BV218">
            <v>8.4188787323812964E-2</v>
          </cell>
          <cell r="BW218">
            <v>0.228745783591074</v>
          </cell>
          <cell r="BX218">
            <v>6.5767629968459307E-2</v>
          </cell>
          <cell r="BY218">
            <v>0.13483363491223965</v>
          </cell>
          <cell r="BZ218">
            <v>2.8646379457242688E-2</v>
          </cell>
          <cell r="CA218">
            <v>1.7335705999083517E-2</v>
          </cell>
          <cell r="CB218">
            <v>-7.7532197525409075E-2</v>
          </cell>
          <cell r="CC218">
            <v>-0.14436303425634189</v>
          </cell>
          <cell r="CD218">
            <v>-3.2582621038332316E-2</v>
          </cell>
          <cell r="CE218">
            <v>-8.2690879249885496E-2</v>
          </cell>
          <cell r="CF218">
            <v>2.4843049664746708E-3</v>
          </cell>
          <cell r="CG218">
            <v>-4.0213873132984523E-2</v>
          </cell>
          <cell r="CH218">
            <v>-3.4942632821494124E-3</v>
          </cell>
          <cell r="CI218">
            <v>3.9023872153547412E-2</v>
          </cell>
          <cell r="CJ218">
            <v>5.7093846939244797E-2</v>
          </cell>
          <cell r="CK218">
            <v>5.7380447570893001E-2</v>
          </cell>
          <cell r="CL218">
            <v>5.4967116137088316E-2</v>
          </cell>
          <cell r="CM218">
            <v>4.4476942341528082E-2</v>
          </cell>
          <cell r="CN218">
            <v>3.0019889753555223E-2</v>
          </cell>
          <cell r="CO218">
            <v>2.2244948758673541E-2</v>
          </cell>
          <cell r="CP218">
            <v>2.2562435804433196E-2</v>
          </cell>
          <cell r="CQ218">
            <v>2.5524521469056857E-2</v>
          </cell>
          <cell r="CR218">
            <v>3.4849561134312299E-2</v>
          </cell>
          <cell r="CS218">
            <v>3.4222252235895777E-2</v>
          </cell>
          <cell r="CT218">
            <v>2.6227238978255372E-2</v>
          </cell>
          <cell r="CU218">
            <v>2.6436589827668985E-2</v>
          </cell>
          <cell r="CV218">
            <v>1.4590751938230393E-2</v>
          </cell>
          <cell r="CW218">
            <v>2.5133389523077889E-2</v>
          </cell>
          <cell r="CX218">
            <v>2.271061588348804E-2</v>
          </cell>
          <cell r="CY218">
            <v>2.061594283536488E-2</v>
          </cell>
          <cell r="CZ218">
            <v>1.7560550931708729E-2</v>
          </cell>
          <cell r="DA218">
            <v>1.7849806927621992E-2</v>
          </cell>
          <cell r="DB218">
            <v>1.9982701737141187E-2</v>
          </cell>
          <cell r="DC218">
            <v>1.7533802068239804E-2</v>
          </cell>
          <cell r="DD218">
            <v>1.4610843641671801E-2</v>
          </cell>
          <cell r="DE218">
            <v>1.4255974904190824E-2</v>
          </cell>
          <cell r="DF218">
            <v>1.8533482313802811E-2</v>
          </cell>
          <cell r="DG218">
            <v>1.6040251085496438E-2</v>
          </cell>
          <cell r="DH218">
            <v>1.8227904680982399E-2</v>
          </cell>
          <cell r="DI218">
            <v>1.41279791254958E-2</v>
          </cell>
          <cell r="DJ218">
            <v>1.4542919508678798E-2</v>
          </cell>
          <cell r="DK218">
            <v>1.8679804848057653E-2</v>
          </cell>
          <cell r="DL218">
            <v>1.8787393671828537E-2</v>
          </cell>
          <cell r="DN218">
            <v>4.263834069963144E-2</v>
          </cell>
          <cell r="DO218">
            <v>4.1859511973027785E-2</v>
          </cell>
          <cell r="DP218">
            <v>3.0535394928461895E-2</v>
          </cell>
          <cell r="DQ218">
            <v>1.967174546984448E-2</v>
          </cell>
          <cell r="DR218">
            <v>2.4251736858782829E-2</v>
          </cell>
          <cell r="DS218">
            <v>2.5411957838301139E-2</v>
          </cell>
          <cell r="DT218">
            <v>3.6561182999068804E-2</v>
          </cell>
          <cell r="DU218">
            <v>3.6526084612993788E-2</v>
          </cell>
          <cell r="DV218">
            <v>2.9411303128417169E-2</v>
          </cell>
          <cell r="DW218">
            <v>2.8337254748086207E-2</v>
          </cell>
          <cell r="DX218">
            <v>1.6491224165606382E-2</v>
          </cell>
          <cell r="DY218">
            <v>1.8608732364616742E-2</v>
          </cell>
          <cell r="DZ218">
            <v>2.0135257694666907E-2</v>
          </cell>
          <cell r="EA218">
            <v>1.8630691159907287E-2</v>
          </cell>
          <cell r="EB218">
            <v>1.8701362847032891E-2</v>
          </cell>
          <cell r="EC218">
            <v>1.9453114719630609E-2</v>
          </cell>
          <cell r="ED218">
            <v>2.1051575486986253E-2</v>
          </cell>
          <cell r="EE218">
            <v>1.7548950848754553E-2</v>
          </cell>
          <cell r="EF218">
            <v>1.4520294346562527E-2</v>
          </cell>
          <cell r="EG218">
            <v>1.467957040320147E-2</v>
          </cell>
          <cell r="EH218">
            <v>2.1892213409790924E-2</v>
          </cell>
          <cell r="EI218">
            <v>1.8027913176297879E-2</v>
          </cell>
          <cell r="EJ218">
            <v>1.7886938181873153E-2</v>
          </cell>
          <cell r="EK218">
            <v>1.8099183205516577E-2</v>
          </cell>
          <cell r="EL218">
            <v>2.0177754275977643E-2</v>
          </cell>
          <cell r="EM218">
            <v>2.1288282198797571E-2</v>
          </cell>
          <cell r="EN218">
            <v>1.8324808278090729E-2</v>
          </cell>
          <cell r="EP218">
            <v>4.0683736504312652E-2</v>
          </cell>
          <cell r="EQ218">
            <v>5.2740598897736433E-2</v>
          </cell>
          <cell r="ER218">
            <v>2.2326465897717789E-2</v>
          </cell>
          <cell r="ES218">
            <v>-1.2412498148693095E-2</v>
          </cell>
          <cell r="ET218">
            <v>1.2599089853506258E-2</v>
          </cell>
          <cell r="EU218">
            <v>1.7027579797352688E-2</v>
          </cell>
          <cell r="EV218">
            <v>2.4482417183432775E-2</v>
          </cell>
          <cell r="EW218">
            <v>2.3257903147049893E-2</v>
          </cell>
          <cell r="EX218">
            <v>1.3483446549522412E-2</v>
          </cell>
          <cell r="EY218">
            <v>1.8931457068118433E-2</v>
          </cell>
          <cell r="EZ218">
            <v>1.4498573185515468E-2</v>
          </cell>
          <cell r="FA218">
            <v>1.520362178110405E-2</v>
          </cell>
          <cell r="FB218">
            <v>1.4218569424482809E-2</v>
          </cell>
          <cell r="FC218">
            <v>1.5322536143818035E-2</v>
          </cell>
          <cell r="FD218">
            <v>2.0464653136784684E-2</v>
          </cell>
          <cell r="FE218">
            <v>1.6145360078097391E-2</v>
          </cell>
          <cell r="FF218">
            <v>2.3475548282572312E-2</v>
          </cell>
          <cell r="FG218">
            <v>2.3145492225193458E-2</v>
          </cell>
          <cell r="FH218">
            <v>2.104722296098633E-2</v>
          </cell>
          <cell r="FI218">
            <v>1.7432659529164271E-2</v>
          </cell>
          <cell r="FJ218">
            <v>2.1280898211992763E-2</v>
          </cell>
          <cell r="FK218">
            <v>2.0357733934786723E-2</v>
          </cell>
          <cell r="FL218">
            <v>1.8064086932041416E-2</v>
          </cell>
          <cell r="FM218">
            <v>1.9507690874649625E-2</v>
          </cell>
          <cell r="FN218">
            <v>1.7054386486895057E-2</v>
          </cell>
          <cell r="FO218">
            <v>1.8793909065065936E-2</v>
          </cell>
          <cell r="FP218">
            <v>2.361917511489928E-2</v>
          </cell>
          <cell r="FQ218">
            <v>126.27571072680249</v>
          </cell>
          <cell r="FS218">
            <v>5.5688308402396913E-2</v>
          </cell>
          <cell r="FT218">
            <v>8.4548877814064172E-2</v>
          </cell>
          <cell r="FU218">
            <v>-0.14598132524261487</v>
          </cell>
          <cell r="FV218">
            <v>6.8349384392475399E-2</v>
          </cell>
          <cell r="FW218">
            <v>0.18410614043340634</v>
          </cell>
          <cell r="FX218">
            <v>0.17217627211017139</v>
          </cell>
          <cell r="FY218">
            <v>0.11216434950019916</v>
          </cell>
          <cell r="FZ218">
            <v>3.2809515942247236E-2</v>
          </cell>
          <cell r="GA218">
            <v>0.21733400035283901</v>
          </cell>
          <cell r="GB218">
            <v>2.8135736740236617E-2</v>
          </cell>
          <cell r="GC218">
            <v>8.4032430765988764E-2</v>
          </cell>
          <cell r="GD218">
            <v>6.1954116106210932E-6</v>
          </cell>
          <cell r="GE218">
            <v>-7.323647546867984E-3</v>
          </cell>
          <cell r="GF218">
            <v>-9.9432723238786602E-2</v>
          </cell>
          <cell r="GG218">
            <v>-0.15502199492249602</v>
          </cell>
          <cell r="GH218">
            <v>-5.108716289580284E-2</v>
          </cell>
          <cell r="GI218">
            <v>-0.1108413040525571</v>
          </cell>
          <cell r="GJ218">
            <v>-3.0467081551892594E-2</v>
          </cell>
          <cell r="GK218">
            <v>-6.0694603952810899E-2</v>
          </cell>
          <cell r="GL218">
            <v>-2.1453983658419551E-2</v>
          </cell>
          <cell r="GM218">
            <v>-1.0360868140812163E-2</v>
          </cell>
          <cell r="GN218">
            <v>-5.7993511797461705E-3</v>
          </cell>
          <cell r="GO218">
            <v>1.1094958469557881E-2</v>
          </cell>
          <cell r="GP218">
            <v>2.2248168843042704E-2</v>
          </cell>
          <cell r="GQ218">
            <v>1.5831862619665849E-2</v>
          </cell>
          <cell r="GR218">
            <v>3.3362910120751099E-3</v>
          </cell>
          <cell r="GS218">
            <v>-3.4392472629223292E-3</v>
          </cell>
          <cell r="GT218">
            <v>-3.073972676116643E-3</v>
          </cell>
          <cell r="GU218">
            <v>1.1967983756044909E-4</v>
          </cell>
          <cell r="GV218">
            <v>8.9619527359126039E-3</v>
          </cell>
          <cell r="GW218">
            <v>7.9942904702479112E-3</v>
          </cell>
          <cell r="GX218">
            <v>4.8746685944855983E-4</v>
          </cell>
          <cell r="GY218">
            <v>8.1731011374341911E-4</v>
          </cell>
          <cell r="GZ218">
            <v>-1.0358574860627412E-2</v>
          </cell>
          <cell r="HA218">
            <v>3.6155033036533446E-4</v>
          </cell>
          <cell r="HB218">
            <v>-2.0947328940362775E-3</v>
          </cell>
          <cell r="HC218">
            <v>-4.0411680085188362E-3</v>
          </cell>
          <cell r="HD218">
            <v>-7.0452940342634607E-3</v>
          </cell>
          <cell r="HE218">
            <v>-6.8599264664025439E-3</v>
          </cell>
          <cell r="HF218">
            <v>-4.8514645867118178E-3</v>
          </cell>
          <cell r="HG218">
            <v>-7.2441246731248521E-3</v>
          </cell>
          <cell r="HH218">
            <v>-1.0058036392925684E-2</v>
          </cell>
          <cell r="HI218">
            <v>-1.0372663264405779E-2</v>
          </cell>
          <cell r="HJ218">
            <v>-5.5976423078788473E-3</v>
          </cell>
          <cell r="HK218">
            <v>-8.8223957013819909E-3</v>
          </cell>
          <cell r="HL218">
            <v>-6.5452348549717154E-3</v>
          </cell>
          <cell r="HM218">
            <v>-1.058951434679678E-2</v>
          </cell>
          <cell r="HN218">
            <v>-1.0285223840951319E-2</v>
          </cell>
          <cell r="HO218">
            <v>-6.2846112955070588E-3</v>
          </cell>
          <cell r="HP218">
            <v>-6.425753836931225E-3</v>
          </cell>
          <cell r="HR218">
            <v>1.0024728657253235E-2</v>
          </cell>
          <cell r="HS218">
            <v>1.4673292173253305E-2</v>
          </cell>
          <cell r="HT218">
            <v>4.3895981267658701E-3</v>
          </cell>
          <cell r="HU218">
            <v>-5.5344277376062623E-3</v>
          </cell>
          <cell r="HV218">
            <v>-8.8403531238734345E-4</v>
          </cell>
          <cell r="HW218">
            <v>4.6213031954334127E-4</v>
          </cell>
          <cell r="HX218">
            <v>1.1344840273989076E-2</v>
          </cell>
          <cell r="HY218">
            <v>1.0973121578005118E-2</v>
          </cell>
          <cell r="HZ218">
            <v>4.172184729810402E-3</v>
          </cell>
          <cell r="IA218">
            <v>2.3695656204167914E-3</v>
          </cell>
          <cell r="IB218">
            <v>-7.8201687290567756E-3</v>
          </cell>
          <cell r="IC218">
            <v>-5.4034974995053053E-3</v>
          </cell>
          <cell r="ID218">
            <v>-3.8716597489498739E-3</v>
          </cell>
          <cell r="IE218">
            <v>-5.2549607224831041E-3</v>
          </cell>
          <cell r="IF218">
            <v>-5.1691861037059805E-3</v>
          </cell>
          <cell r="IG218">
            <v>-4.5425609488238816E-3</v>
          </cell>
          <cell r="IH218">
            <v>-3.066538085116477E-3</v>
          </cell>
          <cell r="II218">
            <v>-6.4864405276278125E-3</v>
          </cell>
          <cell r="IJ218">
            <v>-9.4094477930967146E-3</v>
          </cell>
          <cell r="IK218">
            <v>-9.181852653239897E-3</v>
          </cell>
          <cell r="IL218">
            <v>-1.4978751124564704E-3</v>
          </cell>
          <cell r="IM218">
            <v>-6.0260882714308073E-3</v>
          </cell>
          <cell r="IN218">
            <v>-5.94679227299999E-3</v>
          </cell>
          <cell r="IO218">
            <v>-5.7425910005526326E-3</v>
          </cell>
          <cell r="IP218">
            <v>-3.7425441414236094E-3</v>
          </cell>
          <cell r="IQ218">
            <v>-2.5784503400573255E-3</v>
          </cell>
          <cell r="IR218">
            <v>-5.6169247324827642E-3</v>
          </cell>
          <cell r="IT218">
            <v>9.0675591987008364E-3</v>
          </cell>
          <cell r="IU218">
            <v>2.5445570717997912E-2</v>
          </cell>
          <cell r="IV218">
            <v>-3.2935420358795042E-3</v>
          </cell>
          <cell r="IW218">
            <v>-3.6682419813559575E-2</v>
          </cell>
          <cell r="IX218">
            <v>-1.2141230279318571E-2</v>
          </cell>
          <cell r="IY218">
            <v>-7.4772106870863997E-3</v>
          </cell>
          <cell r="IZ218">
            <v>-1.384603533762796E-4</v>
          </cell>
          <cell r="JA218">
            <v>-1.6930714248872825E-3</v>
          </cell>
          <cell r="JB218">
            <v>-1.0993229054920839E-2</v>
          </cell>
          <cell r="JC218">
            <v>-6.4015692644427968E-3</v>
          </cell>
          <cell r="JD218">
            <v>-9.3054901537817925E-3</v>
          </cell>
          <cell r="JE218">
            <v>-8.2149205839899819E-3</v>
          </cell>
          <cell r="JF218">
            <v>-9.308624204912852E-3</v>
          </cell>
          <cell r="JG218">
            <v>-8.0951214482006817E-3</v>
          </cell>
          <cell r="JH218">
            <v>-2.9310308080791048E-3</v>
          </cell>
          <cell r="JI218">
            <v>-7.1683143081258116E-3</v>
          </cell>
          <cell r="JJ218">
            <v>2.8718713783515426E-5</v>
          </cell>
          <cell r="JK218">
            <v>-1.7842033677639701E-4</v>
          </cell>
          <cell r="JL218">
            <v>-2.1006196218890105E-3</v>
          </cell>
          <cell r="JM218">
            <v>-5.5478397441846017E-3</v>
          </cell>
          <cell r="JN218">
            <v>-9.6584386035436509E-4</v>
          </cell>
          <cell r="JO218">
            <v>-2.5557406532712434E-3</v>
          </cell>
          <cell r="JP218">
            <v>-4.4525808880776507E-3</v>
          </cell>
          <cell r="JQ218">
            <v>-2.8146699169399048E-3</v>
          </cell>
          <cell r="JR218">
            <v>-5.0440173354463491E-3</v>
          </cell>
          <cell r="JS218">
            <v>-3.0395824536406657E-3</v>
          </cell>
          <cell r="JT218">
            <v>1.8888003248287433E-3</v>
          </cell>
        </row>
        <row r="219">
          <cell r="BM219" t="str">
            <v>Upstream order—Europe</v>
          </cell>
          <cell r="BN219">
            <v>0</v>
          </cell>
          <cell r="BO219">
            <v>7.2596473891129998E-2</v>
          </cell>
          <cell r="BP219">
            <v>1.1992106421446103E-2</v>
          </cell>
          <cell r="BQ219">
            <v>9.3904304016936058E-2</v>
          </cell>
          <cell r="BR219">
            <v>0.13155954937962244</v>
          </cell>
          <cell r="BS219">
            <v>9.7256223762286043E-2</v>
          </cell>
          <cell r="BT219">
            <v>0.14495663467055375</v>
          </cell>
          <cell r="BU219">
            <v>0.11336960571472088</v>
          </cell>
          <cell r="BV219">
            <v>-3.671023743426205E-2</v>
          </cell>
          <cell r="BW219">
            <v>0.17865113235661489</v>
          </cell>
          <cell r="BX219">
            <v>-7.3014402132184242E-2</v>
          </cell>
          <cell r="BY219">
            <v>0.18743103637392933</v>
          </cell>
          <cell r="BZ219">
            <v>-4.5882301149957616E-3</v>
          </cell>
          <cell r="CA219">
            <v>-1.4275975675742347E-2</v>
          </cell>
          <cell r="CB219">
            <v>2.149873099514843E-2</v>
          </cell>
          <cell r="CC219">
            <v>-1.5398782664509669E-2</v>
          </cell>
          <cell r="CD219">
            <v>-0.10183531309491078</v>
          </cell>
          <cell r="CE219">
            <v>-2.8211473913717366E-3</v>
          </cell>
          <cell r="CF219">
            <v>3.2265675384197001E-2</v>
          </cell>
          <cell r="CG219">
            <v>-2.6710913017553573E-3</v>
          </cell>
          <cell r="CH219">
            <v>-2.8747351337999438E-2</v>
          </cell>
          <cell r="CI219">
            <v>5.7479382511502086E-2</v>
          </cell>
          <cell r="CJ219">
            <v>5.7202520767928755E-2</v>
          </cell>
          <cell r="CK219">
            <v>3.3521037296047052E-2</v>
          </cell>
          <cell r="CL219">
            <v>2.5598385531509355E-2</v>
          </cell>
          <cell r="CM219">
            <v>3.9556057932808697E-2</v>
          </cell>
          <cell r="CN219">
            <v>4.4421719218215833E-2</v>
          </cell>
          <cell r="CO219">
            <v>2.4208965122144516E-2</v>
          </cell>
          <cell r="CP219">
            <v>3.094099022545924E-2</v>
          </cell>
          <cell r="CQ219">
            <v>2.105865437232169E-2</v>
          </cell>
          <cell r="CR219">
            <v>5.1453191230016087E-3</v>
          </cell>
          <cell r="CS219">
            <v>8.7607815802516736E-3</v>
          </cell>
          <cell r="CT219">
            <v>2.334395864657015E-2</v>
          </cell>
          <cell r="CU219">
            <v>2.2681033664374951E-2</v>
          </cell>
          <cell r="CV219">
            <v>2.0533983779776801E-2</v>
          </cell>
          <cell r="CW219">
            <v>2.0815660961593565E-2</v>
          </cell>
          <cell r="CX219">
            <v>1.7297675052758477E-2</v>
          </cell>
          <cell r="CY219">
            <v>1.9033876474202564E-2</v>
          </cell>
          <cell r="CZ219">
            <v>2.142606298130257E-2</v>
          </cell>
          <cell r="DA219">
            <v>2.4690406213364206E-2</v>
          </cell>
          <cell r="DB219">
            <v>1.8161754749720007E-2</v>
          </cell>
          <cell r="DC219">
            <v>2.0141829620319268E-2</v>
          </cell>
          <cell r="DD219">
            <v>1.7094979349414188E-2</v>
          </cell>
          <cell r="DE219">
            <v>1.9201256717356806E-2</v>
          </cell>
          <cell r="DF219">
            <v>2.3755352328904307E-2</v>
          </cell>
          <cell r="DG219">
            <v>2.1980114428952618E-2</v>
          </cell>
          <cell r="DH219">
            <v>2.0198728578990705E-2</v>
          </cell>
          <cell r="DI219">
            <v>1.8798802421973435E-2</v>
          </cell>
          <cell r="DJ219">
            <v>1.9338673235993059E-2</v>
          </cell>
          <cell r="DK219">
            <v>1.8898917445859982E-2</v>
          </cell>
          <cell r="DL219">
            <v>1.6163032268035074E-2</v>
          </cell>
          <cell r="DN219">
            <v>1.5727877259251028E-2</v>
          </cell>
          <cell r="DO219">
            <v>3.5132209279079361E-2</v>
          </cell>
          <cell r="DP219">
            <v>4.071787518205975E-2</v>
          </cell>
          <cell r="DQ219">
            <v>2.1901242685612596E-2</v>
          </cell>
          <cell r="DR219">
            <v>2.9202408365684641E-2</v>
          </cell>
          <cell r="DS219">
            <v>1.8850690091575882E-2</v>
          </cell>
          <cell r="DT219">
            <v>4.5469661766645558E-3</v>
          </cell>
          <cell r="DU219">
            <v>6.568963234233921E-3</v>
          </cell>
          <cell r="DV219">
            <v>1.9092047707529244E-2</v>
          </cell>
          <cell r="DW219">
            <v>1.9835574568247045E-2</v>
          </cell>
          <cell r="DX219">
            <v>1.9310570200883642E-2</v>
          </cell>
          <cell r="DY219">
            <v>1.8182473758071971E-2</v>
          </cell>
          <cell r="DZ219">
            <v>1.5106243476508756E-2</v>
          </cell>
          <cell r="EA219">
            <v>1.5823415952905744E-2</v>
          </cell>
          <cell r="EB219">
            <v>1.8294563264842387E-2</v>
          </cell>
          <cell r="EC219">
            <v>2.0020628732946813E-2</v>
          </cell>
          <cell r="ED219">
            <v>1.2902398816813973E-2</v>
          </cell>
          <cell r="EE219">
            <v>1.4960478965190933E-2</v>
          </cell>
          <cell r="EF219">
            <v>1.2093975724738965E-2</v>
          </cell>
          <cell r="EG219">
            <v>1.5463519679163474E-2</v>
          </cell>
          <cell r="EH219">
            <v>1.9829057503627307E-2</v>
          </cell>
          <cell r="EI219">
            <v>1.7820036972661338E-2</v>
          </cell>
          <cell r="EJ219">
            <v>1.6950040707240471E-2</v>
          </cell>
          <cell r="EK219">
            <v>1.7219278466522381E-2</v>
          </cell>
          <cell r="EL219">
            <v>1.6707773289897917E-2</v>
          </cell>
          <cell r="EM219">
            <v>1.7505341809905983E-2</v>
          </cell>
          <cell r="EN219">
            <v>1.5202124406058566E-2</v>
          </cell>
          <cell r="EP219">
            <v>-3.3718304330982237E-3</v>
          </cell>
          <cell r="EQ219">
            <v>1.9532568807997322E-2</v>
          </cell>
          <cell r="ER219">
            <v>3.7680299003207157E-2</v>
          </cell>
          <cell r="ES219">
            <v>1.7390413016868545E-2</v>
          </cell>
          <cell r="ET219">
            <v>2.3079267649372456E-2</v>
          </cell>
          <cell r="EU219">
            <v>1.4211731013245497E-2</v>
          </cell>
          <cell r="EV219">
            <v>2.2925048773653827E-4</v>
          </cell>
          <cell r="EW219">
            <v>9.5100140717211158E-3</v>
          </cell>
          <cell r="EX219">
            <v>1.4783297600858754E-2</v>
          </cell>
          <cell r="EY219">
            <v>1.5985752006117765E-2</v>
          </cell>
          <cell r="EZ219">
            <v>1.6873697605782664E-2</v>
          </cell>
          <cell r="FA219">
            <v>1.8092718527113603E-2</v>
          </cell>
          <cell r="FB219">
            <v>1.7757261380241657E-2</v>
          </cell>
          <cell r="FC219">
            <v>1.9377047274578597E-2</v>
          </cell>
          <cell r="FD219">
            <v>1.9459108074280754E-2</v>
          </cell>
          <cell r="FE219">
            <v>1.9205021710752456E-2</v>
          </cell>
          <cell r="FF219">
            <v>1.562341136191896E-2</v>
          </cell>
          <cell r="FG219">
            <v>2.1244508404273322E-2</v>
          </cell>
          <cell r="FH219">
            <v>1.8556242739098987E-2</v>
          </cell>
          <cell r="FI219">
            <v>1.9505689505038077E-2</v>
          </cell>
          <cell r="FJ219">
            <v>2.0753860108961266E-2</v>
          </cell>
          <cell r="FK219">
            <v>1.8661134804939899E-2</v>
          </cell>
          <cell r="FL219">
            <v>1.7852686559091752E-2</v>
          </cell>
          <cell r="FM219">
            <v>1.7242679796010789E-2</v>
          </cell>
          <cell r="FN219">
            <v>1.6909150433408741E-2</v>
          </cell>
          <cell r="FO219">
            <v>1.9414289326613147E-2</v>
          </cell>
          <cell r="FP219">
            <v>1.7871623072377878E-2</v>
          </cell>
          <cell r="FQ219">
            <v>116.30931811178453</v>
          </cell>
          <cell r="FS219">
            <v>4.3148430051845654E-2</v>
          </cell>
          <cell r="FT219">
            <v>-1.3485426184209781E-2</v>
          </cell>
          <cell r="FU219">
            <v>6.5672070600529153E-2</v>
          </cell>
          <cell r="FV219">
            <v>9.296994684675286E-2</v>
          </cell>
          <cell r="FW219">
            <v>5.7638814651483683E-2</v>
          </cell>
          <cell r="FX219">
            <v>0.10342679472488703</v>
          </cell>
          <cell r="FY219">
            <v>6.9504419722537403E-2</v>
          </cell>
          <cell r="FZ219">
            <v>-8.236015256769269E-2</v>
          </cell>
          <cell r="GA219">
            <v>0.16770459531406723</v>
          </cell>
          <cell r="GB219">
            <v>-0.10574594891794475</v>
          </cell>
          <cell r="GC219">
            <v>0.13427529210213462</v>
          </cell>
          <cell r="GD219">
            <v>-3.23030764023442E-2</v>
          </cell>
          <cell r="GE219">
            <v>-3.8169088903964976E-2</v>
          </cell>
          <cell r="GF219">
            <v>-2.7529113541334693E-3</v>
          </cell>
          <cell r="GG219">
            <v>-2.7664294870735073E-2</v>
          </cell>
          <cell r="GH219">
            <v>-0.11901520504762264</v>
          </cell>
          <cell r="GI219">
            <v>-3.3422618226218503E-2</v>
          </cell>
          <cell r="GJ219">
            <v>-1.6646166819372921E-3</v>
          </cell>
          <cell r="GK219">
            <v>-2.3952941857936727E-2</v>
          </cell>
          <cell r="GL219">
            <v>-4.6251942974505189E-2</v>
          </cell>
          <cell r="GM219">
            <v>7.2174529528203912E-3</v>
          </cell>
          <cell r="GN219">
            <v>-5.6971430443945037E-3</v>
          </cell>
          <cell r="GO219">
            <v>-1.1720036356924424E-2</v>
          </cell>
          <cell r="GP219">
            <v>-6.2097144630530732E-3</v>
          </cell>
          <cell r="GQ219">
            <v>1.104593487726957E-2</v>
          </cell>
          <cell r="GR219">
            <v>1.7365028032210184E-2</v>
          </cell>
          <cell r="GS219">
            <v>-1.5245773709896548E-3</v>
          </cell>
          <cell r="GT219">
            <v>5.0945250910630069E-3</v>
          </cell>
          <cell r="GU219">
            <v>-4.2355564122621425E-3</v>
          </cell>
          <cell r="GV219">
            <v>-1.9999213359979673E-2</v>
          </cell>
          <cell r="GW219">
            <v>-1.6821475185905266E-2</v>
          </cell>
          <cell r="GX219">
            <v>-2.3234952020979582E-3</v>
          </cell>
          <cell r="GY219">
            <v>-2.8445094809381732E-3</v>
          </cell>
          <cell r="GZ219">
            <v>-4.5614902544789393E-3</v>
          </cell>
          <cell r="HA219">
            <v>-3.8518424649680583E-3</v>
          </cell>
          <cell r="HB219">
            <v>-7.3763854765233061E-3</v>
          </cell>
          <cell r="HC219">
            <v>-5.5850131505208456E-3</v>
          </cell>
          <cell r="HD219">
            <v>-3.2732547417643199E-3</v>
          </cell>
          <cell r="HE219">
            <v>-1.8539233433600977E-4</v>
          </cell>
          <cell r="HF219">
            <v>-6.6280758218938418E-3</v>
          </cell>
          <cell r="HG219">
            <v>-4.6996051003317385E-3</v>
          </cell>
          <cell r="HH219">
            <v>-7.6342990597404459E-3</v>
          </cell>
          <cell r="HI219">
            <v>-5.547465098200588E-3</v>
          </cell>
          <cell r="HJ219">
            <v>-4.9948898769291983E-4</v>
          </cell>
          <cell r="HK219">
            <v>-3.0278816431660305E-3</v>
          </cell>
          <cell r="HL219">
            <v>-4.6223604338945234E-3</v>
          </cell>
          <cell r="HM219">
            <v>-6.0325337276906366E-3</v>
          </cell>
          <cell r="HN219">
            <v>-5.6068329759878521E-3</v>
          </cell>
          <cell r="HO219">
            <v>-6.0708684105896804E-3</v>
          </cell>
          <cell r="HP219">
            <v>-8.9851670370061365E-3</v>
          </cell>
          <cell r="HR219">
            <v>-1.6043978461432462E-2</v>
          </cell>
          <cell r="HS219">
            <v>8.1215313134921363E-3</v>
          </cell>
          <cell r="HT219">
            <v>1.4313737850811803E-2</v>
          </cell>
          <cell r="HU219">
            <v>-3.3600434473809448E-3</v>
          </cell>
          <cell r="HV219">
            <v>3.9451436486745983E-3</v>
          </cell>
          <cell r="HW219">
            <v>-5.9394918356382442E-3</v>
          </cell>
          <cell r="HX219">
            <v>-1.9890569202829389E-2</v>
          </cell>
          <cell r="HY219">
            <v>-1.8245481758044857E-2</v>
          </cell>
          <cell r="HZ219">
            <v>-5.8940630656884041E-3</v>
          </cell>
          <cell r="IA219">
            <v>-5.9174291661300282E-3</v>
          </cell>
          <cell r="IB219">
            <v>-5.0682529160384071E-3</v>
          </cell>
          <cell r="IC219">
            <v>-5.8197076749726406E-3</v>
          </cell>
          <cell r="ID219">
            <v>-8.7823258086188183E-3</v>
          </cell>
          <cell r="IE219">
            <v>-7.9964087372406123E-3</v>
          </cell>
          <cell r="IF219">
            <v>-5.5664534228664353E-3</v>
          </cell>
          <cell r="IG219">
            <v>-3.9884049624775431E-3</v>
          </cell>
          <cell r="IH219">
            <v>-1.1023224215957583E-2</v>
          </cell>
          <cell r="II219">
            <v>-9.0137704536115137E-3</v>
          </cell>
          <cell r="IJ219">
            <v>-1.177853623500924E-2</v>
          </cell>
          <cell r="IK219">
            <v>-8.4163388970952546E-3</v>
          </cell>
          <cell r="IL219">
            <v>-3.5138074478294756E-3</v>
          </cell>
          <cell r="IM219">
            <v>-6.2290527683858121E-3</v>
          </cell>
          <cell r="IN219">
            <v>-6.8617523781305811E-3</v>
          </cell>
          <cell r="IO219">
            <v>-6.6018901929989493E-3</v>
          </cell>
          <cell r="IP219">
            <v>-7.1311638349815798E-3</v>
          </cell>
          <cell r="IQ219">
            <v>-6.2729862813059034E-3</v>
          </cell>
          <cell r="IR219">
            <v>-8.6661914954228036E-3</v>
          </cell>
          <cell r="IT219">
            <v>-3.3649590920291073E-2</v>
          </cell>
          <cell r="IU219">
            <v>-6.9014551338103525E-3</v>
          </cell>
          <cell r="IV219">
            <v>1.167551640212805E-2</v>
          </cell>
          <cell r="IW219">
            <v>-7.6119139467865082E-3</v>
          </cell>
          <cell r="IX219">
            <v>-1.9171093536556327E-3</v>
          </cell>
          <cell r="IY219">
            <v>-1.0225212948777651E-2</v>
          </cell>
          <cell r="IZ219">
            <v>-2.3808762729413124E-2</v>
          </cell>
          <cell r="JA219">
            <v>-1.5105733936432553E-2</v>
          </cell>
          <cell r="JB219">
            <v>-9.7247707536347594E-3</v>
          </cell>
          <cell r="JC219">
            <v>-9.2740371882769068E-3</v>
          </cell>
          <cell r="JD219">
            <v>-6.986095345791199E-3</v>
          </cell>
          <cell r="JE219">
            <v>-5.3924690243170037E-3</v>
          </cell>
          <cell r="JF219">
            <v>-5.85202056162204E-3</v>
          </cell>
          <cell r="JG219">
            <v>-4.1341245949068073E-3</v>
          </cell>
          <cell r="JH219">
            <v>-3.9135222406485592E-3</v>
          </cell>
          <cell r="JI219">
            <v>-4.1788512492557661E-3</v>
          </cell>
          <cell r="JJ219">
            <v>-7.6435333855489063E-3</v>
          </cell>
          <cell r="JK219">
            <v>-2.0360687955630619E-3</v>
          </cell>
          <cell r="JL219">
            <v>-4.5351276094303117E-3</v>
          </cell>
          <cell r="JM219">
            <v>-3.5216327825005056E-3</v>
          </cell>
          <cell r="JN219">
            <v>-1.4814013993599273E-3</v>
          </cell>
          <cell r="JO219">
            <v>-4.2142404187921478E-3</v>
          </cell>
          <cell r="JP219">
            <v>-4.6593056889921991E-3</v>
          </cell>
          <cell r="JQ219">
            <v>-5.030088045033243E-3</v>
          </cell>
          <cell r="JR219">
            <v>-5.186097721937788E-3</v>
          </cell>
          <cell r="JS219">
            <v>-2.4324973905220926E-3</v>
          </cell>
          <cell r="JT219">
            <v>-3.7367371413290495E-3</v>
          </cell>
        </row>
        <row r="220">
          <cell r="BM220" t="str">
            <v>Upstream order—Africa</v>
          </cell>
          <cell r="BN220">
            <v>0</v>
          </cell>
          <cell r="BO220">
            <v>3.5643260262777199E-2</v>
          </cell>
          <cell r="BP220">
            <v>-2.542979768075182E-2</v>
          </cell>
          <cell r="BQ220">
            <v>0.25414851861731003</v>
          </cell>
          <cell r="BR220">
            <v>0.21413059717947247</v>
          </cell>
          <cell r="BS220">
            <v>0.25401625799922534</v>
          </cell>
          <cell r="BT220">
            <v>9.0556036710037091E-2</v>
          </cell>
          <cell r="BU220">
            <v>6.8416882369228604E-2</v>
          </cell>
          <cell r="BV220">
            <v>4.4322029391100859E-2</v>
          </cell>
          <cell r="BW220">
            <v>-0.11078462245638299</v>
          </cell>
          <cell r="BX220">
            <v>6.3181541696767596E-2</v>
          </cell>
          <cell r="BY220">
            <v>0.14756383961950581</v>
          </cell>
          <cell r="BZ220">
            <v>9.5975638782492156E-2</v>
          </cell>
          <cell r="CA220">
            <v>3.0866507217510941E-2</v>
          </cell>
          <cell r="CB220">
            <v>8.4297980777045645E-2</v>
          </cell>
          <cell r="CC220">
            <v>-0.1440522165072996</v>
          </cell>
          <cell r="CD220">
            <v>-9.8203024478805578E-2</v>
          </cell>
          <cell r="CE220">
            <v>3.5035893439664623E-2</v>
          </cell>
          <cell r="CF220">
            <v>-1.1760963083317089E-2</v>
          </cell>
          <cell r="CG220">
            <v>-3.3868932417021047E-2</v>
          </cell>
          <cell r="CH220">
            <v>-5.7525485768125106E-2</v>
          </cell>
          <cell r="CI220">
            <v>4.5078944374738583E-2</v>
          </cell>
          <cell r="CJ220">
            <v>3.6383996020076914E-2</v>
          </cell>
          <cell r="CK220">
            <v>3.5243434232248072E-2</v>
          </cell>
          <cell r="CL220">
            <v>3.8068045366576243E-2</v>
          </cell>
          <cell r="CM220">
            <v>6.0918297802422715E-2</v>
          </cell>
          <cell r="CN220">
            <v>7.6048911272519032E-2</v>
          </cell>
          <cell r="CO220">
            <v>3.174575623732049E-2</v>
          </cell>
          <cell r="CP220">
            <v>2.4511298504136494E-2</v>
          </cell>
          <cell r="CQ220">
            <v>-7.927810942118918E-3</v>
          </cell>
          <cell r="CR220">
            <v>1.4205141087463553E-3</v>
          </cell>
          <cell r="CS220">
            <v>8.8239159292960376E-3</v>
          </cell>
          <cell r="CT220">
            <v>1.3016199728819906E-2</v>
          </cell>
          <cell r="CU220">
            <v>1.4558310141077047E-2</v>
          </cell>
          <cell r="CV220">
            <v>1.5041559625526585E-2</v>
          </cell>
          <cell r="CW220">
            <v>1.2832774604612017E-2</v>
          </cell>
          <cell r="CX220">
            <v>1.5206576042116789E-2</v>
          </cell>
          <cell r="CY220">
            <v>1.4288722797036503E-2</v>
          </cell>
          <cell r="CZ220">
            <v>1.7025410640693222E-2</v>
          </cell>
          <cell r="DA220">
            <v>1.9088520699526896E-2</v>
          </cell>
          <cell r="DB220">
            <v>1.5835058618008904E-2</v>
          </cell>
          <cell r="DC220">
            <v>1.6404991601176769E-2</v>
          </cell>
          <cell r="DD220">
            <v>1.5944734777081339E-2</v>
          </cell>
          <cell r="DE220">
            <v>1.5337774259440759E-2</v>
          </cell>
          <cell r="DF220">
            <v>1.729256829210608E-2</v>
          </cell>
          <cell r="DG220">
            <v>1.8263268555796887E-2</v>
          </cell>
          <cell r="DH220">
            <v>1.5913655302610265E-2</v>
          </cell>
          <cell r="DI220">
            <v>1.6688104506682042E-2</v>
          </cell>
          <cell r="DJ220">
            <v>1.8745359140032634E-2</v>
          </cell>
          <cell r="DK220">
            <v>1.6787009010569905E-2</v>
          </cell>
          <cell r="DL220">
            <v>1.6965063223542763E-2</v>
          </cell>
          <cell r="DN220">
            <v>3.1106537631587803E-2</v>
          </cell>
          <cell r="DO220">
            <v>5.3164062970898152E-2</v>
          </cell>
          <cell r="DP220">
            <v>7.5228341242620428E-2</v>
          </cell>
          <cell r="DQ220">
            <v>2.8038289889862129E-2</v>
          </cell>
          <cell r="DR220">
            <v>2.2950852834582904E-2</v>
          </cell>
          <cell r="DS220">
            <v>-1.1173224083761294E-2</v>
          </cell>
          <cell r="DT220">
            <v>-1.7786023757543209E-3</v>
          </cell>
          <cell r="DU220">
            <v>7.0890422042035372E-3</v>
          </cell>
          <cell r="DV220">
            <v>1.1193548406456189E-2</v>
          </cell>
          <cell r="DW220">
            <v>1.1982134055014937E-2</v>
          </cell>
          <cell r="DX220">
            <v>1.3382294532024303E-2</v>
          </cell>
          <cell r="DY220">
            <v>1.0563246717243771E-2</v>
          </cell>
          <cell r="DZ220">
            <v>1.3928259705213056E-2</v>
          </cell>
          <cell r="EA220">
            <v>1.2127121291914154E-2</v>
          </cell>
          <cell r="EB220">
            <v>1.4398611539336673E-2</v>
          </cell>
          <cell r="EC220">
            <v>1.634783885417742E-2</v>
          </cell>
          <cell r="ED220">
            <v>1.3545078721887793E-2</v>
          </cell>
          <cell r="EE220">
            <v>1.414923842365663E-2</v>
          </cell>
          <cell r="EF220">
            <v>1.3427598538161098E-2</v>
          </cell>
          <cell r="EG220">
            <v>1.3558782010099548E-2</v>
          </cell>
          <cell r="EH220">
            <v>1.4379066169342638E-2</v>
          </cell>
          <cell r="EI220">
            <v>1.6476381612834833E-2</v>
          </cell>
          <cell r="EJ220">
            <v>1.3944973762946187E-2</v>
          </cell>
          <cell r="EK220">
            <v>1.5120508743857774E-2</v>
          </cell>
          <cell r="EL220">
            <v>1.6604147006315462E-2</v>
          </cell>
          <cell r="EM220">
            <v>1.5090472140735684E-2</v>
          </cell>
          <cell r="EN220">
            <v>1.6107461087029731E-2</v>
          </cell>
          <cell r="EP220">
            <v>2.6610609494026695E-2</v>
          </cell>
          <cell r="EQ220">
            <v>0.10703301901945389</v>
          </cell>
          <cell r="ER220">
            <v>7.9513515396517701E-2</v>
          </cell>
          <cell r="ES220">
            <v>2.2736123711558261E-2</v>
          </cell>
          <cell r="ET220">
            <v>1.591669874371247E-2</v>
          </cell>
          <cell r="EU220">
            <v>-0.10711257652728248</v>
          </cell>
          <cell r="EV220">
            <v>-5.7519776835999979E-2</v>
          </cell>
          <cell r="EW220">
            <v>4.9618419329811505E-3</v>
          </cell>
          <cell r="EX220">
            <v>9.4924992925291014E-3</v>
          </cell>
          <cell r="EY220">
            <v>1.1416524843931138E-2</v>
          </cell>
          <cell r="EZ220">
            <v>1.097473520447245E-2</v>
          </cell>
          <cell r="FA220">
            <v>1.3382578951921116E-2</v>
          </cell>
          <cell r="FB220">
            <v>1.4074075201741155E-2</v>
          </cell>
          <cell r="FC220">
            <v>1.4126880035824456E-2</v>
          </cell>
          <cell r="FD220">
            <v>1.6154849607362912E-2</v>
          </cell>
          <cell r="FE220">
            <v>1.6421511965593497E-2</v>
          </cell>
          <cell r="FF220">
            <v>1.6121810171309404E-2</v>
          </cell>
          <cell r="FG220">
            <v>9.2437674669814777E-3</v>
          </cell>
          <cell r="FH220">
            <v>1.6113543499789378E-2</v>
          </cell>
          <cell r="FI220">
            <v>1.5829527323678452E-2</v>
          </cell>
          <cell r="FJ220">
            <v>1.7450749935527005E-2</v>
          </cell>
          <cell r="FK220">
            <v>1.8195330841861059E-2</v>
          </cell>
          <cell r="FL220">
            <v>1.8382977434055672E-2</v>
          </cell>
          <cell r="FM220">
            <v>1.8170232384787398E-2</v>
          </cell>
          <cell r="FN220">
            <v>1.8385548191852501E-2</v>
          </cell>
          <cell r="FO220">
            <v>1.8089867464841904E-2</v>
          </cell>
          <cell r="FP220">
            <v>1.6870506200233271E-2</v>
          </cell>
          <cell r="FQ220">
            <v>121.63619509047349</v>
          </cell>
          <cell r="FS220">
            <v>7.2097637219585842E-3</v>
          </cell>
          <cell r="FT220">
            <v>-4.9965210505156676E-2</v>
          </cell>
          <cell r="FU220">
            <v>0.22178059247749604</v>
          </cell>
          <cell r="FV220">
            <v>0.17272507221718603</v>
          </cell>
          <cell r="FW220">
            <v>0.20873888882249259</v>
          </cell>
          <cell r="FX220">
            <v>5.0999413965647999E-2</v>
          </cell>
          <cell r="FY220">
            <v>2.6322770026158571E-2</v>
          </cell>
          <cell r="FZ220">
            <v>-5.1679723366216956E-3</v>
          </cell>
          <cell r="GA220">
            <v>-0.11904307044143025</v>
          </cell>
          <cell r="GB220">
            <v>2.5640962367543763E-2</v>
          </cell>
          <cell r="GC220">
            <v>9.6192763636307355E-2</v>
          </cell>
          <cell r="GD220">
            <v>6.5460833470270208E-2</v>
          </cell>
          <cell r="GE220">
            <v>5.8791785409928465E-3</v>
          </cell>
          <cell r="GF220">
            <v>5.8555406624030581E-2</v>
          </cell>
          <cell r="GG220">
            <v>-0.1547150491358561</v>
          </cell>
          <cell r="GH220">
            <v>-0.11545239403053187</v>
          </cell>
          <cell r="GI220">
            <v>3.2726639816240688E-3</v>
          </cell>
          <cell r="GJ220">
            <v>-4.4244111514323836E-2</v>
          </cell>
          <cell r="GK220">
            <v>-5.4485056965964618E-2</v>
          </cell>
          <cell r="GL220">
            <v>-7.4511417824187132E-2</v>
          </cell>
          <cell r="GM220">
            <v>-4.5935931272897967E-3</v>
          </cell>
          <cell r="GN220">
            <v>-2.5277042096615965E-2</v>
          </cell>
          <cell r="GO220">
            <v>-1.0073035163856159E-2</v>
          </cell>
          <cell r="GP220">
            <v>5.8732090115363178E-3</v>
          </cell>
          <cell r="GQ220">
            <v>3.1822309191315901E-2</v>
          </cell>
          <cell r="GR220">
            <v>4.8172889012917608E-2</v>
          </cell>
          <cell r="GS220">
            <v>5.822849716894174E-3</v>
          </cell>
          <cell r="GT220">
            <v>-1.1739694284064184E-3</v>
          </cell>
          <cell r="GU220">
            <v>-3.2503953513457695E-2</v>
          </cell>
          <cell r="GV220">
            <v>-2.3630839329481956E-2</v>
          </cell>
          <cell r="GW220">
            <v>-1.6759941929168964E-2</v>
          </cell>
          <cell r="GX220">
            <v>-1.2392213869361957E-2</v>
          </cell>
          <cell r="GY220">
            <v>-1.0764494395690161E-2</v>
          </cell>
          <cell r="GZ220">
            <v>-9.9188527743898636E-3</v>
          </cell>
          <cell r="HA220">
            <v>-1.1641826338087635E-2</v>
          </cell>
          <cell r="HB220">
            <v>-9.4167658972905688E-3</v>
          </cell>
          <cell r="HC220">
            <v>-1.0215528426229081E-2</v>
          </cell>
          <cell r="HD220">
            <v>-7.5674939857347523E-3</v>
          </cell>
          <cell r="HE220">
            <v>-5.6512842107931949E-3</v>
          </cell>
          <cell r="HF220">
            <v>-8.8981224059001551E-3</v>
          </cell>
          <cell r="HG220">
            <v>-8.3454475196284017E-3</v>
          </cell>
          <cell r="HH220">
            <v>-8.7565770027561163E-3</v>
          </cell>
          <cell r="HI220">
            <v>-9.3171326672906174E-3</v>
          </cell>
          <cell r="HJ220">
            <v>-6.8091565588047631E-3</v>
          </cell>
          <cell r="HK220">
            <v>-6.6537757789209007E-3</v>
          </cell>
          <cell r="HL220">
            <v>-8.8031793309659712E-3</v>
          </cell>
          <cell r="HM220">
            <v>-8.0917872858425888E-3</v>
          </cell>
          <cell r="HN220">
            <v>-6.1856273437607134E-3</v>
          </cell>
          <cell r="HO220">
            <v>-8.1310210725888954E-3</v>
          </cell>
          <cell r="HP220">
            <v>-8.2029848987428267E-3</v>
          </cell>
          <cell r="HR220">
            <v>-1.1463608855637464E-3</v>
          </cell>
          <cell r="HS220">
            <v>2.5682862893423808E-2</v>
          </cell>
          <cell r="HT220">
            <v>4.7948636087509433E-2</v>
          </cell>
          <cell r="HU220">
            <v>2.62529662611799E-3</v>
          </cell>
          <cell r="HV220">
            <v>-2.1529948367043916E-3</v>
          </cell>
          <cell r="HW220">
            <v>-3.523287866107816E-2</v>
          </cell>
          <cell r="HX220">
            <v>-2.6062256144432805E-2</v>
          </cell>
          <cell r="HY220">
            <v>-1.7738224036755845E-2</v>
          </cell>
          <cell r="HZ220">
            <v>-1.3598906868298011E-2</v>
          </cell>
          <cell r="IA220">
            <v>-1.3572553707740243E-2</v>
          </cell>
          <cell r="IB220">
            <v>-1.0854742177354493E-2</v>
          </cell>
          <cell r="IC220">
            <v>-1.3259322441452337E-2</v>
          </cell>
          <cell r="ID220">
            <v>-9.932588001884457E-3</v>
          </cell>
          <cell r="IE220">
            <v>-1.1606029780116045E-2</v>
          </cell>
          <cell r="IF220">
            <v>-9.3711139125250975E-3</v>
          </cell>
          <cell r="IG220">
            <v>-7.5747454759383936E-3</v>
          </cell>
          <cell r="IH220">
            <v>-1.0395724961218433E-2</v>
          </cell>
          <cell r="II220">
            <v>-9.8058487878635026E-3</v>
          </cell>
          <cell r="IJ220">
            <v>-1.0476369914093508E-2</v>
          </cell>
          <cell r="IK220">
            <v>-1.0276284345384523E-2</v>
          </cell>
          <cell r="IL220">
            <v>-8.8390539429994419E-3</v>
          </cell>
          <cell r="IM220">
            <v>-7.5409601893274836E-3</v>
          </cell>
          <cell r="IN220">
            <v>-9.7964559521304118E-3</v>
          </cell>
          <cell r="IO220">
            <v>-8.6515110756844038E-3</v>
          </cell>
          <cell r="IP220">
            <v>-7.2323603737310949E-3</v>
          </cell>
          <cell r="IQ220">
            <v>-8.6314222779130256E-3</v>
          </cell>
          <cell r="IR220">
            <v>-7.7821400948692165E-3</v>
          </cell>
          <cell r="IT220">
            <v>-4.5780234355232707E-3</v>
          </cell>
          <cell r="IU220">
            <v>7.8330319150488048E-2</v>
          </cell>
          <cell r="IV220">
            <v>5.2460371658721305E-2</v>
          </cell>
          <cell r="IW220">
            <v>-2.3975738694446136E-3</v>
          </cell>
          <cell r="IX220">
            <v>-8.904678844962044E-3</v>
          </cell>
          <cell r="IY220">
            <v>-0.12862626963946855</v>
          </cell>
          <cell r="IZ220">
            <v>-8.0169936337205483E-2</v>
          </cell>
          <cell r="JA220">
            <v>-1.9543004095296745E-2</v>
          </cell>
          <cell r="JB220">
            <v>-1.4887790799455569E-2</v>
          </cell>
          <cell r="JC220">
            <v>-1.3729662644268115E-2</v>
          </cell>
          <cell r="JD220">
            <v>-1.2746645256095035E-2</v>
          </cell>
          <cell r="JE220">
            <v>-9.9939559107083964E-3</v>
          </cell>
          <cell r="JF220">
            <v>-9.4497665431008127E-3</v>
          </cell>
          <cell r="JG220">
            <v>-9.2632006391674127E-3</v>
          </cell>
          <cell r="JH220">
            <v>-7.1420256223446721E-3</v>
          </cell>
          <cell r="JI220">
            <v>-6.8984982417032992E-3</v>
          </cell>
          <cell r="JJ220">
            <v>-7.1565524082313203E-3</v>
          </cell>
          <cell r="JK220">
            <v>-1.3763237465345357E-2</v>
          </cell>
          <cell r="JL220">
            <v>-6.9224491774655394E-3</v>
          </cell>
          <cell r="JM220">
            <v>-7.1147623999394671E-3</v>
          </cell>
          <cell r="JN220">
            <v>-4.7125593408532396E-3</v>
          </cell>
          <cell r="JO220">
            <v>-4.6695841413926242E-3</v>
          </cell>
          <cell r="JP220">
            <v>-4.1407433325302279E-3</v>
          </cell>
          <cell r="JQ220">
            <v>-4.1228444384497909E-3</v>
          </cell>
          <cell r="JR220">
            <v>-3.7417789106004573E-3</v>
          </cell>
          <cell r="JS220">
            <v>-3.728535932341237E-3</v>
          </cell>
          <cell r="JT220">
            <v>-4.7166013392671013E-3</v>
          </cell>
        </row>
        <row r="221">
          <cell r="BM221" t="str">
            <v>Upstream order—Asia</v>
          </cell>
          <cell r="BN221">
            <v>0</v>
          </cell>
          <cell r="BO221">
            <v>0.13046679322752941</v>
          </cell>
          <cell r="BP221">
            <v>2.4434919728005378E-2</v>
          </cell>
          <cell r="BQ221">
            <v>6.244127481095707E-2</v>
          </cell>
          <cell r="BR221">
            <v>4.320241638025446E-2</v>
          </cell>
          <cell r="BS221">
            <v>0.24931215263698103</v>
          </cell>
          <cell r="BT221">
            <v>0.20196188411375493</v>
          </cell>
          <cell r="BU221">
            <v>9.4932352802859388E-2</v>
          </cell>
          <cell r="BV221">
            <v>8.263285289435407E-2</v>
          </cell>
          <cell r="BW221">
            <v>-5.6266912803197733E-2</v>
          </cell>
          <cell r="BX221">
            <v>0.14046568499554879</v>
          </cell>
          <cell r="BY221">
            <v>0.21200792307300076</v>
          </cell>
          <cell r="BZ221">
            <v>9.3595664051412397E-2</v>
          </cell>
          <cell r="CA221">
            <v>2.6818252917276464E-2</v>
          </cell>
          <cell r="CB221">
            <v>5.3770102412453058E-2</v>
          </cell>
          <cell r="CC221">
            <v>-7.7849518241674853E-2</v>
          </cell>
          <cell r="CD221">
            <v>-3.5733795597258755E-2</v>
          </cell>
          <cell r="CE221">
            <v>-3.3940241261516402E-3</v>
          </cell>
          <cell r="CF221">
            <v>-2.4023061124112566E-2</v>
          </cell>
          <cell r="CG221">
            <v>1.9277174757795112E-2</v>
          </cell>
          <cell r="CH221">
            <v>-1.3577778852560507E-2</v>
          </cell>
          <cell r="CI221">
            <v>1.7033403369266731E-2</v>
          </cell>
          <cell r="CJ221">
            <v>5.7134149709142434E-2</v>
          </cell>
          <cell r="CK221">
            <v>5.6365028876422141E-2</v>
          </cell>
          <cell r="CL221">
            <v>6.8006999037002996E-2</v>
          </cell>
          <cell r="CM221">
            <v>6.8294030973955713E-2</v>
          </cell>
          <cell r="CN221">
            <v>6.7151920222710465E-2</v>
          </cell>
          <cell r="CO221">
            <v>3.8803123831837871E-2</v>
          </cell>
          <cell r="CP221">
            <v>1.0824069164465861E-2</v>
          </cell>
          <cell r="CQ221">
            <v>-1.2340595565504678E-4</v>
          </cell>
          <cell r="CR221">
            <v>5.8094179487915469E-3</v>
          </cell>
          <cell r="CS221">
            <v>2.4037335596674498E-2</v>
          </cell>
          <cell r="CT221">
            <v>2.3888525767315847E-2</v>
          </cell>
          <cell r="CU221">
            <v>2.1035890265608648E-2</v>
          </cell>
          <cell r="CV221">
            <v>4.1117004115287931E-2</v>
          </cell>
          <cell r="CW221">
            <v>2.1558343673105079E-2</v>
          </cell>
          <cell r="CX221">
            <v>2.1243034252675982E-2</v>
          </cell>
          <cell r="CY221">
            <v>2.047190275383412E-2</v>
          </cell>
          <cell r="CZ221">
            <v>2.1207179772691834E-2</v>
          </cell>
          <cell r="DA221">
            <v>1.9915164983058089E-2</v>
          </cell>
          <cell r="DB221">
            <v>1.9177372044289147E-2</v>
          </cell>
          <cell r="DC221">
            <v>1.9027643583995859E-2</v>
          </cell>
          <cell r="DD221">
            <v>1.947553335861105E-2</v>
          </cell>
          <cell r="DE221">
            <v>2.0508751386198114E-2</v>
          </cell>
          <cell r="DF221">
            <v>1.9971760590233055E-2</v>
          </cell>
          <cell r="DG221">
            <v>1.9257814935636643E-2</v>
          </cell>
          <cell r="DH221">
            <v>2.1093417456595941E-2</v>
          </cell>
          <cell r="DI221">
            <v>2.0851441211595177E-2</v>
          </cell>
          <cell r="DJ221">
            <v>1.8859952382983977E-2</v>
          </cell>
          <cell r="DK221">
            <v>1.8646784642609878E-2</v>
          </cell>
          <cell r="DL221">
            <v>1.9474032284738804E-2</v>
          </cell>
          <cell r="DN221">
            <v>5.4778060972986174E-2</v>
          </cell>
          <cell r="DO221">
            <v>5.9519588858185597E-2</v>
          </cell>
          <cell r="DP221">
            <v>5.9997593824016426E-2</v>
          </cell>
          <cell r="DQ221">
            <v>3.5599467140557908E-2</v>
          </cell>
          <cell r="DR221">
            <v>8.7119034680345573E-3</v>
          </cell>
          <cell r="DS221">
            <v>-1.129909461121185E-3</v>
          </cell>
          <cell r="DT221">
            <v>2.2581261053130019E-3</v>
          </cell>
          <cell r="DU221">
            <v>2.1059667249617761E-2</v>
          </cell>
          <cell r="DV221">
            <v>2.0746184610816336E-2</v>
          </cell>
          <cell r="DW221">
            <v>1.9580282128972941E-2</v>
          </cell>
          <cell r="DX221">
            <v>3.5742875508255369E-2</v>
          </cell>
          <cell r="DY221">
            <v>1.8539273441086707E-2</v>
          </cell>
          <cell r="DZ221">
            <v>1.9226278627635207E-2</v>
          </cell>
          <cell r="EA221">
            <v>1.8590691667095639E-2</v>
          </cell>
          <cell r="EB221">
            <v>1.7812405156960774E-2</v>
          </cell>
          <cell r="EC221">
            <v>1.7010723936499543E-2</v>
          </cell>
          <cell r="ED221">
            <v>1.5697861689324022E-2</v>
          </cell>
          <cell r="EE221">
            <v>1.6870723365743714E-2</v>
          </cell>
          <cell r="EF221">
            <v>1.765363982184508E-2</v>
          </cell>
          <cell r="EG221">
            <v>1.8077538549355007E-2</v>
          </cell>
          <cell r="EH221">
            <v>1.76040755073954E-2</v>
          </cell>
          <cell r="EI221">
            <v>1.6841472418448498E-2</v>
          </cell>
          <cell r="EJ221">
            <v>1.7703660310582955E-2</v>
          </cell>
          <cell r="EK221">
            <v>1.7607492338400352E-2</v>
          </cell>
          <cell r="EL221">
            <v>1.614659421360647E-2</v>
          </cell>
          <cell r="EM221">
            <v>1.6889676570316623E-2</v>
          </cell>
          <cell r="EN221">
            <v>1.7870289955956482E-2</v>
          </cell>
          <cell r="EP221">
            <v>5.8147055326433633E-2</v>
          </cell>
          <cell r="EQ221">
            <v>5.5551512376979931E-2</v>
          </cell>
          <cell r="ER221">
            <v>4.836643738894808E-2</v>
          </cell>
          <cell r="ES221">
            <v>2.5013995558523169E-2</v>
          </cell>
          <cell r="ET221">
            <v>6.7607110617348993E-3</v>
          </cell>
          <cell r="EU221">
            <v>-2.8354120445658208E-5</v>
          </cell>
          <cell r="EV221">
            <v>1.5827672381698485E-3</v>
          </cell>
          <cell r="EW221">
            <v>1.8523068960989642E-2</v>
          </cell>
          <cell r="EX221">
            <v>2.1678536552145435E-2</v>
          </cell>
          <cell r="EY221">
            <v>1.6132080592395289E-2</v>
          </cell>
          <cell r="EZ221">
            <v>4.0821582128717067E-2</v>
          </cell>
          <cell r="FA221">
            <v>2.1613628863123631E-2</v>
          </cell>
          <cell r="FB221">
            <v>2.4050067909336028E-2</v>
          </cell>
          <cell r="FC221">
            <v>2.2100148855519714E-2</v>
          </cell>
          <cell r="FD221">
            <v>2.1492604910765972E-2</v>
          </cell>
          <cell r="FE221">
            <v>1.7395991025154229E-2</v>
          </cell>
          <cell r="FF221">
            <v>2.0979853677324949E-2</v>
          </cell>
          <cell r="FG221">
            <v>2.162444992648465E-2</v>
          </cell>
          <cell r="FH221">
            <v>2.1987751287256895E-2</v>
          </cell>
          <cell r="FI221">
            <v>1.9753103688545975E-2</v>
          </cell>
          <cell r="FJ221">
            <v>1.8891773131641396E-2</v>
          </cell>
          <cell r="FK221">
            <v>2.0314944647031003E-2</v>
          </cell>
          <cell r="FL221">
            <v>1.8785897417446018E-2</v>
          </cell>
          <cell r="FM221">
            <v>2.0219470707616375E-2</v>
          </cell>
          <cell r="FN221">
            <v>1.8091769974679837E-2</v>
          </cell>
          <cell r="FO221">
            <v>2.042086635589193E-2</v>
          </cell>
          <cell r="FP221">
            <v>1.9871527495413814E-2</v>
          </cell>
          <cell r="FQ221">
            <v>165.26004218564088</v>
          </cell>
          <cell r="FS221">
            <v>9.9429924753544174E-2</v>
          </cell>
          <cell r="FT221">
            <v>-1.3558684650334385E-3</v>
          </cell>
          <cell r="FU221">
            <v>3.5021060856644581E-2</v>
          </cell>
          <cell r="FV221">
            <v>7.6260592795487359E-3</v>
          </cell>
          <cell r="FW221">
            <v>0.20420462935640304</v>
          </cell>
          <cell r="FX221">
            <v>0.15836435110989644</v>
          </cell>
          <cell r="FY221">
            <v>5.1793568469219897E-2</v>
          </cell>
          <cell r="FZ221">
            <v>3.1327316620767487E-2</v>
          </cell>
          <cell r="GA221">
            <v>-6.5031685443446618E-2</v>
          </cell>
          <cell r="GB221">
            <v>0.10019622880135537</v>
          </cell>
          <cell r="GC221">
            <v>0.15775198631477583</v>
          </cell>
          <cell r="GD221">
            <v>6.3147123410590922E-2</v>
          </cell>
          <cell r="GE221">
            <v>1.9290504870355107E-3</v>
          </cell>
          <cell r="GF221">
            <v>2.8752297821373007E-2</v>
          </cell>
          <cell r="GG221">
            <v>-8.9337060396652124E-2</v>
          </cell>
          <cell r="GH221">
            <v>-5.4178062497100887E-2</v>
          </cell>
          <cell r="GI221">
            <v>-3.3977914493216299E-2</v>
          </cell>
          <cell r="GJ221">
            <v>-5.610315772671004E-2</v>
          </cell>
          <cell r="GK221">
            <v>-2.4730265241827976E-3</v>
          </cell>
          <cell r="GL221">
            <v>-3.1355767088832254E-2</v>
          </cell>
          <cell r="GM221">
            <v>-3.1306131305695373E-2</v>
          </cell>
          <cell r="GN221">
            <v>-5.7614462765084307E-3</v>
          </cell>
          <cell r="GO221">
            <v>1.0123988441623544E-2</v>
          </cell>
          <cell r="GP221">
            <v>3.4883630377782415E-2</v>
          </cell>
          <cell r="GQ221">
            <v>3.8995760765102805E-2</v>
          </cell>
          <cell r="GR221">
            <v>3.950638257951411E-2</v>
          </cell>
          <cell r="GS221">
            <v>1.2702898936873153E-2</v>
          </cell>
          <cell r="GT221">
            <v>-1.4518049645800946E-2</v>
          </cell>
          <cell r="GU221">
            <v>-2.4892883419098788E-2</v>
          </cell>
          <cell r="GV221">
            <v>-1.9351727509626548E-2</v>
          </cell>
          <cell r="GW221">
            <v>-1.9323358415099801E-3</v>
          </cell>
          <cell r="GX221">
            <v>-1.7925868823068791E-3</v>
          </cell>
          <cell r="GY221">
            <v>-4.4485910261811146E-3</v>
          </cell>
          <cell r="GZ221">
            <v>1.5515382651758669E-2</v>
          </cell>
          <cell r="HA221">
            <v>-3.1271063123031739E-3</v>
          </cell>
          <cell r="HB221">
            <v>-3.5267190458865283E-3</v>
          </cell>
          <cell r="HC221">
            <v>-4.1817282186238369E-3</v>
          </cell>
          <cell r="HD221">
            <v>-3.4868450896290426E-3</v>
          </cell>
          <cell r="HE221">
            <v>-4.8447078780723407E-3</v>
          </cell>
          <cell r="HF221">
            <v>-5.6371864063089472E-3</v>
          </cell>
          <cell r="HG221">
            <v>-5.7866596350499844E-3</v>
          </cell>
          <cell r="HH221">
            <v>-5.3116249772532376E-3</v>
          </cell>
          <cell r="HI221">
            <v>-4.2717196267049173E-3</v>
          </cell>
          <cell r="HJ221">
            <v>-4.1934397618315078E-3</v>
          </cell>
          <cell r="HK221">
            <v>-5.6835660878380434E-3</v>
          </cell>
          <cell r="HL221">
            <v>-3.7494390332010186E-3</v>
          </cell>
          <cell r="HM221">
            <v>-4.0299242114226752E-3</v>
          </cell>
          <cell r="HN221">
            <v>-6.0738384547781576E-3</v>
          </cell>
          <cell r="HO221">
            <v>-6.3168222867678869E-3</v>
          </cell>
          <cell r="HP221">
            <v>-5.7561082892473303E-3</v>
          </cell>
          <cell r="HR221">
            <v>2.1784719822399268E-2</v>
          </cell>
          <cell r="HS221">
            <v>3.1872548068283768E-2</v>
          </cell>
          <cell r="HT221">
            <v>3.3104309192746317E-2</v>
          </cell>
          <cell r="HU221">
            <v>9.9995624082160894E-3</v>
          </cell>
          <cell r="HV221">
            <v>-1.6042511564425155E-2</v>
          </cell>
          <cell r="HW221">
            <v>-2.5433933109459739E-2</v>
          </cell>
          <cell r="HX221">
            <v>-2.2123728841005774E-2</v>
          </cell>
          <cell r="HY221">
            <v>-4.1120098756027845E-3</v>
          </cell>
          <cell r="HZ221">
            <v>-4.2804823103885781E-3</v>
          </cell>
          <cell r="IA221">
            <v>-6.1662749317382692E-3</v>
          </cell>
          <cell r="IB221">
            <v>1.0971041393308845E-2</v>
          </cell>
          <cell r="IC221">
            <v>-5.4713190292206004E-3</v>
          </cell>
          <cell r="ID221">
            <v>-4.7592477452823578E-3</v>
          </cell>
          <cell r="IE221">
            <v>-5.2940222757950073E-3</v>
          </cell>
          <cell r="IF221">
            <v>-6.0373134416946694E-3</v>
          </cell>
          <cell r="IG221">
            <v>-6.9274632449991547E-3</v>
          </cell>
          <cell r="IH221">
            <v>-8.2937925730783846E-3</v>
          </cell>
          <cell r="II221">
            <v>-7.1486476875054494E-3</v>
          </cell>
          <cell r="IJ221">
            <v>-6.3500093157085047E-3</v>
          </cell>
          <cell r="IK221">
            <v>-5.8637918569853786E-3</v>
          </cell>
          <cell r="IL221">
            <v>-5.6878618362673494E-3</v>
          </cell>
          <cell r="IM221">
            <v>-7.1844957628662831E-3</v>
          </cell>
          <cell r="IN221">
            <v>-6.1257787095356786E-3</v>
          </cell>
          <cell r="IO221">
            <v>-6.2227674859403059E-3</v>
          </cell>
          <cell r="IP221">
            <v>-7.6791848406189134E-3</v>
          </cell>
          <cell r="IQ221">
            <v>-6.8742638912094867E-3</v>
          </cell>
          <cell r="IR221">
            <v>-6.0607569196742261E-3</v>
          </cell>
          <cell r="IT221">
            <v>2.6000338948423796E-2</v>
          </cell>
          <cell r="IU221">
            <v>2.8183603980873606E-2</v>
          </cell>
          <cell r="IV221">
            <v>2.2093854863524998E-2</v>
          </cell>
          <cell r="IW221">
            <v>-1.7568062810680019E-4</v>
          </cell>
          <cell r="IX221">
            <v>-1.7836962922369803E-2</v>
          </cell>
          <cell r="IY221">
            <v>-2.4122190078700423E-2</v>
          </cell>
          <cell r="IZ221">
            <v>-2.2487774375365754E-2</v>
          </cell>
          <cell r="JA221">
            <v>-6.3124520903684589E-3</v>
          </cell>
          <cell r="JB221">
            <v>-2.9960589692202833E-3</v>
          </cell>
          <cell r="JC221">
            <v>-9.1313466739263438E-3</v>
          </cell>
          <cell r="JD221">
            <v>1.6399879111330007E-2</v>
          </cell>
          <cell r="JE221">
            <v>-1.9527784417617822E-3</v>
          </cell>
          <cell r="JF221">
            <v>2.9480946679916187E-4</v>
          </cell>
          <cell r="JG221">
            <v>-1.4738293224448862E-3</v>
          </cell>
          <cell r="JH221">
            <v>-1.9266463715266191E-3</v>
          </cell>
          <cell r="JI221">
            <v>-5.9463768962879637E-3</v>
          </cell>
          <cell r="JJ221">
            <v>-2.4098019549071426E-3</v>
          </cell>
          <cell r="JK221">
            <v>-1.6647885272106366E-3</v>
          </cell>
          <cell r="JL221">
            <v>-1.1814137194512409E-3</v>
          </cell>
          <cell r="JM221">
            <v>-3.2798068818250536E-3</v>
          </cell>
          <cell r="JN221">
            <v>-3.3029262073752674E-3</v>
          </cell>
          <cell r="JO221">
            <v>-2.5975690513065919E-3</v>
          </cell>
          <cell r="JP221">
            <v>-3.7467347875654866E-3</v>
          </cell>
          <cell r="JQ221">
            <v>-2.1184746709045355E-3</v>
          </cell>
          <cell r="JR221">
            <v>-4.0291739591209463E-3</v>
          </cell>
          <cell r="JS221">
            <v>-1.4474920361777777E-3</v>
          </cell>
          <cell r="JT221">
            <v>-1.7792886176289935E-3</v>
          </cell>
        </row>
        <row r="222">
          <cell r="BM222" t="str">
            <v>Upstream order—Australia</v>
          </cell>
          <cell r="BN222">
            <v>0</v>
          </cell>
          <cell r="BO222">
            <v>9.914183291071943E-2</v>
          </cell>
          <cell r="BP222">
            <v>7.5275432584874791E-2</v>
          </cell>
          <cell r="BQ222">
            <v>-8.3245807320646015E-2</v>
          </cell>
          <cell r="BR222">
            <v>0.1535010387024407</v>
          </cell>
          <cell r="BS222">
            <v>0.25302356434874373</v>
          </cell>
          <cell r="BT222">
            <v>0.1905140971530539</v>
          </cell>
          <cell r="BU222">
            <v>8.6225726477751063E-2</v>
          </cell>
          <cell r="BV222">
            <v>0.11425441079591203</v>
          </cell>
          <cell r="BW222">
            <v>0.2730955485014448</v>
          </cell>
          <cell r="BX222">
            <v>0.10410139874719038</v>
          </cell>
          <cell r="BY222">
            <v>0.25308741402732071</v>
          </cell>
          <cell r="BZ222">
            <v>6.9803493489540624E-2</v>
          </cell>
          <cell r="CA222">
            <v>-8.6191680877065857E-2</v>
          </cell>
          <cell r="CB222">
            <v>-3.8776000167249691E-2</v>
          </cell>
          <cell r="CC222">
            <v>-0.10326954489621232</v>
          </cell>
          <cell r="CD222">
            <v>-2.5678800887969588E-2</v>
          </cell>
          <cell r="CE222">
            <v>1.8254652463656429E-2</v>
          </cell>
          <cell r="CF222">
            <v>-3.0655343589578443E-3</v>
          </cell>
          <cell r="CG222">
            <v>-1.9266868629735145E-2</v>
          </cell>
          <cell r="CH222">
            <v>-1.304337443172876E-2</v>
          </cell>
          <cell r="CI222">
            <v>3.4957457063338415E-2</v>
          </cell>
          <cell r="CJ222">
            <v>4.6248941765867135E-2</v>
          </cell>
          <cell r="CK222">
            <v>4.015984455859134E-2</v>
          </cell>
          <cell r="CL222">
            <v>2.9463441196847944E-2</v>
          </cell>
          <cell r="CM222">
            <v>4.821386580034652E-2</v>
          </cell>
          <cell r="CN222">
            <v>4.0157922306825099E-2</v>
          </cell>
          <cell r="CO222">
            <v>3.9513352122860314E-2</v>
          </cell>
          <cell r="CP222">
            <v>3.5557801485088095E-2</v>
          </cell>
          <cell r="CQ222">
            <v>1.787900746677025E-2</v>
          </cell>
          <cell r="CR222">
            <v>-2.7082856173063509E-3</v>
          </cell>
          <cell r="CS222">
            <v>-1.3489650484700528E-3</v>
          </cell>
          <cell r="CT222">
            <v>1.1327173112343611E-2</v>
          </cell>
          <cell r="CU222">
            <v>1.0760676281630131E-2</v>
          </cell>
          <cell r="CV222">
            <v>1.2524064009662682E-2</v>
          </cell>
          <cell r="CW222">
            <v>1.1861740338685544E-2</v>
          </cell>
          <cell r="CX222">
            <v>1.5031677895023673E-2</v>
          </cell>
          <cell r="CY222">
            <v>1.2965385560853103E-2</v>
          </cell>
          <cell r="CZ222">
            <v>1.3939224456311405E-2</v>
          </cell>
          <cell r="DA222">
            <v>1.1562489614246087E-2</v>
          </cell>
          <cell r="DB222">
            <v>1.6006140589935262E-2</v>
          </cell>
          <cell r="DC222">
            <v>1.1912177317924292E-2</v>
          </cell>
          <cell r="DD222">
            <v>1.3599930043710403E-2</v>
          </cell>
          <cell r="DE222">
            <v>1.1351232812468012E-2</v>
          </cell>
          <cell r="DF222">
            <v>1.3517963420541821E-2</v>
          </cell>
          <cell r="DG222">
            <v>1.3176719594769643E-2</v>
          </cell>
          <cell r="DH222">
            <v>1.6056499904734883E-2</v>
          </cell>
          <cell r="DI222">
            <v>1.5118072580966585E-2</v>
          </cell>
          <cell r="DJ222">
            <v>1.3322516984760141E-2</v>
          </cell>
          <cell r="DK222">
            <v>1.5121419053735241E-2</v>
          </cell>
          <cell r="DL222">
            <v>1.6419428583967669E-2</v>
          </cell>
          <cell r="DN222">
            <v>1.7033611632127518E-2</v>
          </cell>
          <cell r="DO222">
            <v>3.9671144025892766E-2</v>
          </cell>
          <cell r="DP222">
            <v>3.4418454106966291E-2</v>
          </cell>
          <cell r="DQ222">
            <v>3.6316884670827457E-2</v>
          </cell>
          <cell r="DR222">
            <v>3.1453773431785466E-2</v>
          </cell>
          <cell r="DS222">
            <v>1.5667877473591201E-2</v>
          </cell>
          <cell r="DT222">
            <v>-7.7340589891692728E-3</v>
          </cell>
          <cell r="DU222">
            <v>-4.9413762993242736E-3</v>
          </cell>
          <cell r="DV222">
            <v>7.8009345509970395E-3</v>
          </cell>
          <cell r="DW222">
            <v>7.1161899588842673E-3</v>
          </cell>
          <cell r="DX222">
            <v>8.5248908958469125E-3</v>
          </cell>
          <cell r="DY222">
            <v>7.8641904441758854E-3</v>
          </cell>
          <cell r="DZ222">
            <v>1.4084861744405115E-2</v>
          </cell>
          <cell r="EA222">
            <v>1.1768925300789945E-2</v>
          </cell>
          <cell r="EB222">
            <v>1.3732480241288324E-2</v>
          </cell>
          <cell r="EC222">
            <v>1.0678848598812685E-2</v>
          </cell>
          <cell r="ED222">
            <v>1.4953694664908205E-2</v>
          </cell>
          <cell r="EE222">
            <v>1.0083762759281981E-2</v>
          </cell>
          <cell r="EF222">
            <v>1.1581836823369164E-2</v>
          </cell>
          <cell r="EG222">
            <v>8.451774367032228E-3</v>
          </cell>
          <cell r="EH222">
            <v>1.3131256635317947E-2</v>
          </cell>
          <cell r="EI222">
            <v>1.3164098228536168E-2</v>
          </cell>
          <cell r="EJ222">
            <v>1.4908730242175268E-2</v>
          </cell>
          <cell r="EK222">
            <v>1.4178584730562627E-2</v>
          </cell>
          <cell r="EL222">
            <v>1.1963153820734904E-2</v>
          </cell>
          <cell r="EM222">
            <v>1.5372555220176536E-2</v>
          </cell>
          <cell r="EN222">
            <v>1.6847756486234874E-2</v>
          </cell>
          <cell r="EP222">
            <v>1.9837788410154978E-2</v>
          </cell>
          <cell r="EQ222">
            <v>4.4412833070219628E-2</v>
          </cell>
          <cell r="ER222">
            <v>3.8318577361741366E-2</v>
          </cell>
          <cell r="ES222">
            <v>3.7254566466590852E-2</v>
          </cell>
          <cell r="ET222">
            <v>1.8981244645111445E-2</v>
          </cell>
          <cell r="EU222">
            <v>9.554978012981049E-3</v>
          </cell>
          <cell r="EV222">
            <v>-1.5601948828799814E-2</v>
          </cell>
          <cell r="EW222">
            <v>-6.0918808020059903E-3</v>
          </cell>
          <cell r="EX222">
            <v>6.7372994291306151E-3</v>
          </cell>
          <cell r="EY222">
            <v>7.7278997984091538E-3</v>
          </cell>
          <cell r="EZ222">
            <v>8.0209223097833741E-3</v>
          </cell>
          <cell r="FA222">
            <v>8.0796634324351857E-3</v>
          </cell>
          <cell r="FB222">
            <v>1.4365586280836312E-2</v>
          </cell>
          <cell r="FC222">
            <v>1.2670155462954665E-2</v>
          </cell>
          <cell r="FD222">
            <v>1.3059261060434365E-2</v>
          </cell>
          <cell r="FE222">
            <v>9.9691414569866698E-3</v>
          </cell>
          <cell r="FF222">
            <v>1.2255634338473624E-2</v>
          </cell>
          <cell r="FG222">
            <v>1.3076049117694433E-2</v>
          </cell>
          <cell r="FH222">
            <v>1.3259474684349688E-2</v>
          </cell>
          <cell r="FI222">
            <v>1.3355117753347693E-2</v>
          </cell>
          <cell r="FJ222">
            <v>1.2906401975367953E-2</v>
          </cell>
          <cell r="FK222">
            <v>1.3241073662549434E-2</v>
          </cell>
          <cell r="FL222">
            <v>1.1136901650879947E-2</v>
          </cell>
          <cell r="FM222">
            <v>1.234553206897052E-2</v>
          </cell>
          <cell r="FN222">
            <v>1.1781665976992447E-2</v>
          </cell>
          <cell r="FO222">
            <v>1.2687393546534571E-2</v>
          </cell>
          <cell r="FP222">
            <v>1.2200324623087101E-2</v>
          </cell>
          <cell r="FQ222">
            <v>174.01144898329517</v>
          </cell>
          <cell r="FS222">
            <v>6.8964988525128446E-2</v>
          </cell>
          <cell r="FT222">
            <v>4.8204702764050422E-2</v>
          </cell>
          <cell r="FU222">
            <v>-0.10690602902207957</v>
          </cell>
          <cell r="FV222">
            <v>0.11416316503137858</v>
          </cell>
          <cell r="FW222">
            <v>0.20778203725667743</v>
          </cell>
          <cell r="FX222">
            <v>0.14733179800680496</v>
          </cell>
          <cell r="FY222">
            <v>4.3429970893194447E-2</v>
          </cell>
          <cell r="FZ222">
            <v>6.1450341587906854E-2</v>
          </cell>
          <cell r="GA222">
            <v>0.26127187379584327</v>
          </cell>
          <cell r="GB222">
            <v>6.5115953156189343E-2</v>
          </cell>
          <cell r="GC222">
            <v>0.19699254022846424</v>
          </cell>
          <cell r="GD222">
            <v>4.0017388606376381E-2</v>
          </cell>
          <cell r="GE222">
            <v>-0.10834161848527601</v>
          </cell>
          <cell r="GF222">
            <v>-6.1596645904890668E-2</v>
          </cell>
          <cell r="GG222">
            <v>-0.11444042113434505</v>
          </cell>
          <cell r="GH222">
            <v>-4.4315397463214556E-2</v>
          </cell>
          <cell r="GI222">
            <v>-1.2993593493724753E-2</v>
          </cell>
          <cell r="GJ222">
            <v>-3.583449916775705E-2</v>
          </cell>
          <cell r="GK222">
            <v>-4.0194584406630263E-2</v>
          </cell>
          <cell r="GL222">
            <v>-3.0830994076644136E-2</v>
          </cell>
          <cell r="GM222">
            <v>-1.423400677362574E-2</v>
          </cell>
          <cell r="GN222">
            <v>-1.5999024360121683E-2</v>
          </cell>
          <cell r="GO222">
            <v>-5.37183446910805E-3</v>
          </cell>
          <cell r="GP222">
            <v>-2.4645303564279075E-3</v>
          </cell>
          <cell r="GQ222">
            <v>1.9466299880797289E-2</v>
          </cell>
          <cell r="GR222">
            <v>1.3211688644048314E-2</v>
          </cell>
          <cell r="GS222">
            <v>1.3395282539429454E-2</v>
          </cell>
          <cell r="GT222">
            <v>9.595589423966322E-3</v>
          </cell>
          <cell r="GU222">
            <v>-7.3364354050151626E-3</v>
          </cell>
          <cell r="GV222">
            <v>-2.7656353752551932E-2</v>
          </cell>
          <cell r="GW222">
            <v>-2.6674837804840701E-2</v>
          </cell>
          <cell r="GX222">
            <v>-1.40388764181546E-2</v>
          </cell>
          <cell r="GY222">
            <v>-1.4467341450905447E-2</v>
          </cell>
          <cell r="GZ222">
            <v>-1.2374441832644356E-2</v>
          </cell>
          <cell r="HA222">
            <v>-1.2589396043273027E-2</v>
          </cell>
          <cell r="HB222">
            <v>-9.5874219748560696E-3</v>
          </cell>
          <cell r="HC222">
            <v>-1.1506895092928904E-2</v>
          </cell>
          <cell r="HD222">
            <v>-1.0579052455117699E-2</v>
          </cell>
          <cell r="HE222">
            <v>-1.2994610322936695E-2</v>
          </cell>
          <cell r="HF222">
            <v>-8.7312058753471478E-3</v>
          </cell>
          <cell r="HG222">
            <v>-1.2728857453908171E-2</v>
          </cell>
          <cell r="HH222">
            <v>-1.1044371004342968E-2</v>
          </cell>
          <cell r="HI222">
            <v>-1.3206871049483815E-2</v>
          </cell>
          <cell r="HJ222">
            <v>-1.0494333382951027E-2</v>
          </cell>
          <cell r="HK222">
            <v>-1.1615856176771522E-2</v>
          </cell>
          <cell r="HL222">
            <v>-8.6638100895579662E-3</v>
          </cell>
          <cell r="HM222">
            <v>-9.6235525877453876E-3</v>
          </cell>
          <cell r="HN222">
            <v>-1.1475760374752175E-2</v>
          </cell>
          <cell r="HO222">
            <v>-9.7557930210474542E-3</v>
          </cell>
          <cell r="HP222">
            <v>-8.7351160667016314E-3</v>
          </cell>
          <cell r="HR222">
            <v>-1.4779087315401895E-2</v>
          </cell>
          <cell r="HS222">
            <v>1.2542027368461106E-2</v>
          </cell>
          <cell r="HT222">
            <v>8.1741398969892298E-3</v>
          </cell>
          <cell r="HU222">
            <v>1.069924545617762E-2</v>
          </cell>
          <cell r="HV222">
            <v>6.1412588212783614E-3</v>
          </cell>
          <cell r="HW222">
            <v>-9.0448617972971324E-3</v>
          </cell>
          <cell r="HX222">
            <v>-3.1872834831188523E-2</v>
          </cell>
          <cell r="HY222">
            <v>-2.9472062604786076E-2</v>
          </cell>
          <cell r="HZ222">
            <v>-1.6908340577475034E-2</v>
          </cell>
          <cell r="IA222">
            <v>-1.8315622431012923E-2</v>
          </cell>
          <cell r="IB222">
            <v>-1.559597142319824E-2</v>
          </cell>
          <cell r="IC222">
            <v>-1.5894752360665398E-2</v>
          </cell>
          <cell r="ID222">
            <v>-9.7796712899056448E-3</v>
          </cell>
          <cell r="IE222">
            <v>-1.1955826510522849E-2</v>
          </cell>
          <cell r="IF222">
            <v>-1.0021636200575279E-2</v>
          </cell>
          <cell r="IG222">
            <v>-1.311030021615156E-2</v>
          </cell>
          <cell r="IH222">
            <v>-9.0203817343945669E-3</v>
          </cell>
          <cell r="II222">
            <v>-1.3775294380522163E-2</v>
          </cell>
          <cell r="IJ222">
            <v>-1.2278595188922381E-2</v>
          </cell>
          <cell r="IK222">
            <v>-1.5263194498093102E-2</v>
          </cell>
          <cell r="IL222">
            <v>-1.0058302367469962E-2</v>
          </cell>
          <cell r="IM222">
            <v>-1.0774980818460067E-2</v>
          </cell>
          <cell r="IN222">
            <v>-8.85526574356299E-3</v>
          </cell>
          <cell r="IO222">
            <v>-9.5713771794804225E-3</v>
          </cell>
          <cell r="IP222">
            <v>-1.1764535324953029E-2</v>
          </cell>
          <cell r="IQ222">
            <v>-8.3559312660873575E-3</v>
          </cell>
          <cell r="IR222">
            <v>-7.0592497069656979E-3</v>
          </cell>
          <cell r="IT222">
            <v>-1.114508487817456E-2</v>
          </cell>
          <cell r="IU222">
            <v>1.7333723800775136E-2</v>
          </cell>
          <cell r="IV222">
            <v>1.229779918864593E-2</v>
          </cell>
          <cell r="IW222">
            <v>1.1764078760460039E-2</v>
          </cell>
          <cell r="IX222">
            <v>-5.9150074397206209E-3</v>
          </cell>
          <cell r="IY222">
            <v>-1.4769763724760132E-2</v>
          </cell>
          <cell r="IZ222">
            <v>-3.9259498688945516E-2</v>
          </cell>
          <cell r="JA222">
            <v>-3.0327194433771076E-2</v>
          </cell>
          <cell r="JB222">
            <v>-1.7576449730674737E-2</v>
          </cell>
          <cell r="JC222">
            <v>-1.7326579818018217E-2</v>
          </cell>
          <cell r="JD222">
            <v>-1.5631150266972371E-2</v>
          </cell>
          <cell r="JE222">
            <v>-1.5174544687965308E-2</v>
          </cell>
          <cell r="JF222">
            <v>-9.1650177515537612E-3</v>
          </cell>
          <cell r="JG222">
            <v>-1.068632694543814E-2</v>
          </cell>
          <cell r="JH222">
            <v>-1.016664315519189E-2</v>
          </cell>
          <cell r="JI222">
            <v>-1.3202830417442746E-2</v>
          </cell>
          <cell r="JJ222">
            <v>-1.0934157912261933E-2</v>
          </cell>
          <cell r="JK222">
            <v>-1.0018317585576253E-2</v>
          </cell>
          <cell r="JL222">
            <v>-9.7118142904957239E-3</v>
          </cell>
          <cell r="JM222">
            <v>-9.5332830946768254E-3</v>
          </cell>
          <cell r="JN222">
            <v>-9.1579169672719729E-3</v>
          </cell>
          <cell r="JO222">
            <v>-9.5125869613696956E-3</v>
          </cell>
          <cell r="JP222">
            <v>-1.1226556629774453E-2</v>
          </cell>
          <cell r="JQ222">
            <v>-9.8200115702443691E-3</v>
          </cell>
          <cell r="JR222">
            <v>-1.0202172971908285E-2</v>
          </cell>
          <cell r="JS222">
            <v>-9.0152309208515469E-3</v>
          </cell>
          <cell r="JT222">
            <v>-9.2876397990544479E-3</v>
          </cell>
        </row>
        <row r="223">
          <cell r="BM223" t="str">
            <v>Upstream order—Middle East</v>
          </cell>
          <cell r="BN223">
            <v>0</v>
          </cell>
          <cell r="BO223">
            <v>7.3932399141312777E-2</v>
          </cell>
          <cell r="BP223">
            <v>6.8551424855504139E-2</v>
          </cell>
          <cell r="BQ223">
            <v>-8.2703614540560522E-2</v>
          </cell>
          <cell r="BR223">
            <v>1.9483434569510072E-2</v>
          </cell>
          <cell r="BS223">
            <v>0.24837138345342025</v>
          </cell>
          <cell r="BT223">
            <v>0.12138927197862026</v>
          </cell>
          <cell r="BU223">
            <v>0.1060466503908879</v>
          </cell>
          <cell r="BV223">
            <v>0.2444457790459611</v>
          </cell>
          <cell r="BW223">
            <v>-1.6893116154364063E-2</v>
          </cell>
          <cell r="BX223">
            <v>-3.8529500336726641E-2</v>
          </cell>
          <cell r="BY223">
            <v>0.20283412872895501</v>
          </cell>
          <cell r="BZ223">
            <v>-4.996639070250497E-4</v>
          </cell>
          <cell r="CA223">
            <v>5.1166779671803608E-2</v>
          </cell>
          <cell r="CB223">
            <v>-3.2446889559933911E-4</v>
          </cell>
          <cell r="CC223">
            <v>-2.0072987887943983E-2</v>
          </cell>
          <cell r="CD223">
            <v>-3.1970119007618925E-2</v>
          </cell>
          <cell r="CE223">
            <v>2.0492191914941671E-2</v>
          </cell>
          <cell r="CF223">
            <v>3.5037497929787609E-2</v>
          </cell>
          <cell r="CG223">
            <v>3.3815121148648819E-2</v>
          </cell>
          <cell r="CH223">
            <v>1.0376526661111773E-2</v>
          </cell>
          <cell r="CI223">
            <v>2.9761597896734715E-2</v>
          </cell>
          <cell r="CJ223">
            <v>6.3559554062711854E-2</v>
          </cell>
          <cell r="CK223">
            <v>5.8186392094923933E-2</v>
          </cell>
          <cell r="CL223">
            <v>4.5511631812167087E-2</v>
          </cell>
          <cell r="CM223">
            <v>5.3838941133014302E-2</v>
          </cell>
          <cell r="CN223">
            <v>5.4780104041851616E-2</v>
          </cell>
          <cell r="CO223">
            <v>2.9017911508871723E-2</v>
          </cell>
          <cell r="CP223">
            <v>1.231394887645218E-2</v>
          </cell>
          <cell r="CQ223">
            <v>1.5499858680939321E-2</v>
          </cell>
          <cell r="CR223">
            <v>1.3340538323458556E-2</v>
          </cell>
          <cell r="CS223">
            <v>2.803944968571017E-2</v>
          </cell>
          <cell r="CT223">
            <v>2.9582604998515456E-2</v>
          </cell>
          <cell r="CU223">
            <v>3.266636320256365E-2</v>
          </cell>
          <cell r="CV223">
            <v>3.1028707650659657E-2</v>
          </cell>
          <cell r="CW223">
            <v>2.0165764448221817E-2</v>
          </cell>
          <cell r="CX223">
            <v>1.9692686884625228E-2</v>
          </cell>
          <cell r="CY223">
            <v>1.8801907386621197E-2</v>
          </cell>
          <cell r="CZ223">
            <v>1.8839680643931888E-2</v>
          </cell>
          <cell r="DA223">
            <v>1.8028541731860408E-2</v>
          </cell>
          <cell r="DB223">
            <v>1.8209410763113248E-2</v>
          </cell>
          <cell r="DC223">
            <v>1.9181395143920785E-2</v>
          </cell>
          <cell r="DD223">
            <v>1.9435794919254283E-2</v>
          </cell>
          <cell r="DE223">
            <v>2.0189208292192593E-2</v>
          </cell>
          <cell r="DF223">
            <v>1.9288041000013616E-2</v>
          </cell>
          <cell r="DG223">
            <v>1.87478025115526E-2</v>
          </cell>
          <cell r="DH223">
            <v>1.825626776115245E-2</v>
          </cell>
          <cell r="DI223">
            <v>1.8275072181759035E-2</v>
          </cell>
          <cell r="DJ223">
            <v>1.8999151894668397E-2</v>
          </cell>
          <cell r="DK223">
            <v>1.8798390319332964E-2</v>
          </cell>
          <cell r="DL223">
            <v>1.8204627298904215E-2</v>
          </cell>
          <cell r="DN223">
            <v>4.2603525432567943E-2</v>
          </cell>
          <cell r="DO223">
            <v>4.6861697377018577E-2</v>
          </cell>
          <cell r="DP223">
            <v>5.4326809454209597E-2</v>
          </cell>
          <cell r="DQ223">
            <v>2.7727818055519188E-2</v>
          </cell>
          <cell r="DR223">
            <v>1.2028260416411859E-2</v>
          </cell>
          <cell r="DS223">
            <v>1.3586936229870542E-2</v>
          </cell>
          <cell r="DT223">
            <v>1.2861329277219996E-2</v>
          </cell>
          <cell r="DU223">
            <v>2.6912743921826111E-2</v>
          </cell>
          <cell r="DV223">
            <v>2.8713821094199683E-2</v>
          </cell>
          <cell r="DW223">
            <v>3.0768083559291691E-2</v>
          </cell>
          <cell r="DX223">
            <v>3.0092428387312534E-2</v>
          </cell>
          <cell r="DY223">
            <v>1.9034752946248297E-2</v>
          </cell>
          <cell r="DZ223">
            <v>1.8415392153289412E-2</v>
          </cell>
          <cell r="EA223">
            <v>1.7034357838147295E-2</v>
          </cell>
          <cell r="EB223">
            <v>1.7046253332543219E-2</v>
          </cell>
          <cell r="EC223">
            <v>1.499738030951514E-2</v>
          </cell>
          <cell r="ED223">
            <v>1.3629854615284882E-2</v>
          </cell>
          <cell r="EE223">
            <v>1.4335189650171073E-2</v>
          </cell>
          <cell r="EF223">
            <v>1.4726654747942131E-2</v>
          </cell>
          <cell r="EG223">
            <v>1.5744529827002904E-2</v>
          </cell>
          <cell r="EH223">
            <v>1.4441841791173374E-2</v>
          </cell>
          <cell r="EI223">
            <v>1.4320086672406312E-2</v>
          </cell>
          <cell r="EJ223">
            <v>1.4200401228196611E-2</v>
          </cell>
          <cell r="EK223">
            <v>1.5033719193103827E-2</v>
          </cell>
          <cell r="EL223">
            <v>1.5770434951942049E-2</v>
          </cell>
          <cell r="EM223">
            <v>1.5848562235335744E-2</v>
          </cell>
          <cell r="EN223">
            <v>1.5687896408471659E-2</v>
          </cell>
          <cell r="EP223">
            <v>-4.1657311408553853E-3</v>
          </cell>
          <cell r="EQ223">
            <v>3.6919602622700741E-2</v>
          </cell>
          <cell r="ER223">
            <v>4.1208883416087132E-2</v>
          </cell>
          <cell r="ES223">
            <v>2.5799051823913725E-2</v>
          </cell>
          <cell r="ET223">
            <v>1.5841263629143641E-3</v>
          </cell>
          <cell r="EU223">
            <v>1.2318611467692725E-2</v>
          </cell>
          <cell r="EV223">
            <v>4.0975267226992839E-3</v>
          </cell>
          <cell r="EW223">
            <v>2.0086804431503912E-2</v>
          </cell>
          <cell r="EX223">
            <v>2.2135382628809049E-2</v>
          </cell>
          <cell r="EY223">
            <v>2.3330278906569035E-2</v>
          </cell>
          <cell r="EZ223">
            <v>2.3472051828096197E-2</v>
          </cell>
          <cell r="FA223">
            <v>2.158201049132159E-2</v>
          </cell>
          <cell r="FB223">
            <v>2.1124460841995624E-2</v>
          </cell>
          <cell r="FC223">
            <v>1.8737986446021034E-2</v>
          </cell>
          <cell r="FD223">
            <v>1.8441786215268419E-2</v>
          </cell>
          <cell r="FE223">
            <v>1.6856333872925445E-2</v>
          </cell>
          <cell r="FF223">
            <v>1.8310772411874503E-2</v>
          </cell>
          <cell r="FG223">
            <v>1.7888267946788911E-2</v>
          </cell>
          <cell r="FH223">
            <v>1.9318657642407533E-2</v>
          </cell>
          <cell r="FI223">
            <v>1.8568403808254568E-2</v>
          </cell>
          <cell r="FJ223">
            <v>1.8039700630720072E-2</v>
          </cell>
          <cell r="FK223">
            <v>1.8248940630430435E-2</v>
          </cell>
          <cell r="FL223">
            <v>1.8603444710484807E-2</v>
          </cell>
          <cell r="FM223">
            <v>1.8553567870272361E-2</v>
          </cell>
          <cell r="FN223">
            <v>1.8500856039289852E-2</v>
          </cell>
          <cell r="FO223">
            <v>1.7823130278579156E-2</v>
          </cell>
          <cell r="FP223">
            <v>1.7188370396734143E-2</v>
          </cell>
          <cell r="FQ223">
            <v>141.85592681585251</v>
          </cell>
          <cell r="FS223">
            <v>4.4447677589309009E-2</v>
          </cell>
          <cell r="FT223">
            <v>4.1649976124007226E-2</v>
          </cell>
          <cell r="FU223">
            <v>-0.10637782952556374</v>
          </cell>
          <cell r="FV223">
            <v>-1.528403352392893E-2</v>
          </cell>
          <cell r="FW223">
            <v>0.20329782747857883</v>
          </cell>
          <cell r="FX223">
            <v>8.071426685455263E-2</v>
          </cell>
          <cell r="FY223">
            <v>6.2469978469542609E-2</v>
          </cell>
          <cell r="FZ223">
            <v>0.18547199316216556</v>
          </cell>
          <cell r="GA223">
            <v>-2.6023566739248216E-2</v>
          </cell>
          <cell r="GB223">
            <v>-7.2478697298624328E-2</v>
          </cell>
          <cell r="GC223">
            <v>0.14898885991793409</v>
          </cell>
          <cell r="GD223">
            <v>-2.8328346485462008E-2</v>
          </cell>
          <cell r="GE223">
            <v>2.5687389630902446E-2</v>
          </cell>
          <cell r="GF223">
            <v>-2.405800150807158E-2</v>
          </cell>
          <cell r="GG223">
            <v>-3.2280271930103521E-2</v>
          </cell>
          <cell r="GH223">
            <v>-5.0486376666057708E-2</v>
          </cell>
          <cell r="GI223">
            <v>-1.0824719756800771E-2</v>
          </cell>
          <cell r="GJ223">
            <v>1.016096810267042E-3</v>
          </cell>
          <cell r="GK223">
            <v>1.1754696830132527E-2</v>
          </cell>
          <cell r="GL223">
            <v>-7.8331827514477315E-3</v>
          </cell>
          <cell r="GM223">
            <v>-1.9182907075832145E-2</v>
          </cell>
          <cell r="GN223">
            <v>2.8167013718349843E-4</v>
          </cell>
          <cell r="GO223">
            <v>1.186562379340228E-2</v>
          </cell>
          <cell r="GP223">
            <v>1.3085938676032693E-2</v>
          </cell>
          <cell r="GQ223">
            <v>2.4937105909075497E-2</v>
          </cell>
          <cell r="GR223">
            <v>2.7455069509282115E-2</v>
          </cell>
          <cell r="GS223">
            <v>3.1635428656020537E-3</v>
          </cell>
          <cell r="GT223">
            <v>-1.3065522337488145E-2</v>
          </cell>
          <cell r="GU223">
            <v>-9.656646645369138E-3</v>
          </cell>
          <cell r="GV223">
            <v>-1.2009004272459212E-2</v>
          </cell>
          <cell r="GW223">
            <v>1.9682843035671027E-3</v>
          </cell>
          <cell r="GX223">
            <v>3.75867378369521E-3</v>
          </cell>
          <cell r="GY223">
            <v>6.8915918506473606E-3</v>
          </cell>
          <cell r="GZ223">
            <v>5.6751627686080219E-3</v>
          </cell>
          <cell r="HA223">
            <v>-4.4860345518858979E-3</v>
          </cell>
          <cell r="HB223">
            <v>-5.0394634922568127E-3</v>
          </cell>
          <cell r="HC223">
            <v>-5.8113780854873731E-3</v>
          </cell>
          <cell r="HD223">
            <v>-5.7970952257211383E-3</v>
          </cell>
          <cell r="HE223">
            <v>-6.6855307005281306E-3</v>
          </cell>
          <cell r="HF223">
            <v>-6.5815801197106616E-3</v>
          </cell>
          <cell r="HG223">
            <v>-5.6366520734869585E-3</v>
          </cell>
          <cell r="HH223">
            <v>-5.3503972306092606E-3</v>
          </cell>
          <cell r="HI223">
            <v>-4.5835034257826202E-3</v>
          </cell>
          <cell r="HJ223">
            <v>-4.8609606478116074E-3</v>
          </cell>
          <cell r="HK223">
            <v>-6.1810984367051125E-3</v>
          </cell>
          <cell r="HL223">
            <v>-6.5175618389212708E-3</v>
          </cell>
          <cell r="HM223">
            <v>-6.5434990121397973E-3</v>
          </cell>
          <cell r="HN223">
            <v>-5.9380454677108174E-3</v>
          </cell>
          <cell r="HO223">
            <v>-6.1689319553236421E-3</v>
          </cell>
          <cell r="HP223">
            <v>-6.9940977949189964E-3</v>
          </cell>
          <cell r="HR223">
            <v>9.9910024078948556E-3</v>
          </cell>
          <cell r="HS223">
            <v>1.9544950850454601E-2</v>
          </cell>
          <cell r="HT223">
            <v>2.7577398751548632E-2</v>
          </cell>
          <cell r="HU223">
            <v>2.3224996213142557E-3</v>
          </cell>
          <cell r="HV223">
            <v>-1.2807540070124079E-2</v>
          </cell>
          <cell r="HW223">
            <v>-1.1075170585729266E-2</v>
          </cell>
          <cell r="HX223">
            <v>-1.1778468962318378E-2</v>
          </cell>
          <cell r="HY223">
            <v>1.5967738028586087E-3</v>
          </cell>
          <cell r="HZ223">
            <v>3.4918035682851567E-3</v>
          </cell>
          <cell r="IA223">
            <v>4.7390108664535635E-3</v>
          </cell>
          <cell r="IB223">
            <v>5.4557358621032392E-3</v>
          </cell>
          <cell r="IC223">
            <v>-4.9875197378574931E-3</v>
          </cell>
          <cell r="ID223">
            <v>-5.5510515690687656E-3</v>
          </cell>
          <cell r="IE223">
            <v>-6.8138619676888501E-3</v>
          </cell>
          <cell r="IF223">
            <v>-6.7855125418934126E-3</v>
          </cell>
          <cell r="IG223">
            <v>-8.8934172078737328E-3</v>
          </cell>
          <cell r="IH223">
            <v>-1.0312951547102656E-2</v>
          </cell>
          <cell r="II223">
            <v>-9.624289891076665E-3</v>
          </cell>
          <cell r="IJ223">
            <v>-9.2079548657542087E-3</v>
          </cell>
          <cell r="IK223">
            <v>-8.1419370443436279E-3</v>
          </cell>
          <cell r="IL223">
            <v>-8.7777151922323604E-3</v>
          </cell>
          <cell r="IM223">
            <v>-9.6463061125950933E-3</v>
          </cell>
          <cell r="IN223">
            <v>-9.5470092978415799E-3</v>
          </cell>
          <cell r="IO223">
            <v>-8.7362681949163523E-3</v>
          </cell>
          <cell r="IP223">
            <v>-8.0465242257924396E-3</v>
          </cell>
          <cell r="IQ223">
            <v>-7.8910481738354576E-3</v>
          </cell>
          <cell r="IR223">
            <v>-8.1918404301126735E-3</v>
          </cell>
          <cell r="IT223">
            <v>-3.4419372767861445E-2</v>
          </cell>
          <cell r="IU223">
            <v>1.003477477114445E-2</v>
          </cell>
          <cell r="IV223">
            <v>1.5115672740739994E-2</v>
          </cell>
          <cell r="IW223">
            <v>5.9008291230711052E-4</v>
          </cell>
          <cell r="IX223">
            <v>-2.288707075198626E-2</v>
          </cell>
          <cell r="IY223">
            <v>-1.2072718689211115E-2</v>
          </cell>
          <cell r="IZ223">
            <v>-2.0033450857588564E-2</v>
          </cell>
          <cell r="JA223">
            <v>-4.7868465222394851E-3</v>
          </cell>
          <cell r="JB223">
            <v>-2.550246198781525E-3</v>
          </cell>
          <cell r="JC223">
            <v>-2.1121124560860016E-3</v>
          </cell>
          <cell r="JD223">
            <v>-5.4256405373553918E-4</v>
          </cell>
          <cell r="JE223">
            <v>-1.9836674464067672E-3</v>
          </cell>
          <cell r="JF223">
            <v>-2.5629312391554082E-3</v>
          </cell>
          <cell r="JG223">
            <v>-4.7584459617359132E-3</v>
          </cell>
          <cell r="JH223">
            <v>-4.9075204689889018E-3</v>
          </cell>
          <cell r="JI223">
            <v>-6.473652560964327E-3</v>
          </cell>
          <cell r="JJ223">
            <v>-5.0177371640192092E-3</v>
          </cell>
          <cell r="JK223">
            <v>-5.3157994511061624E-3</v>
          </cell>
          <cell r="JL223">
            <v>-3.7899971761911067E-3</v>
          </cell>
          <cell r="JM223">
            <v>-4.4377482395909773E-3</v>
          </cell>
          <cell r="JN223">
            <v>-4.1364378626095322E-3</v>
          </cell>
          <cell r="JO223">
            <v>-4.6171782311171805E-3</v>
          </cell>
          <cell r="JP223">
            <v>-3.9251521621264107E-3</v>
          </cell>
          <cell r="JQ223">
            <v>-3.7479021736220863E-3</v>
          </cell>
          <cell r="JR223">
            <v>-3.6289764546253434E-3</v>
          </cell>
          <cell r="JS223">
            <v>-3.9895567474693694E-3</v>
          </cell>
          <cell r="JT223">
            <v>-4.4054850704039472E-3</v>
          </cell>
        </row>
        <row r="224">
          <cell r="BM224" t="str">
            <v>Upstream order—CIS</v>
          </cell>
          <cell r="BN224">
            <v>0</v>
          </cell>
          <cell r="BO224">
            <v>0.13079336802340324</v>
          </cell>
          <cell r="BP224">
            <v>1.1660954752735764E-2</v>
          </cell>
          <cell r="BQ224">
            <v>5.5891825413493246E-2</v>
          </cell>
          <cell r="BR224">
            <v>9.3837439779859144E-2</v>
          </cell>
          <cell r="BS224">
            <v>0.12686614499912574</v>
          </cell>
          <cell r="BT224">
            <v>0.1138096909678854</v>
          </cell>
          <cell r="BU224">
            <v>0.12122261256872569</v>
          </cell>
          <cell r="BV224">
            <v>0.12600521299711431</v>
          </cell>
          <cell r="BW224">
            <v>-0.11974337081611275</v>
          </cell>
          <cell r="BX224">
            <v>0.10547488827843887</v>
          </cell>
          <cell r="BY224">
            <v>0.31229699639985853</v>
          </cell>
          <cell r="BZ224">
            <v>2.5004450462831285E-2</v>
          </cell>
          <cell r="CA224">
            <v>3.6473229682518538E-2</v>
          </cell>
          <cell r="CB224">
            <v>-0.13152283114103391</v>
          </cell>
          <cell r="CC224">
            <v>-1.6533029797580423E-2</v>
          </cell>
          <cell r="CD224">
            <v>-0.13300020454040418</v>
          </cell>
          <cell r="CE224">
            <v>9.8141786968732214E-2</v>
          </cell>
          <cell r="CF224">
            <v>-1.5209973277306221E-2</v>
          </cell>
          <cell r="CG224">
            <v>2.3843695734164561E-2</v>
          </cell>
          <cell r="CH224">
            <v>-2.8732868141573498E-2</v>
          </cell>
          <cell r="CI224">
            <v>5.1804024013914596E-2</v>
          </cell>
          <cell r="CJ224">
            <v>4.9093504962218315E-2</v>
          </cell>
          <cell r="CK224">
            <v>3.0949095964529549E-2</v>
          </cell>
          <cell r="CL224">
            <v>8.092246874099351E-3</v>
          </cell>
          <cell r="CM224">
            <v>3.9608908212611836E-2</v>
          </cell>
          <cell r="CN224">
            <v>3.6865967915453351E-2</v>
          </cell>
          <cell r="CO224">
            <v>3.8806053559710965E-2</v>
          </cell>
          <cell r="CP224">
            <v>3.9922633109888889E-2</v>
          </cell>
          <cell r="CQ224">
            <v>3.7096397768374173E-2</v>
          </cell>
          <cell r="CR224">
            <v>1.9483116626518752E-2</v>
          </cell>
          <cell r="CS224">
            <v>2.0722925551904952E-2</v>
          </cell>
          <cell r="CT224">
            <v>1.6791566753451302E-2</v>
          </cell>
          <cell r="CU224">
            <v>1.8521640230468855E-2</v>
          </cell>
          <cell r="CV224">
            <v>1.7878350190868631E-2</v>
          </cell>
          <cell r="CW224">
            <v>1.8167166571672926E-2</v>
          </cell>
          <cell r="CX224">
            <v>1.8259515375216324E-2</v>
          </cell>
          <cell r="CY224">
            <v>1.8010010678363598E-2</v>
          </cell>
          <cell r="CZ224">
            <v>1.8059791353013645E-2</v>
          </cell>
          <cell r="DA224">
            <v>1.8321819056070186E-2</v>
          </cell>
          <cell r="DB224">
            <v>1.7992956269370072E-2</v>
          </cell>
          <cell r="DC224">
            <v>1.7136199174898885E-2</v>
          </cell>
          <cell r="DD224">
            <v>1.902825099630906E-2</v>
          </cell>
          <cell r="DE224">
            <v>1.5956844856766669E-2</v>
          </cell>
          <cell r="DF224">
            <v>1.7308677050039009E-2</v>
          </cell>
          <cell r="DG224">
            <v>1.7682914157272352E-2</v>
          </cell>
          <cell r="DH224">
            <v>1.6972256976168401E-2</v>
          </cell>
          <cell r="DI224">
            <v>1.6870416422153138E-2</v>
          </cell>
          <cell r="DJ224">
            <v>1.6777560883725093E-2</v>
          </cell>
          <cell r="DK224">
            <v>1.7783626764306584E-2</v>
          </cell>
          <cell r="DL224">
            <v>1.581600602172805E-2</v>
          </cell>
          <cell r="DN224">
            <v>1.4412181011933963E-3</v>
          </cell>
          <cell r="DO224">
            <v>3.2293418888876595E-2</v>
          </cell>
          <cell r="DP224">
            <v>3.0564335526100037E-2</v>
          </cell>
          <cell r="DQ224">
            <v>3.4628403142866422E-2</v>
          </cell>
          <cell r="DR224">
            <v>3.5655178275473084E-2</v>
          </cell>
          <cell r="DS224">
            <v>3.4096919181567389E-2</v>
          </cell>
          <cell r="DT224">
            <v>1.7019366106314288E-2</v>
          </cell>
          <cell r="DU224">
            <v>1.960700324768902E-2</v>
          </cell>
          <cell r="DV224">
            <v>1.296507670526869E-2</v>
          </cell>
          <cell r="DW224">
            <v>1.4601279907764024E-2</v>
          </cell>
          <cell r="DX224">
            <v>1.5032411413731623E-2</v>
          </cell>
          <cell r="DY224">
            <v>1.4002129832854038E-2</v>
          </cell>
          <cell r="DZ224">
            <v>1.7265067630329915E-2</v>
          </cell>
          <cell r="EA224">
            <v>1.5662658755449439E-2</v>
          </cell>
          <cell r="EB224">
            <v>1.7364241884762384E-2</v>
          </cell>
          <cell r="EC224">
            <v>1.7503919364040787E-2</v>
          </cell>
          <cell r="ED224">
            <v>1.5854675020761329E-2</v>
          </cell>
          <cell r="EE224">
            <v>1.5000308823449144E-2</v>
          </cell>
          <cell r="EF224">
            <v>1.7426008564402063E-2</v>
          </cell>
          <cell r="EG224">
            <v>1.5031241888018104E-2</v>
          </cell>
          <cell r="EH224">
            <v>1.4903128521811752E-2</v>
          </cell>
          <cell r="EI224">
            <v>1.5494117389364405E-2</v>
          </cell>
          <cell r="EJ224">
            <v>1.5517737855695929E-2</v>
          </cell>
          <cell r="EK224">
            <v>1.6436178436475646E-2</v>
          </cell>
          <cell r="EL224">
            <v>1.6819530436431553E-2</v>
          </cell>
          <cell r="EM224">
            <v>1.7133487568317399E-2</v>
          </cell>
          <cell r="EN224">
            <v>1.6746482052293496E-2</v>
          </cell>
          <cell r="EP224">
            <v>-5.4486200791274711E-2</v>
          </cell>
          <cell r="EQ224">
            <v>5.6798623020134012E-2</v>
          </cell>
          <cell r="ER224">
            <v>3.5859807277928826E-2</v>
          </cell>
          <cell r="ES224">
            <v>5.6920092985345852E-2</v>
          </cell>
          <cell r="ET224">
            <v>3.8147510599864029E-2</v>
          </cell>
          <cell r="EU224">
            <v>3.3622939968216067E-2</v>
          </cell>
          <cell r="EV224">
            <v>3.3712403006918232E-2</v>
          </cell>
          <cell r="EW224">
            <v>3.4188665273873119E-2</v>
          </cell>
          <cell r="EX224">
            <v>1.3683661565865682E-2</v>
          </cell>
          <cell r="EY224">
            <v>1.6122110505995241E-2</v>
          </cell>
          <cell r="EZ224">
            <v>1.6564773079991435E-2</v>
          </cell>
          <cell r="FA224">
            <v>1.6696032825707589E-2</v>
          </cell>
          <cell r="FB224">
            <v>1.8483589738094754E-2</v>
          </cell>
          <cell r="FC224">
            <v>1.6989116727858231E-2</v>
          </cell>
          <cell r="FD224">
            <v>1.9069391592242833E-2</v>
          </cell>
          <cell r="FE224">
            <v>1.8111462389633418E-2</v>
          </cell>
          <cell r="FF224">
            <v>1.8283844625316625E-2</v>
          </cell>
          <cell r="FG224">
            <v>1.9043450148170268E-2</v>
          </cell>
          <cell r="FH224">
            <v>1.9969239785839966E-2</v>
          </cell>
          <cell r="FI224">
            <v>1.8608149338886135E-2</v>
          </cell>
          <cell r="FJ224">
            <v>1.8731657165199402E-2</v>
          </cell>
          <cell r="FK224">
            <v>1.9723512152866291E-2</v>
          </cell>
          <cell r="FL224">
            <v>2.0421189076057941E-2</v>
          </cell>
          <cell r="FM224">
            <v>2.0186214002367607E-2</v>
          </cell>
          <cell r="FN224">
            <v>1.9835605630715143E-2</v>
          </cell>
          <cell r="FO224">
            <v>2.125258378174651E-2</v>
          </cell>
          <cell r="FP224">
            <v>1.9140772783835146E-2</v>
          </cell>
          <cell r="FQ224">
            <v>125.09716421360825</v>
          </cell>
          <cell r="FS224">
            <v>9.9747533466515659E-2</v>
          </cell>
          <cell r="FT224">
            <v>-1.3808240903072866E-2</v>
          </cell>
          <cell r="FU224">
            <v>2.8640644146463501E-2</v>
          </cell>
          <cell r="FV224">
            <v>5.6534275258099287E-2</v>
          </cell>
          <cell r="FW224">
            <v>8.6179643421154362E-2</v>
          </cell>
          <cell r="FX224">
            <v>7.3409612226790877E-2</v>
          </cell>
          <cell r="FY224">
            <v>7.7048029225940118E-2</v>
          </cell>
          <cell r="FZ224">
            <v>7.2644277990176587E-2</v>
          </cell>
          <cell r="GA224">
            <v>-0.1279186158345802</v>
          </cell>
          <cell r="GB224">
            <v>6.644094523833477E-2</v>
          </cell>
          <cell r="GC224">
            <v>0.25355158600340277</v>
          </cell>
          <cell r="GD224">
            <v>-3.5343328305461608E-3</v>
          </cell>
          <cell r="GE224">
            <v>1.1349998814930817E-2</v>
          </cell>
          <cell r="GF224">
            <v>-0.15214155248507888</v>
          </cell>
          <cell r="GG224">
            <v>-2.8784412301535944E-2</v>
          </cell>
          <cell r="GH224">
            <v>-0.149583981464817</v>
          </cell>
          <cell r="GI224">
            <v>6.4441960925951891E-2</v>
          </cell>
          <cell r="GJ224">
            <v>-4.7579753681058157E-2</v>
          </cell>
          <cell r="GK224">
            <v>1.9960501525848606E-3</v>
          </cell>
          <cell r="GL224">
            <v>-4.6237720804331639E-2</v>
          </cell>
          <cell r="GM224">
            <v>1.8118438931356007E-3</v>
          </cell>
          <cell r="GN224">
            <v>-1.3323702217616473E-2</v>
          </cell>
          <cell r="GO224">
            <v>-1.4179394216009888E-2</v>
          </cell>
          <cell r="GP224">
            <v>-2.3172914464563155E-2</v>
          </cell>
          <cell r="GQ224">
            <v>1.1097335722990431E-2</v>
          </cell>
          <cell r="GR224">
            <v>1.0005015314652477E-2</v>
          </cell>
          <cell r="GS224">
            <v>1.2705755054497558E-2</v>
          </cell>
          <cell r="GT224">
            <v>1.385099144079005E-2</v>
          </cell>
          <cell r="GU224">
            <v>1.140489143154011E-2</v>
          </cell>
          <cell r="GV224">
            <v>-6.0200875909894869E-3</v>
          </cell>
          <cell r="GW224">
            <v>-5.1626921737027986E-3</v>
          </cell>
          <cell r="GX224">
            <v>-8.7115403815885006E-3</v>
          </cell>
          <cell r="GY224">
            <v>-6.9000867951934941E-3</v>
          </cell>
          <cell r="GZ224">
            <v>-7.1518203994704876E-3</v>
          </cell>
          <cell r="HA224">
            <v>-6.4363373034151961E-3</v>
          </cell>
          <cell r="HB224">
            <v>-6.4378741234693004E-3</v>
          </cell>
          <cell r="HC224">
            <v>-6.5841433221571766E-3</v>
          </cell>
          <cell r="HD224">
            <v>-6.5581258502285245E-3</v>
          </cell>
          <cell r="HE224">
            <v>-6.3993730952026651E-3</v>
          </cell>
          <cell r="HF224">
            <v>-6.7927644584893088E-3</v>
          </cell>
          <cell r="HG224">
            <v>-7.6320455535997533E-3</v>
          </cell>
          <cell r="HH224">
            <v>-5.7480322784355664E-3</v>
          </cell>
          <cell r="HI224">
            <v>-8.7130946318816349E-3</v>
          </cell>
          <cell r="HJ224">
            <v>-6.7934294500291426E-3</v>
          </cell>
          <cell r="HK224">
            <v>-7.2199288242940085E-3</v>
          </cell>
          <cell r="HL224">
            <v>-7.7703330770457768E-3</v>
          </cell>
          <cell r="HM224">
            <v>-7.9139188860551934E-3</v>
          </cell>
          <cell r="HN224">
            <v>-8.1052691581363634E-3</v>
          </cell>
          <cell r="HO224">
            <v>-7.1588270683189403E-3</v>
          </cell>
          <cell r="HP224">
            <v>-9.3236050106353385E-3</v>
          </cell>
          <cell r="HR224">
            <v>-2.9883752500293514E-2</v>
          </cell>
          <cell r="HS224">
            <v>5.3568161499648603E-3</v>
          </cell>
          <cell r="HT224">
            <v>4.4178044701621566E-3</v>
          </cell>
          <cell r="HU224">
            <v>9.0525030055623734E-3</v>
          </cell>
          <cell r="HV224">
            <v>1.0239558587230135E-2</v>
          </cell>
          <cell r="HW224">
            <v>8.9357733864179334E-3</v>
          </cell>
          <cell r="HX224">
            <v>-7.7215843695470632E-3</v>
          </cell>
          <cell r="HY224">
            <v>-5.5288620729907478E-3</v>
          </cell>
          <cell r="HZ224">
            <v>-1.1870812921084717E-2</v>
          </cell>
          <cell r="IA224">
            <v>-1.1019546823476722E-2</v>
          </cell>
          <cell r="IB224">
            <v>-9.2440910961180123E-3</v>
          </cell>
          <cell r="IC224">
            <v>-9.9015060291052226E-3</v>
          </cell>
          <cell r="ID224">
            <v>-6.6743054211072517E-3</v>
          </cell>
          <cell r="IE224">
            <v>-8.1533963737665527E-3</v>
          </cell>
          <cell r="IF224">
            <v>-6.4749752031293406E-3</v>
          </cell>
          <cell r="IG224">
            <v>-6.4458765489922021E-3</v>
          </cell>
          <cell r="IH224">
            <v>-8.1406833069673779E-3</v>
          </cell>
          <cell r="II224">
            <v>-8.9748814112530217E-3</v>
          </cell>
          <cell r="IJ224">
            <v>-6.5722713781498632E-3</v>
          </cell>
          <cell r="IK224">
            <v>-8.8384511507121344E-3</v>
          </cell>
          <cell r="IL224">
            <v>-8.3269868525105428E-3</v>
          </cell>
          <cell r="IM224">
            <v>-8.5000154371426273E-3</v>
          </cell>
          <cell r="IN224">
            <v>-8.260517988147642E-3</v>
          </cell>
          <cell r="IO224">
            <v>-7.3666516422814521E-3</v>
          </cell>
          <cell r="IP224">
            <v>-7.0220270791437889E-3</v>
          </cell>
          <cell r="IQ224">
            <v>-6.6361505713088409E-3</v>
          </cell>
          <cell r="IR224">
            <v>-7.1581430877906138E-3</v>
          </cell>
          <cell r="IT224">
            <v>-8.3211096618991842E-2</v>
          </cell>
          <cell r="IU224">
            <v>2.9398380048745176E-2</v>
          </cell>
          <cell r="IV224">
            <v>9.900647101779958E-3</v>
          </cell>
          <cell r="IW224">
            <v>3.0946325785282891E-2</v>
          </cell>
          <cell r="IX224">
            <v>1.2782978857048155E-2</v>
          </cell>
          <cell r="IY224">
            <v>8.7182922605519853E-3</v>
          </cell>
          <cell r="IZ224">
            <v>8.8697058011575347E-3</v>
          </cell>
          <cell r="JA224">
            <v>8.9711565593317832E-3</v>
          </cell>
          <cell r="JB224">
            <v>-1.0797849438724194E-2</v>
          </cell>
          <cell r="JC224">
            <v>-9.1410688805896312E-3</v>
          </cell>
          <cell r="JD224">
            <v>-7.287771306455415E-3</v>
          </cell>
          <cell r="JE224">
            <v>-6.7569362204229488E-3</v>
          </cell>
          <cell r="JF224">
            <v>-5.1425411044190295E-3</v>
          </cell>
          <cell r="JG224">
            <v>-6.466979303254794E-3</v>
          </cell>
          <cell r="JH224">
            <v>-4.2943038873505257E-3</v>
          </cell>
          <cell r="JI224">
            <v>-5.2473207683285672E-3</v>
          </cell>
          <cell r="JJ224">
            <v>-5.0440480611719796E-3</v>
          </cell>
          <cell r="JK224">
            <v>-4.1869511082649469E-3</v>
          </cell>
          <cell r="JL224">
            <v>-3.1541641772692142E-3</v>
          </cell>
          <cell r="JM224">
            <v>-4.3989004314073377E-3</v>
          </cell>
          <cell r="JN224">
            <v>-3.4595543394581041E-3</v>
          </cell>
          <cell r="JO224">
            <v>-3.175720151137873E-3</v>
          </cell>
          <cell r="JP224">
            <v>-2.1476111065283909E-3</v>
          </cell>
          <cell r="JQ224">
            <v>-2.1510032127662893E-3</v>
          </cell>
          <cell r="JR224">
            <v>-2.3232281003657818E-3</v>
          </cell>
          <cell r="JS224">
            <v>-6.335989172825407E-4</v>
          </cell>
          <cell r="JT224">
            <v>-2.4945301636200012E-3</v>
          </cell>
        </row>
        <row r="225">
          <cell r="BM225" t="str">
            <v>Bulk materials—Global (US$)</v>
          </cell>
          <cell r="BN225">
            <v>0</v>
          </cell>
          <cell r="BO225">
            <v>6.6934056311577672E-2</v>
          </cell>
          <cell r="BP225">
            <v>-5.4080613603790795E-5</v>
          </cell>
          <cell r="BQ225">
            <v>2.1272303766886047E-3</v>
          </cell>
          <cell r="BR225">
            <v>0.10874193138180277</v>
          </cell>
          <cell r="BS225">
            <v>7.325336120917747E-2</v>
          </cell>
          <cell r="BT225">
            <v>5.9746651767038417E-2</v>
          </cell>
          <cell r="BU225">
            <v>0.13068742951029733</v>
          </cell>
          <cell r="BV225">
            <v>4.1327640928297216E-2</v>
          </cell>
          <cell r="BW225">
            <v>-2.5189082406063434E-2</v>
          </cell>
          <cell r="BX225">
            <v>3.4952263742280998E-2</v>
          </cell>
          <cell r="BY225">
            <v>2.9357170865601523E-2</v>
          </cell>
          <cell r="BZ225">
            <v>1.9896657139223173E-2</v>
          </cell>
          <cell r="CA225">
            <v>1.5174207747173485E-2</v>
          </cell>
          <cell r="CB225">
            <v>1.3610489482631216E-2</v>
          </cell>
          <cell r="CC225">
            <v>-0.16325124125811508</v>
          </cell>
          <cell r="CD225">
            <v>-2.1063979405581579E-2</v>
          </cell>
          <cell r="CE225">
            <v>5.0725102982958736E-2</v>
          </cell>
          <cell r="CF225">
            <v>3.5051062096639996E-2</v>
          </cell>
          <cell r="CG225">
            <v>-8.1911405527590464E-4</v>
          </cell>
          <cell r="CH225">
            <v>-4.0800195845533516E-2</v>
          </cell>
          <cell r="CI225">
            <v>7.143734480594012E-2</v>
          </cell>
          <cell r="CJ225">
            <v>3.5058585425781663E-2</v>
          </cell>
          <cell r="CK225">
            <v>-1.454689337977022E-2</v>
          </cell>
          <cell r="CL225">
            <v>2.9610182195446779E-2</v>
          </cell>
          <cell r="CM225">
            <v>5.9239160411457839E-2</v>
          </cell>
          <cell r="CN225">
            <v>6.0917248210556038E-2</v>
          </cell>
          <cell r="CO225">
            <v>5.2315321443105689E-2</v>
          </cell>
          <cell r="CP225">
            <v>4.3381556621286357E-2</v>
          </cell>
          <cell r="CQ225">
            <v>4.6250681909773536E-2</v>
          </cell>
          <cell r="CR225">
            <v>4.8209372523711158E-2</v>
          </cell>
          <cell r="CS225">
            <v>4.0030148706657165E-2</v>
          </cell>
          <cell r="CT225">
            <v>4.0554122772885823E-2</v>
          </cell>
          <cell r="CU225">
            <v>4.5371153950061013E-2</v>
          </cell>
          <cell r="CV225">
            <v>3.9604140796690022E-2</v>
          </cell>
          <cell r="CW225">
            <v>3.9592797455061987E-2</v>
          </cell>
          <cell r="CX225">
            <v>3.8899922571326441E-2</v>
          </cell>
          <cell r="CY225">
            <v>3.9563097447999289E-2</v>
          </cell>
          <cell r="CZ225">
            <v>4.5046183889717477E-2</v>
          </cell>
          <cell r="DA225">
            <v>4.9212938763758027E-2</v>
          </cell>
          <cell r="DB225">
            <v>3.9410186063230233E-2</v>
          </cell>
          <cell r="DC225">
            <v>4.1264743402743713E-2</v>
          </cell>
          <cell r="DD225">
            <v>3.873978549516114E-2</v>
          </cell>
          <cell r="DE225">
            <v>3.8537170975045686E-2</v>
          </cell>
          <cell r="DF225">
            <v>4.6775679725461643E-2</v>
          </cell>
          <cell r="DG225">
            <v>4.2486279832182623E-2</v>
          </cell>
          <cell r="DH225">
            <v>3.9356858059934996E-2</v>
          </cell>
          <cell r="DI225">
            <v>3.8293639476792915E-2</v>
          </cell>
          <cell r="DJ225">
            <v>3.9538497550170693E-2</v>
          </cell>
          <cell r="DK225">
            <v>3.8049765866017507E-2</v>
          </cell>
          <cell r="DL225">
            <v>3.6700439834909615E-2</v>
          </cell>
          <cell r="DN225">
            <v>3.4752497525566604E-2</v>
          </cell>
          <cell r="DO225">
            <v>3.5638494179251232E-2</v>
          </cell>
          <cell r="DP225">
            <v>4.3401461208085926E-2</v>
          </cell>
          <cell r="DQ225">
            <v>4.2693171537008245E-2</v>
          </cell>
          <cell r="DR225">
            <v>4.5786383755888581E-2</v>
          </cell>
          <cell r="DS225">
            <v>4.7081866834802658E-2</v>
          </cell>
          <cell r="DT225">
            <v>5.3995835152403672E-2</v>
          </cell>
          <cell r="DU225">
            <v>4.6218880770210427E-2</v>
          </cell>
          <cell r="DV225">
            <v>4.4566547378051553E-2</v>
          </cell>
          <cell r="DW225">
            <v>4.9355275143281328E-2</v>
          </cell>
          <cell r="DX225">
            <v>4.6232393225427916E-2</v>
          </cell>
          <cell r="DY225">
            <v>4.4598108903447328E-2</v>
          </cell>
          <cell r="DZ225">
            <v>4.3564387042884498E-2</v>
          </cell>
          <cell r="EA225">
            <v>4.4130851801549888E-2</v>
          </cell>
          <cell r="EB225">
            <v>5.1036966831959664E-2</v>
          </cell>
          <cell r="EC225">
            <v>5.7917445347559722E-2</v>
          </cell>
          <cell r="ED225">
            <v>4.5969241034551057E-2</v>
          </cell>
          <cell r="EE225">
            <v>4.5306866034646516E-2</v>
          </cell>
          <cell r="EF225">
            <v>4.3251929220145861E-2</v>
          </cell>
          <cell r="EG225">
            <v>4.2872128302683506E-2</v>
          </cell>
          <cell r="EH225">
            <v>5.3308439962071671E-2</v>
          </cell>
          <cell r="EI225">
            <v>4.6978717562834151E-2</v>
          </cell>
          <cell r="EJ225">
            <v>4.3972660936408947E-2</v>
          </cell>
          <cell r="EK225">
            <v>4.504376578673535E-2</v>
          </cell>
          <cell r="EL225">
            <v>4.7508501882778845E-2</v>
          </cell>
          <cell r="EM225">
            <v>4.6251687496271399E-2</v>
          </cell>
          <cell r="EN225">
            <v>4.3399244004674431E-2</v>
          </cell>
          <cell r="EP225">
            <v>4.8975312755975518E-2</v>
          </cell>
          <cell r="EQ225">
            <v>4.2596510809066068E-2</v>
          </cell>
          <cell r="ER225">
            <v>4.5852426517133164E-2</v>
          </cell>
          <cell r="ES225">
            <v>4.4151842918652484E-2</v>
          </cell>
          <cell r="ET225">
            <v>4.1890933616714275E-2</v>
          </cell>
          <cell r="EU225">
            <v>4.058922210660789E-2</v>
          </cell>
          <cell r="EV225">
            <v>4.782043246836002E-2</v>
          </cell>
          <cell r="EW225">
            <v>4.5525405043691583E-2</v>
          </cell>
          <cell r="EX225">
            <v>3.8589978427508324E-2</v>
          </cell>
          <cell r="EY225">
            <v>4.392708481817633E-2</v>
          </cell>
          <cell r="EZ225">
            <v>4.134381783794875E-2</v>
          </cell>
          <cell r="FA225">
            <v>5.299465853069768E-2</v>
          </cell>
          <cell r="FB225">
            <v>4.9774358762039908E-2</v>
          </cell>
          <cell r="FC225">
            <v>4.2394696632839957E-2</v>
          </cell>
          <cell r="FD225">
            <v>4.6564741506748226E-2</v>
          </cell>
          <cell r="FE225">
            <v>4.1037618756238944E-2</v>
          </cell>
          <cell r="FF225">
            <v>4.124048161847356E-2</v>
          </cell>
          <cell r="FG225">
            <v>4.5368997489473574E-2</v>
          </cell>
          <cell r="FH225">
            <v>4.4317757954708124E-2</v>
          </cell>
          <cell r="FI225">
            <v>4.018243494452655E-2</v>
          </cell>
          <cell r="FJ225">
            <v>4.437944757553812E-2</v>
          </cell>
          <cell r="FK225">
            <v>4.3176950170034235E-2</v>
          </cell>
          <cell r="FL225">
            <v>3.9701970156994178E-2</v>
          </cell>
          <cell r="FM225">
            <v>3.999220106087905E-2</v>
          </cell>
          <cell r="FN225">
            <v>3.7661202030804093E-2</v>
          </cell>
          <cell r="FO225">
            <v>4.0295009825637454E-2</v>
          </cell>
          <cell r="FP225">
            <v>4.0363176292358131E-2</v>
          </cell>
          <cell r="FQ225">
            <v>91.18995294703339</v>
          </cell>
          <cell r="FS225">
            <v>-5.5772662375651533E-3</v>
          </cell>
          <cell r="FT225">
            <v>-2.3191482830046881E-2</v>
          </cell>
          <cell r="FU225">
            <v>-4.2892228401187553E-2</v>
          </cell>
          <cell r="FV225">
            <v>3.9324945832388401E-2</v>
          </cell>
          <cell r="FW225">
            <v>6.1607055335241537E-2</v>
          </cell>
          <cell r="FX225">
            <v>7.6469697914344964E-2</v>
          </cell>
          <cell r="FY225">
            <v>2.4798381170536676E-2</v>
          </cell>
          <cell r="FZ225">
            <v>1.1923216015417031E-2</v>
          </cell>
          <cell r="GA225">
            <v>-1.8226866475988725E-2</v>
          </cell>
          <cell r="GB225">
            <v>8.4838459770268E-3</v>
          </cell>
          <cell r="GC225">
            <v>-1.1215376107502062E-2</v>
          </cell>
          <cell r="GD225">
            <v>1.2473420902057386E-2</v>
          </cell>
          <cell r="GE225">
            <v>9.3615752743086457E-3</v>
          </cell>
          <cell r="GF225">
            <v>8.3736383304231343E-3</v>
          </cell>
          <cell r="GG225">
            <v>-0.15612984713181491</v>
          </cell>
          <cell r="GH225">
            <v>-3.8246589508281123E-2</v>
          </cell>
          <cell r="GI225">
            <v>2.7450369038857041E-2</v>
          </cell>
          <cell r="GJ225">
            <v>1.0898667260044303E-2</v>
          </cell>
          <cell r="GK225">
            <v>-1.8219939237550126E-2</v>
          </cell>
          <cell r="GL225">
            <v>-5.141550844928805E-2</v>
          </cell>
          <cell r="GM225">
            <v>2.8691297032339164E-2</v>
          </cell>
          <cell r="GN225">
            <v>-2.2569442170551839E-2</v>
          </cell>
          <cell r="GO225">
            <v>-4.3436961735473789E-2</v>
          </cell>
          <cell r="GP225">
            <v>5.8208091056579743E-3</v>
          </cell>
          <cell r="GQ225">
            <v>3.6667639033216771E-2</v>
          </cell>
          <cell r="GR225">
            <v>3.7968873248909289E-2</v>
          </cell>
          <cell r="GS225">
            <v>2.8889919715666738E-2</v>
          </cell>
          <cell r="GT225">
            <v>2.0248404488278377E-2</v>
          </cell>
          <cell r="GU225">
            <v>2.3005586423600188E-2</v>
          </cell>
          <cell r="GV225">
            <v>2.4888233785909448E-2</v>
          </cell>
          <cell r="GW225">
            <v>1.6206295984960113E-2</v>
          </cell>
          <cell r="GX225">
            <v>1.6948274994818265E-2</v>
          </cell>
          <cell r="GY225">
            <v>2.1737897013430853E-2</v>
          </cell>
          <cell r="GZ225">
            <v>1.7105583023985134E-2</v>
          </cell>
          <cell r="HA225">
            <v>1.7834398780292356E-2</v>
          </cell>
          <cell r="HB225">
            <v>1.7110802698363046E-2</v>
          </cell>
          <cell r="HC225">
            <v>1.7657931056842907E-2</v>
          </cell>
          <cell r="HD225">
            <v>2.305218642027972E-2</v>
          </cell>
          <cell r="HE225">
            <v>2.7338136398228293E-2</v>
          </cell>
          <cell r="HF225">
            <v>1.7409255963926156E-2</v>
          </cell>
          <cell r="HG225">
            <v>1.9291301162812965E-2</v>
          </cell>
          <cell r="HH225">
            <v>1.6863973852388199E-2</v>
          </cell>
          <cell r="HI225">
            <v>1.6773392233312749E-2</v>
          </cell>
          <cell r="HJ225">
            <v>2.4867929490138305E-2</v>
          </cell>
          <cell r="HK225">
            <v>2.0588292341736741E-2</v>
          </cell>
          <cell r="HL225">
            <v>1.7589319956173102E-2</v>
          </cell>
          <cell r="HM225">
            <v>1.6571268636850087E-2</v>
          </cell>
          <cell r="HN225">
            <v>1.7646075240591311E-2</v>
          </cell>
          <cell r="HO225">
            <v>1.6209867626575065E-2</v>
          </cell>
          <cell r="HP225">
            <v>1.4650798317049853E-2</v>
          </cell>
          <cell r="HR225">
            <v>9.7835549935047748E-3</v>
          </cell>
          <cell r="HS225">
            <v>1.5014817683245979E-2</v>
          </cell>
          <cell r="HT225">
            <v>2.0913608558611383E-2</v>
          </cell>
          <cell r="HU225">
            <v>2.0093217784798861E-2</v>
          </cell>
          <cell r="HV225">
            <v>2.2184298093412651E-2</v>
          </cell>
          <cell r="HW225">
            <v>2.3462853450452712E-2</v>
          </cell>
          <cell r="HX225">
            <v>3.1266888817098624E-2</v>
          </cell>
          <cell r="HY225">
            <v>2.2723842002060551E-2</v>
          </cell>
          <cell r="HZ225">
            <v>2.1545584375771143E-2</v>
          </cell>
          <cell r="IA225">
            <v>2.1139588753480393E-2</v>
          </cell>
          <cell r="IB225">
            <v>2.3725684503072112E-2</v>
          </cell>
          <cell r="IC225">
            <v>2.2097976392772282E-2</v>
          </cell>
          <cell r="ID225">
            <v>2.0868444922292357E-2</v>
          </cell>
          <cell r="IE225">
            <v>2.1337258268669963E-2</v>
          </cell>
          <cell r="IF225">
            <v>2.8220817112435199E-2</v>
          </cell>
          <cell r="IG225">
            <v>3.5169890578212806E-2</v>
          </cell>
          <cell r="IH225">
            <v>2.3171249951384948E-2</v>
          </cell>
          <cell r="II225">
            <v>2.2354107517948512E-2</v>
          </cell>
          <cell r="IJ225">
            <v>2.0081443277550008E-2</v>
          </cell>
          <cell r="IK225">
            <v>2.0098118394672754E-2</v>
          </cell>
          <cell r="IL225">
            <v>3.0587796882170972E-2</v>
          </cell>
          <cell r="IM225">
            <v>2.4239596087860669E-2</v>
          </cell>
          <cell r="IN225">
            <v>2.123051268352821E-2</v>
          </cell>
          <cell r="IO225">
            <v>2.203672310397E-2</v>
          </cell>
          <cell r="IP225">
            <v>2.4503913808479834E-2</v>
          </cell>
          <cell r="IQ225">
            <v>2.3014901941171943E-2</v>
          </cell>
          <cell r="IR225">
            <v>1.9999954208305654E-2</v>
          </cell>
          <cell r="IT225">
            <v>2.5105071164498258E-2</v>
          </cell>
          <cell r="IU225">
            <v>2.2160194375617174E-2</v>
          </cell>
          <cell r="IV225">
            <v>2.3648128775797361E-2</v>
          </cell>
          <cell r="IW225">
            <v>2.1553828438588128E-2</v>
          </cell>
          <cell r="IX225">
            <v>1.8725522035426354E-2</v>
          </cell>
          <cell r="IY225">
            <v>1.8394141769352102E-2</v>
          </cell>
          <cell r="IZ225">
            <v>2.539025777969833E-2</v>
          </cell>
          <cell r="JA225">
            <v>2.2795824814360321E-2</v>
          </cell>
          <cell r="JB225">
            <v>1.5555829534115219E-2</v>
          </cell>
          <cell r="JC225">
            <v>1.5849101992575509E-2</v>
          </cell>
          <cell r="JD225">
            <v>1.8935956242151736E-2</v>
          </cell>
          <cell r="JE225">
            <v>2.9710408388144708E-2</v>
          </cell>
          <cell r="JF225">
            <v>2.5557681939398214E-2</v>
          </cell>
          <cell r="JG225">
            <v>1.8256424510335673E-2</v>
          </cell>
          <cell r="JH225">
            <v>2.2355185929777109E-2</v>
          </cell>
          <cell r="JI225">
            <v>1.7279824452606615E-2</v>
          </cell>
          <cell r="JJ225">
            <v>1.6705076130901227E-2</v>
          </cell>
          <cell r="JK225">
            <v>2.0993477215392936E-2</v>
          </cell>
          <cell r="JL225">
            <v>1.9886783255935975E-2</v>
          </cell>
          <cell r="JM225">
            <v>1.5478903703513866E-2</v>
          </cell>
          <cell r="JN225">
            <v>1.9955650364881561E-2</v>
          </cell>
          <cell r="JO225">
            <v>1.8523851049208267E-2</v>
          </cell>
          <cell r="JP225">
            <v>1.4962603112144496E-2</v>
          </cell>
          <cell r="JQ225">
            <v>1.5417174547305887E-2</v>
          </cell>
          <cell r="JR225">
            <v>1.2918132120059338E-2</v>
          </cell>
          <cell r="JS225">
            <v>1.5385683310592761E-2</v>
          </cell>
          <cell r="JT225">
            <v>1.4929933122672458E-2</v>
          </cell>
        </row>
        <row r="226">
          <cell r="BM226" t="str">
            <v>Bulk materials—North America (US$)</v>
          </cell>
          <cell r="BN226">
            <v>0</v>
          </cell>
          <cell r="BO226">
            <v>8.3804897539317968E-2</v>
          </cell>
          <cell r="BP226">
            <v>-1.844648399328741E-2</v>
          </cell>
          <cell r="BQ226">
            <v>-2.0090137631397664E-2</v>
          </cell>
          <cell r="BR226">
            <v>7.5628938055141592E-2</v>
          </cell>
          <cell r="BS226">
            <v>7.2040692081277724E-2</v>
          </cell>
          <cell r="BT226">
            <v>2.5491529108411237E-2</v>
          </cell>
          <cell r="BU226">
            <v>0.12827161499069328</v>
          </cell>
          <cell r="BV226">
            <v>4.2118636709618462E-2</v>
          </cell>
          <cell r="BW226">
            <v>-1.7180207757531041E-2</v>
          </cell>
          <cell r="BX226">
            <v>1.9459321327143453E-2</v>
          </cell>
          <cell r="BY226">
            <v>-4.5451634709268163E-3</v>
          </cell>
          <cell r="BZ226">
            <v>2.6521563890914868E-2</v>
          </cell>
          <cell r="CA226">
            <v>2.5204763440463518E-2</v>
          </cell>
          <cell r="CB226">
            <v>3.0007218039686423E-2</v>
          </cell>
          <cell r="CC226">
            <v>-7.0800310340248251E-2</v>
          </cell>
          <cell r="CD226">
            <v>1.2247466702013377E-2</v>
          </cell>
          <cell r="CE226">
            <v>4.2160951985667383E-2</v>
          </cell>
          <cell r="CF226">
            <v>4.5510565031424477E-2</v>
          </cell>
          <cell r="CG226">
            <v>1.4977557044276502E-2</v>
          </cell>
          <cell r="CH226">
            <v>7.2367168643854285E-3</v>
          </cell>
          <cell r="CI226">
            <v>9.7011259067042832E-2</v>
          </cell>
          <cell r="CJ226">
            <v>5.3808894328359003E-2</v>
          </cell>
          <cell r="CK226">
            <v>2.2859281796049347E-2</v>
          </cell>
          <cell r="CL226">
            <v>2.3779084955301E-2</v>
          </cell>
          <cell r="CM226">
            <v>5.2712507452401733E-2</v>
          </cell>
          <cell r="CN226">
            <v>4.9272821104002613E-2</v>
          </cell>
          <cell r="CO226">
            <v>5.4386259395867761E-2</v>
          </cell>
          <cell r="CP226">
            <v>4.7597914077948625E-2</v>
          </cell>
          <cell r="CQ226">
            <v>4.7349175429282936E-2</v>
          </cell>
          <cell r="CR226">
            <v>4.7341915952220266E-2</v>
          </cell>
          <cell r="CS226">
            <v>4.6832227276251109E-2</v>
          </cell>
          <cell r="CT226">
            <v>4.2512528816335035E-2</v>
          </cell>
          <cell r="CU226">
            <v>4.1431707854957152E-2</v>
          </cell>
          <cell r="CV226">
            <v>3.1037098874972184E-2</v>
          </cell>
          <cell r="CW226">
            <v>4.1116371865162094E-2</v>
          </cell>
          <cell r="CX226">
            <v>3.493077248004909E-2</v>
          </cell>
          <cell r="CY226">
            <v>4.303954041029761E-2</v>
          </cell>
          <cell r="CZ226">
            <v>3.7086866114810532E-2</v>
          </cell>
          <cell r="DA226">
            <v>3.6607467536958246E-2</v>
          </cell>
          <cell r="DB226">
            <v>3.4041072939642147E-2</v>
          </cell>
          <cell r="DC226">
            <v>3.9721498585467294E-2</v>
          </cell>
          <cell r="DD226">
            <v>4.320190134791118E-2</v>
          </cell>
          <cell r="DE226">
            <v>3.868538600007123E-2</v>
          </cell>
          <cell r="DF226">
            <v>3.8611958623743482E-2</v>
          </cell>
          <cell r="DG226">
            <v>3.9077827678756859E-2</v>
          </cell>
          <cell r="DH226">
            <v>3.8075307566477173E-2</v>
          </cell>
          <cell r="DI226">
            <v>3.8214866056072154E-2</v>
          </cell>
          <cell r="DJ226">
            <v>3.8208020248478157E-2</v>
          </cell>
          <cell r="DK226">
            <v>3.9139339655318656E-2</v>
          </cell>
          <cell r="DL226">
            <v>4.5737175255854315E-2</v>
          </cell>
          <cell r="DN226">
            <v>2.8792699036134215E-2</v>
          </cell>
          <cell r="DO226">
            <v>2.8963639332246455E-2</v>
          </cell>
          <cell r="DP226">
            <v>3.3684176772519114E-2</v>
          </cell>
          <cell r="DQ226">
            <v>4.2354182113152984E-2</v>
          </cell>
          <cell r="DR226">
            <v>4.5187554835812264E-2</v>
          </cell>
          <cell r="DS226">
            <v>4.7912398241382069E-2</v>
          </cell>
          <cell r="DT226">
            <v>5.145605101607121E-2</v>
          </cell>
          <cell r="DU226">
            <v>5.0058687286612176E-2</v>
          </cell>
          <cell r="DV226">
            <v>4.4157930836478843E-2</v>
          </cell>
          <cell r="DW226">
            <v>4.3140022825087956E-2</v>
          </cell>
          <cell r="DX226">
            <v>3.5207293050516404E-2</v>
          </cell>
          <cell r="DY226">
            <v>4.7273862209745866E-2</v>
          </cell>
          <cell r="DZ226">
            <v>4.2886244123275213E-2</v>
          </cell>
          <cell r="EA226">
            <v>4.8165914442475248E-2</v>
          </cell>
          <cell r="EB226">
            <v>4.4008248940830268E-2</v>
          </cell>
          <cell r="EC226">
            <v>4.540373219219479E-2</v>
          </cell>
          <cell r="ED226">
            <v>3.8554290519195469E-2</v>
          </cell>
          <cell r="EE226">
            <v>4.6084668796203355E-2</v>
          </cell>
          <cell r="EF226">
            <v>4.8680498696522842E-2</v>
          </cell>
          <cell r="EG226">
            <v>4.3345167687348078E-2</v>
          </cell>
          <cell r="EH226">
            <v>4.1318910113212884E-2</v>
          </cell>
          <cell r="EI226">
            <v>4.192651887615359E-2</v>
          </cell>
          <cell r="EJ226">
            <v>4.2133567720638102E-2</v>
          </cell>
          <cell r="EK226">
            <v>4.0766986308478206E-2</v>
          </cell>
          <cell r="EL226">
            <v>4.2832066324164857E-2</v>
          </cell>
          <cell r="EM226">
            <v>4.5417453065013387E-2</v>
          </cell>
          <cell r="EN226">
            <v>4.9705865798696638E-2</v>
          </cell>
          <cell r="EP226">
            <v>3.9124237307725518E-2</v>
          </cell>
          <cell r="EQ226">
            <v>4.1765322615638013E-2</v>
          </cell>
          <cell r="ER226">
            <v>3.5293626461421784E-2</v>
          </cell>
          <cell r="ES226">
            <v>4.2269878951555831E-2</v>
          </cell>
          <cell r="ET226">
            <v>4.1593513191756845E-2</v>
          </cell>
          <cell r="EU226">
            <v>4.9103968964607642E-2</v>
          </cell>
          <cell r="EV226">
            <v>3.9937048450533003E-2</v>
          </cell>
          <cell r="EW226">
            <v>4.3781267079288318E-2</v>
          </cell>
          <cell r="EX226">
            <v>3.7112930161160393E-2</v>
          </cell>
          <cell r="EY226">
            <v>4.1462504112491499E-2</v>
          </cell>
          <cell r="EZ226">
            <v>3.422895267383657E-2</v>
          </cell>
          <cell r="FA226">
            <v>4.6849634551272334E-2</v>
          </cell>
          <cell r="FB226">
            <v>4.7446910991762355E-2</v>
          </cell>
          <cell r="FC226">
            <v>3.8434993832235968E-2</v>
          </cell>
          <cell r="FD226">
            <v>3.9445575867851981E-2</v>
          </cell>
          <cell r="FE226">
            <v>4.1031615719769793E-2</v>
          </cell>
          <cell r="FF226">
            <v>3.7554656431236427E-2</v>
          </cell>
          <cell r="FG226">
            <v>4.0753962006334778E-2</v>
          </cell>
          <cell r="FH226">
            <v>4.4341478115851728E-2</v>
          </cell>
          <cell r="FI226">
            <v>4.1223369051273252E-2</v>
          </cell>
          <cell r="FJ226">
            <v>4.2348347663857963E-2</v>
          </cell>
          <cell r="FK226">
            <v>4.0168721974737545E-2</v>
          </cell>
          <cell r="FL226">
            <v>3.529245906604217E-2</v>
          </cell>
          <cell r="FM226">
            <v>3.9461036572970114E-2</v>
          </cell>
          <cell r="FN226">
            <v>3.7565566790581789E-2</v>
          </cell>
          <cell r="FO226">
            <v>4.095361544936385E-2</v>
          </cell>
          <cell r="FP226">
            <v>4.4287160226165974E-2</v>
          </cell>
          <cell r="FQ226">
            <v>106.56653292372282</v>
          </cell>
          <cell r="FS226">
            <v>6.9220169685112708E-3</v>
          </cell>
          <cell r="FT226">
            <v>-3.151106168443215E-2</v>
          </cell>
          <cell r="FU226">
            <v>-3.1446228304838009E-2</v>
          </cell>
          <cell r="FV226">
            <v>1.2051615162507658E-2</v>
          </cell>
          <cell r="FW226">
            <v>4.6242754131917287E-2</v>
          </cell>
          <cell r="FX226">
            <v>3.0189103175278564E-2</v>
          </cell>
          <cell r="FY226">
            <v>1.503711623931355E-2</v>
          </cell>
          <cell r="FZ226">
            <v>1.0235051190344933E-2</v>
          </cell>
          <cell r="GA226">
            <v>-3.2229958815597451E-3</v>
          </cell>
          <cell r="GB226">
            <v>5.053307429396716E-3</v>
          </cell>
          <cell r="GC226">
            <v>-3.1105861794995873E-2</v>
          </cell>
          <cell r="GD226">
            <v>2.0089952666475435E-2</v>
          </cell>
          <cell r="GE226">
            <v>7.5075311973928915E-3</v>
          </cell>
          <cell r="GF226">
            <v>1.3496133864587577E-2</v>
          </cell>
          <cell r="GG226">
            <v>-7.9826302474275204E-2</v>
          </cell>
          <cell r="GH226">
            <v>2.2412244828770517E-3</v>
          </cell>
          <cell r="GI226">
            <v>1.828869094572462E-2</v>
          </cell>
          <cell r="GJ226">
            <v>2.1210174088934872E-2</v>
          </cell>
          <cell r="GK226">
            <v>-3.8785646031689693E-3</v>
          </cell>
          <cell r="GL226">
            <v>-4.7609483722185451E-3</v>
          </cell>
          <cell r="GM226">
            <v>5.32449148047461E-2</v>
          </cell>
          <cell r="GN226">
            <v>-3.7217134606476097E-3</v>
          </cell>
          <cell r="GO226">
            <v>-8.8189668332591363E-3</v>
          </cell>
          <cell r="GP226">
            <v>1.2444066886661985E-4</v>
          </cell>
          <cell r="GQ226">
            <v>3.0280063718095676E-2</v>
          </cell>
          <cell r="GR226">
            <v>2.6576323166605853E-2</v>
          </cell>
          <cell r="GS226">
            <v>3.0914756891876838E-2</v>
          </cell>
          <cell r="GT226">
            <v>2.4371279711261948E-2</v>
          </cell>
          <cell r="GU226">
            <v>2.4079674141332399E-2</v>
          </cell>
          <cell r="GV226">
            <v>2.4040076865407139E-2</v>
          </cell>
          <cell r="GW226">
            <v>2.2852560111823756E-2</v>
          </cell>
          <cell r="GX226">
            <v>1.8862252945641058E-2</v>
          </cell>
          <cell r="GY226">
            <v>1.7887512053601038E-2</v>
          </cell>
          <cell r="GZ226">
            <v>8.7239444496118746E-3</v>
          </cell>
          <cell r="HA226">
            <v>1.9326085186255892E-2</v>
          </cell>
          <cell r="HB226">
            <v>1.322489863035867E-2</v>
          </cell>
          <cell r="HC226">
            <v>2.1061120109180893E-2</v>
          </cell>
          <cell r="HD226">
            <v>1.5260380108213758E-2</v>
          </cell>
          <cell r="HE226">
            <v>1.4995473779312726E-2</v>
          </cell>
          <cell r="HF226">
            <v>1.2153789487360726E-2</v>
          </cell>
          <cell r="HG226">
            <v>1.7780622896040876E-2</v>
          </cell>
          <cell r="HH226">
            <v>2.1232117752502985E-2</v>
          </cell>
          <cell r="HI226">
            <v>1.6918501236617534E-2</v>
          </cell>
          <cell r="HJ226">
            <v>1.6875065207461057E-2</v>
          </cell>
          <cell r="HK226">
            <v>1.7251436567142404E-2</v>
          </cell>
          <cell r="HL226">
            <v>1.6334609329101763E-2</v>
          </cell>
          <cell r="HM226">
            <v>1.6494143252284169E-2</v>
          </cell>
          <cell r="HN226">
            <v>1.6343617460090807E-2</v>
          </cell>
          <cell r="HO226">
            <v>1.7276517485381591E-2</v>
          </cell>
          <cell r="HP226">
            <v>2.3495330890511108E-2</v>
          </cell>
          <cell r="HR226">
            <v>4.3236687142607705E-3</v>
          </cell>
          <cell r="HS226">
            <v>8.1569556932271758E-3</v>
          </cell>
          <cell r="HT226">
            <v>1.1104412911680616E-2</v>
          </cell>
          <cell r="HU226">
            <v>1.9382077954755144E-2</v>
          </cell>
          <cell r="HV226">
            <v>2.2244210012502319E-2</v>
          </cell>
          <cell r="HW226">
            <v>2.487270506894558E-2</v>
          </cell>
          <cell r="HX226">
            <v>2.9179537018907385E-2</v>
          </cell>
          <cell r="HY226">
            <v>2.6803205750151889E-2</v>
          </cell>
          <cell r="HZ226">
            <v>2.0836220547722471E-2</v>
          </cell>
          <cell r="IA226">
            <v>1.5296223312324683E-2</v>
          </cell>
          <cell r="IB226">
            <v>1.2974618389035464E-2</v>
          </cell>
          <cell r="IC226">
            <v>2.4836391678726286E-2</v>
          </cell>
          <cell r="ID226">
            <v>2.0364655602627998E-2</v>
          </cell>
          <cell r="IE226">
            <v>2.5380711776133127E-2</v>
          </cell>
          <cell r="IF226">
            <v>2.1252797946872785E-2</v>
          </cell>
          <cell r="IG226">
            <v>2.2745526368652434E-2</v>
          </cell>
          <cell r="IH226">
            <v>1.5631312943405917E-2</v>
          </cell>
          <cell r="II226">
            <v>2.3011660474006587E-2</v>
          </cell>
          <cell r="IJ226">
            <v>2.5548801052356327E-2</v>
          </cell>
          <cell r="IK226">
            <v>2.0368892694327671E-2</v>
          </cell>
          <cell r="IL226">
            <v>1.8420889143176928E-2</v>
          </cell>
          <cell r="IM226">
            <v>1.8905426081533536E-2</v>
          </cell>
          <cell r="IN226">
            <v>1.9123306224936569E-2</v>
          </cell>
          <cell r="IO226">
            <v>1.7801395770149497E-2</v>
          </cell>
          <cell r="IP226">
            <v>1.9638724655248185E-2</v>
          </cell>
          <cell r="IQ226">
            <v>2.2136490462498201E-2</v>
          </cell>
          <cell r="IR226">
            <v>2.6056153271703297E-2</v>
          </cell>
          <cell r="IT226">
            <v>1.5961177183359383E-2</v>
          </cell>
          <cell r="IU226">
            <v>2.1056934852412321E-2</v>
          </cell>
          <cell r="IV226">
            <v>1.322352864704642E-2</v>
          </cell>
          <cell r="IW226">
            <v>1.9566758923248734E-2</v>
          </cell>
          <cell r="IX226">
            <v>1.8803031390410556E-2</v>
          </cell>
          <cell r="IY226">
            <v>2.6267651577282849E-2</v>
          </cell>
          <cell r="IZ226">
            <v>1.8211184498740991E-2</v>
          </cell>
          <cell r="JA226">
            <v>2.0919049124058064E-2</v>
          </cell>
          <cell r="JB226">
            <v>1.4079102418907505E-2</v>
          </cell>
          <cell r="JC226">
            <v>1.3660929801769374E-2</v>
          </cell>
          <cell r="JD226">
            <v>1.174338718495771E-2</v>
          </cell>
          <cell r="JE226">
            <v>2.3786963327237447E-2</v>
          </cell>
          <cell r="JF226">
            <v>2.3802241542475802E-2</v>
          </cell>
          <cell r="JG226">
            <v>1.4723822079862817E-2</v>
          </cell>
          <cell r="JH226">
            <v>1.5655070631806697E-2</v>
          </cell>
          <cell r="JI226">
            <v>1.7207440789966055E-2</v>
          </cell>
          <cell r="JJ226">
            <v>1.3194919839055444E-2</v>
          </cell>
          <cell r="JK226">
            <v>1.6349286760361084E-2</v>
          </cell>
          <cell r="JL226">
            <v>1.985664743572059E-2</v>
          </cell>
          <cell r="JM226">
            <v>1.6638883062960561E-2</v>
          </cell>
          <cell r="JN226">
            <v>1.7789293941247127E-2</v>
          </cell>
          <cell r="JO226">
            <v>1.5301617753822673E-2</v>
          </cell>
          <cell r="JP226">
            <v>1.061935543001861E-2</v>
          </cell>
          <cell r="JQ226">
            <v>1.4786724731092993E-2</v>
          </cell>
          <cell r="JR226">
            <v>1.2659866420622397E-2</v>
          </cell>
          <cell r="JS226">
            <v>1.5820633277709092E-2</v>
          </cell>
          <cell r="JT226">
            <v>1.8744748269706561E-2</v>
          </cell>
        </row>
        <row r="227">
          <cell r="BM227" t="str">
            <v>Bulk materials—South America (US$)</v>
          </cell>
          <cell r="BN227">
            <v>0</v>
          </cell>
          <cell r="BO227">
            <v>7.109512436398191E-2</v>
          </cell>
          <cell r="BP227">
            <v>-0.10669014739083982</v>
          </cell>
          <cell r="BQ227">
            <v>-3.6910730193258745E-2</v>
          </cell>
          <cell r="BR227">
            <v>0.14044015203024807</v>
          </cell>
          <cell r="BS227">
            <v>0.19502072846533647</v>
          </cell>
          <cell r="BT227">
            <v>8.0014790210938047E-2</v>
          </cell>
          <cell r="BU227">
            <v>0.21644697682445613</v>
          </cell>
          <cell r="BV227">
            <v>4.220824812161772E-2</v>
          </cell>
          <cell r="BW227">
            <v>-1.0755536395791632E-2</v>
          </cell>
          <cell r="BX227">
            <v>6.6480619660392426E-2</v>
          </cell>
          <cell r="BY227">
            <v>3.0330826963226531E-2</v>
          </cell>
          <cell r="BZ227">
            <v>9.6392605212889393E-3</v>
          </cell>
          <cell r="CA227">
            <v>1.9782236400732067E-2</v>
          </cell>
          <cell r="CB227">
            <v>3.1239047101338624E-2</v>
          </cell>
          <cell r="CC227">
            <v>-0.21743292072449794</v>
          </cell>
          <cell r="CD227">
            <v>3.4342775231315459E-2</v>
          </cell>
          <cell r="CE227">
            <v>4.3833380930097476E-2</v>
          </cell>
          <cell r="CF227">
            <v>4.5617408325036024E-3</v>
          </cell>
          <cell r="CG227">
            <v>-2.0506141333078487E-2</v>
          </cell>
          <cell r="CH227">
            <v>-0.10130977404859565</v>
          </cell>
          <cell r="CI227">
            <v>3.2010751203103469E-2</v>
          </cell>
          <cell r="CJ227">
            <v>1.5634778693973006E-2</v>
          </cell>
          <cell r="CK227">
            <v>0.1017629514461742</v>
          </cell>
          <cell r="CL227">
            <v>3.6961528377494723E-2</v>
          </cell>
          <cell r="CM227">
            <v>6.4546375786936505E-2</v>
          </cell>
          <cell r="CN227">
            <v>6.8869952624770261E-2</v>
          </cell>
          <cell r="CO227">
            <v>6.4639192485934555E-2</v>
          </cell>
          <cell r="CP227">
            <v>4.5795418742488464E-2</v>
          </cell>
          <cell r="CQ227">
            <v>5.5886243952948472E-2</v>
          </cell>
          <cell r="CR227">
            <v>4.8043626195585269E-2</v>
          </cell>
          <cell r="CS227">
            <v>2.7361720402997794E-2</v>
          </cell>
          <cell r="CT227">
            <v>3.1978009669625121E-2</v>
          </cell>
          <cell r="CU227">
            <v>3.4551494318783044E-2</v>
          </cell>
          <cell r="CV227">
            <v>2.9352726769485398E-2</v>
          </cell>
          <cell r="CW227">
            <v>5.0304499927864094E-2</v>
          </cell>
          <cell r="CX227">
            <v>5.5947756719554258E-2</v>
          </cell>
          <cell r="CY227">
            <v>4.6351870481727016E-2</v>
          </cell>
          <cell r="CZ227">
            <v>3.9757202066353615E-2</v>
          </cell>
          <cell r="DA227">
            <v>4.8897035920100938E-2</v>
          </cell>
          <cell r="DB227">
            <v>5.0591365058115782E-2</v>
          </cell>
          <cell r="DC227">
            <v>4.0960130300346717E-2</v>
          </cell>
          <cell r="DD227">
            <v>2.7322203903713094E-2</v>
          </cell>
          <cell r="DE227">
            <v>2.5895979214103821E-2</v>
          </cell>
          <cell r="DF227">
            <v>5.2909703193674031E-2</v>
          </cell>
          <cell r="DG227">
            <v>3.1374735922809163E-2</v>
          </cell>
          <cell r="DH227">
            <v>3.3579621186008851E-2</v>
          </cell>
          <cell r="DI227">
            <v>2.468553419919264E-2</v>
          </cell>
          <cell r="DJ227">
            <v>3.7616138671553501E-2</v>
          </cell>
          <cell r="DK227">
            <v>4.372258274278442E-2</v>
          </cell>
          <cell r="DL227">
            <v>3.4874413445836881E-2</v>
          </cell>
          <cell r="DN227">
            <v>3.9433655391039282E-2</v>
          </cell>
          <cell r="DO227">
            <v>5.4243411835053761E-2</v>
          </cell>
          <cell r="DP227">
            <v>5.970900759876295E-2</v>
          </cell>
          <cell r="DQ227">
            <v>3.968527690680182E-2</v>
          </cell>
          <cell r="DR227">
            <v>6.0258018842484308E-2</v>
          </cell>
          <cell r="DS227">
            <v>5.9324588122279635E-2</v>
          </cell>
          <cell r="DT227">
            <v>5.5865558920440872E-2</v>
          </cell>
          <cell r="DU227">
            <v>3.8043890578724059E-2</v>
          </cell>
          <cell r="DV227">
            <v>3.8250628264882423E-2</v>
          </cell>
          <cell r="DW227">
            <v>4.0822766644742187E-2</v>
          </cell>
          <cell r="DX227">
            <v>3.4277550216823854E-2</v>
          </cell>
          <cell r="DY227">
            <v>5.3081961381115032E-2</v>
          </cell>
          <cell r="DZ227">
            <v>5.7853525333771999E-2</v>
          </cell>
          <cell r="EA227">
            <v>4.5876135234838369E-2</v>
          </cell>
          <cell r="EB227">
            <v>4.1768765044396555E-2</v>
          </cell>
          <cell r="EC227">
            <v>6.6201268859361617E-2</v>
          </cell>
          <cell r="ED227">
            <v>7.0068606803198014E-2</v>
          </cell>
          <cell r="EE227">
            <v>4.3540438897176535E-2</v>
          </cell>
          <cell r="EF227">
            <v>3.1608288571029902E-2</v>
          </cell>
          <cell r="EG227">
            <v>2.9674600541407289E-2</v>
          </cell>
          <cell r="EH227">
            <v>6.7946389326633758E-2</v>
          </cell>
          <cell r="EI227">
            <v>4.1650530888666493E-2</v>
          </cell>
          <cell r="EJ227">
            <v>4.139096324113864E-2</v>
          </cell>
          <cell r="EK227">
            <v>4.2006112035337884E-2</v>
          </cell>
          <cell r="EL227">
            <v>5.8125508886705375E-2</v>
          </cell>
          <cell r="EM227">
            <v>5.8424127035041823E-2</v>
          </cell>
          <cell r="EN227">
            <v>4.2993728804624182E-2</v>
          </cell>
          <cell r="EP227">
            <v>5.2203273469229955E-2</v>
          </cell>
          <cell r="EQ227">
            <v>6.1429556793808952E-2</v>
          </cell>
          <cell r="ER227">
            <v>6.3321572229160072E-2</v>
          </cell>
          <cell r="ES227">
            <v>3.7709793309782698E-2</v>
          </cell>
          <cell r="ET227">
            <v>4.0066061674151582E-2</v>
          </cell>
          <cell r="EU227">
            <v>4.6957460392665885E-2</v>
          </cell>
          <cell r="EV227">
            <v>5.5265402424527675E-2</v>
          </cell>
          <cell r="EW227">
            <v>4.4805174404988116E-2</v>
          </cell>
          <cell r="EX227">
            <v>2.5685541073895438E-2</v>
          </cell>
          <cell r="EY227">
            <v>4.9858710888004636E-2</v>
          </cell>
          <cell r="EZ227">
            <v>4.102532136200767E-2</v>
          </cell>
          <cell r="FA227">
            <v>5.1458149738673048E-2</v>
          </cell>
          <cell r="FB227">
            <v>4.7792242160877477E-2</v>
          </cell>
          <cell r="FC227">
            <v>3.7934800574695823E-2</v>
          </cell>
          <cell r="FD227">
            <v>4.6714998690634418E-2</v>
          </cell>
          <cell r="FE227">
            <v>4.0994774399893665E-2</v>
          </cell>
          <cell r="FF227">
            <v>5.635632143884306E-2</v>
          </cell>
          <cell r="FG227">
            <v>4.539304196969754E-2</v>
          </cell>
          <cell r="FH227">
            <v>3.8022885040920704E-2</v>
          </cell>
          <cell r="FI227">
            <v>3.662354302354192E-2</v>
          </cell>
          <cell r="FJ227">
            <v>4.8951620008539913E-2</v>
          </cell>
          <cell r="FK227">
            <v>5.0432964268065907E-2</v>
          </cell>
          <cell r="FL227">
            <v>3.7764769113760782E-2</v>
          </cell>
          <cell r="FM227">
            <v>4.180866392311252E-2</v>
          </cell>
          <cell r="FN227">
            <v>4.1891033332185544E-2</v>
          </cell>
          <cell r="FO227">
            <v>3.8214621212354062E-2</v>
          </cell>
          <cell r="FP227">
            <v>4.2244426295796111E-2</v>
          </cell>
          <cell r="FQ227">
            <v>87.364122222571851</v>
          </cell>
          <cell r="FS227">
            <v>-4.9054735769182472E-3</v>
          </cell>
          <cell r="FT227">
            <v>-0.11852618821582128</v>
          </cell>
          <cell r="FU227">
            <v>-4.8234913505584349E-2</v>
          </cell>
          <cell r="FV227">
            <v>7.3407334499797236E-2</v>
          </cell>
          <cell r="FW227">
            <v>0.16633580774610104</v>
          </cell>
          <cell r="FX227">
            <v>8.5293478926903601E-2</v>
          </cell>
          <cell r="FY227">
            <v>9.4468473615234513E-2</v>
          </cell>
          <cell r="FZ227">
            <v>1.0669801191022961E-2</v>
          </cell>
          <cell r="GA227">
            <v>3.501729898065051E-3</v>
          </cell>
          <cell r="GB227">
            <v>5.1293906209925876E-2</v>
          </cell>
          <cell r="GC227">
            <v>2.5252236241669981E-3</v>
          </cell>
          <cell r="GD227">
            <v>3.2818161980588956E-3</v>
          </cell>
          <cell r="GE227">
            <v>1.7998895333598182E-3</v>
          </cell>
          <cell r="GF227">
            <v>1.4154662071371147E-2</v>
          </cell>
          <cell r="GG227">
            <v>-0.22535122189579326</v>
          </cell>
          <cell r="GH227">
            <v>2.4107297388238875E-2</v>
          </cell>
          <cell r="GI227">
            <v>1.9999979829911481E-2</v>
          </cell>
          <cell r="GJ227">
            <v>-1.8754296143260876E-2</v>
          </cell>
          <cell r="GK227">
            <v>-3.7190697477265507E-2</v>
          </cell>
          <cell r="GL227">
            <v>-0.11200026581545207</v>
          </cell>
          <cell r="GM227">
            <v>-9.1623338005630082E-3</v>
          </cell>
          <cell r="GN227">
            <v>-3.9821131509240569E-2</v>
          </cell>
          <cell r="GO227">
            <v>6.7372043368882945E-2</v>
          </cell>
          <cell r="GP227">
            <v>1.3002300793198061E-2</v>
          </cell>
          <cell r="GQ227">
            <v>4.1861761983694831E-2</v>
          </cell>
          <cell r="GR227">
            <v>4.5749555157914616E-2</v>
          </cell>
          <cell r="GS227">
            <v>4.0939451286160007E-2</v>
          </cell>
          <cell r="GT227">
            <v>2.2608748086631887E-2</v>
          </cell>
          <cell r="GU227">
            <v>3.2427070174039702E-2</v>
          </cell>
          <cell r="GV227">
            <v>2.4726175073268377E-2</v>
          </cell>
          <cell r="GW227">
            <v>3.8280619323972395E-3</v>
          </cell>
          <cell r="GX227">
            <v>8.5667182495715102E-3</v>
          </cell>
          <cell r="GY227">
            <v>1.1162843133006714E-2</v>
          </cell>
          <cell r="GZ227">
            <v>7.0760246259492883E-3</v>
          </cell>
          <cell r="HA227">
            <v>2.8321908190715266E-2</v>
          </cell>
          <cell r="HB227">
            <v>3.3801088160947623E-2</v>
          </cell>
          <cell r="HC227">
            <v>2.4303654377416488E-2</v>
          </cell>
          <cell r="HD227">
            <v>1.7874516283071153E-2</v>
          </cell>
          <cell r="HE227">
            <v>2.7028819741241557E-2</v>
          </cell>
          <cell r="HF227">
            <v>2.8353765797019079E-2</v>
          </cell>
          <cell r="HG227">
            <v>1.8993116203165919E-2</v>
          </cell>
          <cell r="HH227">
            <v>5.6868459990160568E-3</v>
          </cell>
          <cell r="HI227">
            <v>4.3971116457077368E-3</v>
          </cell>
          <cell r="HJ227">
            <v>3.0873575258446067E-2</v>
          </cell>
          <cell r="HK227">
            <v>9.7101524149712706E-3</v>
          </cell>
          <cell r="HL227">
            <v>1.1933077351743981E-2</v>
          </cell>
          <cell r="HM227">
            <v>3.247861539061413E-3</v>
          </cell>
          <cell r="HN227">
            <v>1.5764200762023277E-2</v>
          </cell>
          <cell r="HO227">
            <v>2.1763332091354122E-2</v>
          </cell>
          <cell r="HP227">
            <v>1.2863609788687958E-2</v>
          </cell>
          <cell r="HR227">
            <v>1.4711538238411882E-2</v>
          </cell>
          <cell r="HS227">
            <v>3.292554567332294E-2</v>
          </cell>
          <cell r="HT227">
            <v>3.6560758171656382E-2</v>
          </cell>
          <cell r="HU227">
            <v>1.6771991880558175E-2</v>
          </cell>
          <cell r="HV227">
            <v>3.6983856023157652E-2</v>
          </cell>
          <cell r="HW227">
            <v>3.6033983372002601E-2</v>
          </cell>
          <cell r="HX227">
            <v>3.3495623553494253E-2</v>
          </cell>
          <cell r="HY227">
            <v>1.505449882028039E-2</v>
          </cell>
          <cell r="HZ227">
            <v>1.5060860084780433E-2</v>
          </cell>
          <cell r="IA227">
            <v>1.3040820013752718E-2</v>
          </cell>
          <cell r="IB227">
            <v>1.206484321793486E-2</v>
          </cell>
          <cell r="IC227">
            <v>3.0520054388247762E-2</v>
          </cell>
          <cell r="ID227">
            <v>3.5008711772431082E-2</v>
          </cell>
          <cell r="IE227">
            <v>2.3140708164695673E-2</v>
          </cell>
          <cell r="IF227">
            <v>1.9062126371710279E-2</v>
          </cell>
          <cell r="IG227">
            <v>4.3092294732707211E-2</v>
          </cell>
          <cell r="IH227">
            <v>4.6450045017618749E-2</v>
          </cell>
          <cell r="II227">
            <v>2.0523547483471863E-2</v>
          </cell>
          <cell r="IJ227">
            <v>8.8531681619997936E-3</v>
          </cell>
          <cell r="IK227">
            <v>6.9993752103620042E-3</v>
          </cell>
          <cell r="IL227">
            <v>4.446284496747404E-2</v>
          </cell>
          <cell r="IM227">
            <v>1.8635535976147494E-2</v>
          </cell>
          <cell r="IN227">
            <v>1.8397098418368934E-2</v>
          </cell>
          <cell r="IO227">
            <v>1.9013178917504956E-2</v>
          </cell>
          <cell r="IP227">
            <v>3.4592029960696817E-2</v>
          </cell>
          <cell r="IQ227">
            <v>3.485351182591323E-2</v>
          </cell>
          <cell r="IR227">
            <v>1.9495239696994009E-2</v>
          </cell>
          <cell r="IT227">
            <v>2.8748669282950143E-2</v>
          </cell>
          <cell r="IU227">
            <v>4.0330280048594513E-2</v>
          </cell>
          <cell r="IV227">
            <v>4.0653982564338165E-2</v>
          </cell>
          <cell r="IW227">
            <v>1.5106002806155681E-2</v>
          </cell>
          <cell r="IX227">
            <v>1.7309001121664461E-2</v>
          </cell>
          <cell r="IY227">
            <v>2.4167867021714806E-2</v>
          </cell>
          <cell r="IZ227">
            <v>3.3219305884099666E-2</v>
          </cell>
          <cell r="JA227">
            <v>2.1920529536012215E-2</v>
          </cell>
          <cell r="JB227">
            <v>2.905510680152015E-3</v>
          </cell>
          <cell r="JC227">
            <v>2.1833001991854933E-2</v>
          </cell>
          <cell r="JD227">
            <v>1.8391993433458778E-2</v>
          </cell>
          <cell r="JE227">
            <v>2.829395039914763E-2</v>
          </cell>
          <cell r="JF227">
            <v>2.4139777336704939E-2</v>
          </cell>
          <cell r="JG227">
            <v>1.4235050017014047E-2</v>
          </cell>
          <cell r="JH227">
            <v>2.2758113178657884E-2</v>
          </cell>
          <cell r="JI227">
            <v>1.7171442589584203E-2</v>
          </cell>
          <cell r="JJ227">
            <v>3.1555158841544313E-2</v>
          </cell>
          <cell r="JK227">
            <v>2.0879584779019373E-2</v>
          </cell>
          <cell r="JL227">
            <v>1.3686195256098512E-2</v>
          </cell>
          <cell r="JM227">
            <v>1.2147664238917395E-2</v>
          </cell>
          <cell r="JN227">
            <v>2.4236984785155839E-2</v>
          </cell>
          <cell r="JO227">
            <v>2.5320474873126237E-2</v>
          </cell>
          <cell r="JP227">
            <v>1.3032745351840822E-2</v>
          </cell>
          <cell r="JQ227">
            <v>1.7078625038770296E-2</v>
          </cell>
          <cell r="JR227">
            <v>1.6881504561310077E-2</v>
          </cell>
          <cell r="JS227">
            <v>1.3147769838753444E-2</v>
          </cell>
          <cell r="JT227">
            <v>1.6751977944707126E-2</v>
          </cell>
        </row>
        <row r="228">
          <cell r="BM228" t="str">
            <v>Bulk materials—Europe (US$)</v>
          </cell>
          <cell r="BN228">
            <v>0</v>
          </cell>
          <cell r="BO228">
            <v>5.2043992529078764E-2</v>
          </cell>
          <cell r="BP228">
            <v>0.12717598122527751</v>
          </cell>
          <cell r="BQ228">
            <v>2.419178791313481E-3</v>
          </cell>
          <cell r="BR228">
            <v>0.13744541182109837</v>
          </cell>
          <cell r="BS228">
            <v>3.2232669453737595E-2</v>
          </cell>
          <cell r="BT228">
            <v>6.9724920052968153E-2</v>
          </cell>
          <cell r="BU228">
            <v>0.18056999190203094</v>
          </cell>
          <cell r="BV228">
            <v>-3.57816999584607E-2</v>
          </cell>
          <cell r="BW228">
            <v>-7.7768676079606691E-2</v>
          </cell>
          <cell r="BX228">
            <v>-3.0843330018662685E-2</v>
          </cell>
          <cell r="BY228">
            <v>3.1171824441653451E-2</v>
          </cell>
          <cell r="BZ228">
            <v>1.268159527869428E-2</v>
          </cell>
          <cell r="CA228">
            <v>3.403702765278882E-2</v>
          </cell>
          <cell r="CB228">
            <v>2.2998161821190521E-2</v>
          </cell>
          <cell r="CC228">
            <v>-0.15337175501658384</v>
          </cell>
          <cell r="CD228">
            <v>-0.10389157752358946</v>
          </cell>
          <cell r="CE228">
            <v>5.500766872719054E-2</v>
          </cell>
          <cell r="CF228">
            <v>3.1443949148743044E-2</v>
          </cell>
          <cell r="CG228">
            <v>-3.7842860412555801E-3</v>
          </cell>
          <cell r="CH228">
            <v>2.4680715164508316E-2</v>
          </cell>
          <cell r="CI228">
            <v>8.5971778071584321E-2</v>
          </cell>
          <cell r="CJ228">
            <v>-6.6878112169717507E-2</v>
          </cell>
          <cell r="CK228">
            <v>4.1423818766145981E-2</v>
          </cell>
          <cell r="CL228">
            <v>3.3467481248186007E-2</v>
          </cell>
          <cell r="CM228">
            <v>5.8524380234142241E-2</v>
          </cell>
          <cell r="CN228">
            <v>7.0019959273590768E-2</v>
          </cell>
          <cell r="CO228">
            <v>4.496473328297413E-2</v>
          </cell>
          <cell r="CP228">
            <v>4.0718336861391341E-2</v>
          </cell>
          <cell r="CQ228">
            <v>4.5565839408667527E-2</v>
          </cell>
          <cell r="CR228">
            <v>3.9022064602264865E-2</v>
          </cell>
          <cell r="CS228">
            <v>3.5527754864306461E-2</v>
          </cell>
          <cell r="CT228">
            <v>5.316726863937133E-2</v>
          </cell>
          <cell r="CU228">
            <v>5.7026593508606248E-2</v>
          </cell>
          <cell r="CV228">
            <v>4.1090417626550031E-2</v>
          </cell>
          <cell r="CW228">
            <v>4.4072775089291097E-2</v>
          </cell>
          <cell r="CX228">
            <v>2.6097965307538332E-2</v>
          </cell>
          <cell r="CY228">
            <v>3.1718841087731049E-2</v>
          </cell>
          <cell r="CZ228">
            <v>5.6625707633228529E-2</v>
          </cell>
          <cell r="DA228">
            <v>7.4624374846920333E-2</v>
          </cell>
          <cell r="DB228">
            <v>3.3084557433050221E-2</v>
          </cell>
          <cell r="DC228">
            <v>4.2126037462877956E-2</v>
          </cell>
          <cell r="DD228">
            <v>2.7694885842413159E-2</v>
          </cell>
          <cell r="DE228">
            <v>4.2411865941024585E-2</v>
          </cell>
          <cell r="DF228">
            <v>6.8062704785181935E-2</v>
          </cell>
          <cell r="DG228">
            <v>5.7164459849762719E-2</v>
          </cell>
          <cell r="DH228">
            <v>4.4680025367029613E-2</v>
          </cell>
          <cell r="DI228">
            <v>4.265052113442485E-2</v>
          </cell>
          <cell r="DJ228">
            <v>4.3435239498654354E-2</v>
          </cell>
          <cell r="DK228">
            <v>3.9192180239768705E-2</v>
          </cell>
          <cell r="DL228">
            <v>3.1828103462246932E-2</v>
          </cell>
          <cell r="DN228">
            <v>2.5614229431802846E-2</v>
          </cell>
          <cell r="DO228">
            <v>2.8485569511226938E-2</v>
          </cell>
          <cell r="DP228">
            <v>3.4757409200206826E-2</v>
          </cell>
          <cell r="DQ228">
            <v>3.2460557990523824E-2</v>
          </cell>
          <cell r="DR228">
            <v>4.1601810024517426E-2</v>
          </cell>
          <cell r="DS228">
            <v>4.6489765983598247E-2</v>
          </cell>
          <cell r="DT228">
            <v>5.3545680772541251E-2</v>
          </cell>
          <cell r="DU228">
            <v>3.7931757241894307E-2</v>
          </cell>
          <cell r="DV228">
            <v>5.4751773503886915E-2</v>
          </cell>
          <cell r="DW228">
            <v>6.3520731327430982E-2</v>
          </cell>
          <cell r="DX228">
            <v>5.9138496509740075E-2</v>
          </cell>
          <cell r="DY228">
            <v>4.872415391092199E-2</v>
          </cell>
          <cell r="DZ228">
            <v>2.6776639700843638E-2</v>
          </cell>
          <cell r="EA228">
            <v>4.0994649767028574E-2</v>
          </cell>
          <cell r="EB228">
            <v>5.9614561716428302E-2</v>
          </cell>
          <cell r="EC228">
            <v>7.8998995632099597E-2</v>
          </cell>
          <cell r="ED228">
            <v>3.7564542289186383E-2</v>
          </cell>
          <cell r="EE228">
            <v>4.7281430679134248E-2</v>
          </cell>
          <cell r="EF228">
            <v>3.1034364975082791E-2</v>
          </cell>
          <cell r="EG228">
            <v>4.7274533386864596E-2</v>
          </cell>
          <cell r="EH228">
            <v>7.7649327905052593E-2</v>
          </cell>
          <cell r="EI228">
            <v>5.8768611445611726E-2</v>
          </cell>
          <cell r="EJ228">
            <v>5.2061323893092711E-2</v>
          </cell>
          <cell r="EK228">
            <v>5.283770389510719E-2</v>
          </cell>
          <cell r="EL228">
            <v>4.6564991922203536E-2</v>
          </cell>
          <cell r="EM228">
            <v>4.8645551198544773E-2</v>
          </cell>
          <cell r="EN228">
            <v>3.7290191426353481E-2</v>
          </cell>
          <cell r="EP228">
            <v>3.6198410658842065E-2</v>
          </cell>
          <cell r="EQ228">
            <v>2.6398941636388812E-2</v>
          </cell>
          <cell r="ER228">
            <v>3.1328058162812991E-2</v>
          </cell>
          <cell r="ES228">
            <v>3.6535014265611045E-2</v>
          </cell>
          <cell r="ET228">
            <v>4.9433409493702389E-2</v>
          </cell>
          <cell r="EU228">
            <v>3.1987758073954403E-2</v>
          </cell>
          <cell r="EV228">
            <v>5.8146538671601626E-2</v>
          </cell>
          <cell r="EW228">
            <v>4.8518499203484812E-2</v>
          </cell>
          <cell r="EX228">
            <v>3.2514447489370539E-2</v>
          </cell>
          <cell r="EY228">
            <v>3.8164982378649348E-2</v>
          </cell>
          <cell r="EZ228">
            <v>4.3320433290854561E-2</v>
          </cell>
          <cell r="FA228">
            <v>5.0122367484918086E-2</v>
          </cell>
          <cell r="FB228">
            <v>4.412891486758827E-2</v>
          </cell>
          <cell r="FC228">
            <v>4.9577968331050722E-2</v>
          </cell>
          <cell r="FD228">
            <v>4.804587058955416E-2</v>
          </cell>
          <cell r="FE228">
            <v>5.067117149002285E-2</v>
          </cell>
          <cell r="FF228">
            <v>2.4133293583075248E-2</v>
          </cell>
          <cell r="FG228">
            <v>5.9849675126959663E-2</v>
          </cell>
          <cell r="FH228">
            <v>4.3735007775494578E-2</v>
          </cell>
          <cell r="FI228">
            <v>4.948041823917404E-2</v>
          </cell>
          <cell r="FJ228">
            <v>5.840606632570227E-2</v>
          </cell>
          <cell r="FK228">
            <v>4.3262205207141108E-2</v>
          </cell>
          <cell r="FL228">
            <v>3.9950677398819918E-2</v>
          </cell>
          <cell r="FM228">
            <v>3.8745501082158976E-2</v>
          </cell>
          <cell r="FN228">
            <v>3.5540119379438809E-2</v>
          </cell>
          <cell r="FO228">
            <v>4.9180004128487824E-2</v>
          </cell>
          <cell r="FP228">
            <v>4.581433593935156E-2</v>
          </cell>
          <cell r="FQ228">
            <v>80.520817444463319</v>
          </cell>
          <cell r="FS228">
            <v>-2.2502852174706441E-2</v>
          </cell>
          <cell r="FT228">
            <v>0.11207499844741688</v>
          </cell>
          <cell r="FU228">
            <v>-9.2879542082815094E-3</v>
          </cell>
          <cell r="FV228">
            <v>7.039277134917292E-2</v>
          </cell>
          <cell r="FW228">
            <v>7.4029249688353721E-3</v>
          </cell>
          <cell r="FX228">
            <v>7.4643641241779302E-2</v>
          </cell>
          <cell r="FY228">
            <v>6.1721147977890682E-2</v>
          </cell>
          <cell r="FZ228">
            <v>-6.598071708603942E-2</v>
          </cell>
          <cell r="GA228">
            <v>-6.442037890595681E-2</v>
          </cell>
          <cell r="GB228">
            <v>-4.4633435156528817E-2</v>
          </cell>
          <cell r="GC228">
            <v>3.8254374503422506E-3</v>
          </cell>
          <cell r="GD228">
            <v>6.3348252877300322E-3</v>
          </cell>
          <cell r="GE228">
            <v>1.6245774904509513E-2</v>
          </cell>
          <cell r="GF228">
            <v>6.5275050267161617E-3</v>
          </cell>
          <cell r="GG228">
            <v>-0.16175977080193313</v>
          </cell>
          <cell r="GH228">
            <v>-0.11280613925137661</v>
          </cell>
          <cell r="GI228">
            <v>3.3543719346366206E-2</v>
          </cell>
          <cell r="GJ228">
            <v>7.5102253495587462E-3</v>
          </cell>
          <cell r="GK228">
            <v>-2.3294012293950932E-2</v>
          </cell>
          <cell r="GL228">
            <v>1.2473402992328872E-2</v>
          </cell>
          <cell r="GM228">
            <v>4.2645864772717403E-2</v>
          </cell>
          <cell r="GN228">
            <v>-0.11771587443031356</v>
          </cell>
          <cell r="GO228">
            <v>9.1318652308182147E-3</v>
          </cell>
          <cell r="GP228">
            <v>9.5889844027551782E-3</v>
          </cell>
          <cell r="GQ228">
            <v>3.5968090237685324E-2</v>
          </cell>
          <cell r="GR228">
            <v>4.6874686366327238E-2</v>
          </cell>
          <cell r="GS228">
            <v>2.170296167388017E-2</v>
          </cell>
          <cell r="GT228">
            <v>1.7644231840610185E-2</v>
          </cell>
          <cell r="GU228">
            <v>2.2335959424482792E-2</v>
          </cell>
          <cell r="GV228">
            <v>1.5905330145019356E-2</v>
          </cell>
          <cell r="GW228">
            <v>1.1807037967978155E-2</v>
          </cell>
          <cell r="GX228">
            <v>2.9275281010612227E-2</v>
          </cell>
          <cell r="GY228">
            <v>3.3129835903571832E-2</v>
          </cell>
          <cell r="GZ228">
            <v>1.8559694644213278E-2</v>
          </cell>
          <cell r="HA228">
            <v>2.2220611683120679E-2</v>
          </cell>
          <cell r="HB228">
            <v>4.5773442335149189E-3</v>
          </cell>
          <cell r="HC228">
            <v>9.9789650394199857E-3</v>
          </cell>
          <cell r="HD228">
            <v>3.4388008000347504E-2</v>
          </cell>
          <cell r="HE228">
            <v>5.2219775219455901E-2</v>
          </cell>
          <cell r="HF228">
            <v>1.1217520300346629E-2</v>
          </cell>
          <cell r="HG228">
            <v>2.0134419638493939E-2</v>
          </cell>
          <cell r="HH228">
            <v>6.0516792733947338E-3</v>
          </cell>
          <cell r="HI228">
            <v>2.0566888368582399E-2</v>
          </cell>
          <cell r="HJ228">
            <v>4.5709442834890396E-2</v>
          </cell>
          <cell r="HK228">
            <v>3.4958149258451497E-2</v>
          </cell>
          <cell r="HL228">
            <v>2.2801002698277943E-2</v>
          </cell>
          <cell r="HM228">
            <v>2.0836999009841064E-2</v>
          </cell>
          <cell r="HN228">
            <v>2.1460752772443303E-2</v>
          </cell>
          <cell r="HO228">
            <v>1.7328246337980937E-2</v>
          </cell>
          <cell r="HP228">
            <v>9.8820919480445205E-3</v>
          </cell>
          <cell r="HR228">
            <v>1.2207965254227293E-3</v>
          </cell>
          <cell r="HS228">
            <v>7.688552926652591E-3</v>
          </cell>
          <cell r="HT228">
            <v>1.2154201684788387E-2</v>
          </cell>
          <cell r="HU228">
            <v>9.7064961902314506E-3</v>
          </cell>
          <cell r="HV228">
            <v>1.8737177370399729E-2</v>
          </cell>
          <cell r="HW228">
            <v>2.348135119929003E-2</v>
          </cell>
          <cell r="HX228">
            <v>3.122489515178084E-2</v>
          </cell>
          <cell r="HY228">
            <v>1.494484888249856E-2</v>
          </cell>
          <cell r="HZ228">
            <v>3.1193445245532789E-2</v>
          </cell>
          <cell r="IA228">
            <v>3.5132923964283101E-2</v>
          </cell>
          <cell r="IB228">
            <v>3.6391862311518634E-2</v>
          </cell>
          <cell r="IC228">
            <v>2.6255611395313898E-2</v>
          </cell>
          <cell r="ID228">
            <v>4.6029451945982141E-3</v>
          </cell>
          <cell r="IE228">
            <v>1.8365337229102805E-2</v>
          </cell>
          <cell r="IF228">
            <v>3.6518951833954594E-2</v>
          </cell>
          <cell r="IG228">
            <v>5.5612642041071018E-2</v>
          </cell>
          <cell r="IH228">
            <v>1.46634104432631E-2</v>
          </cell>
          <cell r="II228">
            <v>2.4182025930617308E-2</v>
          </cell>
          <cell r="IJ228">
            <v>8.2919041197573682E-3</v>
          </cell>
          <cell r="IK228">
            <v>2.421172692788609E-2</v>
          </cell>
          <cell r="IL228">
            <v>5.3952421348316543E-2</v>
          </cell>
          <cell r="IM228">
            <v>3.5375397038888652E-2</v>
          </cell>
          <cell r="IN228">
            <v>2.8831857995316918E-2</v>
          </cell>
          <cell r="IO228">
            <v>2.9605760598432909E-2</v>
          </cell>
          <cell r="IP228">
            <v>2.3288627279966573E-2</v>
          </cell>
          <cell r="IQ228">
            <v>2.5292700345356394E-2</v>
          </cell>
          <cell r="IR228">
            <v>1.392020214308165E-2</v>
          </cell>
          <cell r="IT228">
            <v>1.3100569972295127E-2</v>
          </cell>
          <cell r="IU228">
            <v>5.9960094003607628E-3</v>
          </cell>
          <cell r="IV228">
            <v>9.3424972160498741E-3</v>
          </cell>
          <cell r="IW228">
            <v>1.395681324718856E-2</v>
          </cell>
          <cell r="IX228">
            <v>2.6471387632120487E-2</v>
          </cell>
          <cell r="IY228">
            <v>9.5240169382981368E-3</v>
          </cell>
          <cell r="IZ228">
            <v>3.6040250820340049E-2</v>
          </cell>
          <cell r="JA228">
            <v>2.5552520396490055E-2</v>
          </cell>
          <cell r="JB228">
            <v>9.5827500500552422E-3</v>
          </cell>
          <cell r="JC228">
            <v>1.0451434564476713E-2</v>
          </cell>
          <cell r="JD228">
            <v>2.0637206459894482E-2</v>
          </cell>
          <cell r="JE228">
            <v>2.6987596160580749E-2</v>
          </cell>
          <cell r="JF228">
            <v>2.0559144604854012E-2</v>
          </cell>
          <cell r="JG228">
            <v>2.5612362758801459E-2</v>
          </cell>
          <cell r="JH228">
            <v>2.4058524497808112E-2</v>
          </cell>
          <cell r="JI228">
            <v>2.6626393785578826E-2</v>
          </cell>
          <cell r="JJ228">
            <v>8.8664114806014105E-5</v>
          </cell>
          <cell r="JK228">
            <v>3.4997223851000223E-2</v>
          </cell>
          <cell r="JL228">
            <v>1.9264395934610254E-2</v>
          </cell>
          <cell r="JM228">
            <v>2.4700973785561315E-2</v>
          </cell>
          <cell r="JN228">
            <v>3.3468672313913976E-2</v>
          </cell>
          <cell r="JO228">
            <v>1.8321145705394646E-2</v>
          </cell>
          <cell r="JP228">
            <v>1.5166559041615481E-2</v>
          </cell>
          <cell r="JQ228">
            <v>1.4088174336608719E-2</v>
          </cell>
          <cell r="JR228">
            <v>1.0683037803271019E-2</v>
          </cell>
          <cell r="JS228">
            <v>2.3848402463187042E-2</v>
          </cell>
          <cell r="JT228">
            <v>2.0234570510895403E-2</v>
          </cell>
        </row>
        <row r="229">
          <cell r="BM229" t="str">
            <v>Bulk materials—Africa (US$)</v>
          </cell>
          <cell r="BN229">
            <v>0</v>
          </cell>
          <cell r="BO229">
            <v>-4.4657526170117645E-2</v>
          </cell>
          <cell r="BP229">
            <v>-7.9932689720325301E-2</v>
          </cell>
          <cell r="BQ229">
            <v>-5.8917061009122418E-2</v>
          </cell>
          <cell r="BR229">
            <v>0.17105771842413775</v>
          </cell>
          <cell r="BS229">
            <v>0.123468793544665</v>
          </cell>
          <cell r="BT229">
            <v>0.10406953151378495</v>
          </cell>
          <cell r="BU229">
            <v>0.11944545272038321</v>
          </cell>
          <cell r="BV229">
            <v>4.0518335266238381E-2</v>
          </cell>
          <cell r="BW229">
            <v>-2.8063160384699581E-2</v>
          </cell>
          <cell r="BX229">
            <v>-2.8412026116253486E-3</v>
          </cell>
          <cell r="BY229">
            <v>1.2685500474215461E-2</v>
          </cell>
          <cell r="BZ229">
            <v>7.4908887432096893E-3</v>
          </cell>
          <cell r="CA229">
            <v>2.4637248180867655E-2</v>
          </cell>
          <cell r="CB229">
            <v>4.499315854039132E-2</v>
          </cell>
          <cell r="CC229">
            <v>-0.16033451509177221</v>
          </cell>
          <cell r="CD229">
            <v>-6.4248801582842296E-2</v>
          </cell>
          <cell r="CE229">
            <v>6.852045439535237E-2</v>
          </cell>
          <cell r="CF229">
            <v>2.6988897556815994E-2</v>
          </cell>
          <cell r="CG229">
            <v>-6.07757690665508E-2</v>
          </cell>
          <cell r="CH229">
            <v>-0.12948414292091215</v>
          </cell>
          <cell r="CI229">
            <v>6.7458664444591976E-2</v>
          </cell>
          <cell r="CJ229">
            <v>8.5842630640114992E-2</v>
          </cell>
          <cell r="CK229">
            <v>-0.22585108737074722</v>
          </cell>
          <cell r="CL229">
            <v>2.1366432416470973E-2</v>
          </cell>
          <cell r="CM229">
            <v>5.2620466202504192E-2</v>
          </cell>
          <cell r="CN229">
            <v>5.6295048152746809E-2</v>
          </cell>
          <cell r="CO229">
            <v>5.819041496430942E-2</v>
          </cell>
          <cell r="CP229">
            <v>4.2477679257769518E-2</v>
          </cell>
          <cell r="CQ229">
            <v>4.0307343868289117E-2</v>
          </cell>
          <cell r="CR229">
            <v>6.192124327720451E-2</v>
          </cell>
          <cell r="CS229">
            <v>3.310228558150561E-2</v>
          </cell>
          <cell r="CT229">
            <v>4.6353664568113281E-2</v>
          </cell>
          <cell r="CU229">
            <v>4.7510812430638406E-2</v>
          </cell>
          <cell r="CV229">
            <v>5.1781557199376119E-2</v>
          </cell>
          <cell r="CW229">
            <v>3.4425088930897393E-2</v>
          </cell>
          <cell r="CX229">
            <v>4.3802733842032253E-2</v>
          </cell>
          <cell r="CY229">
            <v>4.0058857202266228E-2</v>
          </cell>
          <cell r="CZ229">
            <v>6.0815886703678136E-2</v>
          </cell>
          <cell r="DA229">
            <v>7.5368864635090044E-2</v>
          </cell>
          <cell r="DB229">
            <v>5.019481191104283E-2</v>
          </cell>
          <cell r="DC229">
            <v>5.3271203647700521E-2</v>
          </cell>
          <cell r="DD229">
            <v>4.6631055417729189E-2</v>
          </cell>
          <cell r="DE229">
            <v>4.3164154028787587E-2</v>
          </cell>
          <cell r="DF229">
            <v>5.4404008217913552E-2</v>
          </cell>
          <cell r="DG229">
            <v>5.8792527051310807E-2</v>
          </cell>
          <cell r="DH229">
            <v>4.4198556734959461E-2</v>
          </cell>
          <cell r="DI229">
            <v>4.8336440652700763E-2</v>
          </cell>
          <cell r="DJ229">
            <v>5.007873230733359E-2</v>
          </cell>
          <cell r="DK229">
            <v>4.052547939729547E-2</v>
          </cell>
          <cell r="DL229">
            <v>4.1230312061917934E-2</v>
          </cell>
          <cell r="DN229">
            <v>3.0045488110893595E-2</v>
          </cell>
          <cell r="DO229">
            <v>3.9105873850339118E-2</v>
          </cell>
          <cell r="DP229">
            <v>4.3568438761442493E-2</v>
          </cell>
          <cell r="DQ229">
            <v>5.6416113664579104E-2</v>
          </cell>
          <cell r="DR229">
            <v>4.651112548407E-2</v>
          </cell>
          <cell r="DS229">
            <v>3.8473594499175548E-2</v>
          </cell>
          <cell r="DT229">
            <v>6.4260610888309769E-2</v>
          </cell>
          <cell r="DU229">
            <v>4.2352281721480423E-2</v>
          </cell>
          <cell r="DV229">
            <v>5.2380954486693582E-2</v>
          </cell>
          <cell r="DW229">
            <v>4.9704779219938017E-2</v>
          </cell>
          <cell r="DX229">
            <v>5.4986121895246431E-2</v>
          </cell>
          <cell r="DY229">
            <v>3.7181401087890115E-2</v>
          </cell>
          <cell r="DZ229">
            <v>4.7264777931449467E-2</v>
          </cell>
          <cell r="EA229">
            <v>4.1560995814743873E-2</v>
          </cell>
          <cell r="EB229">
            <v>6.6789815126411703E-2</v>
          </cell>
          <cell r="EC229">
            <v>8.0583036037781511E-2</v>
          </cell>
          <cell r="ED229">
            <v>5.6581961286280236E-2</v>
          </cell>
          <cell r="EE229">
            <v>5.9785438527327192E-2</v>
          </cell>
          <cell r="EF229">
            <v>4.9509702284600082E-2</v>
          </cell>
          <cell r="EG229">
            <v>4.8455389796653849E-2</v>
          </cell>
          <cell r="EH229">
            <v>5.6367926194715041E-2</v>
          </cell>
          <cell r="EI229">
            <v>6.4247776712117732E-2</v>
          </cell>
          <cell r="EJ229">
            <v>4.615259149946449E-2</v>
          </cell>
          <cell r="EK229">
            <v>5.0185316113227157E-2</v>
          </cell>
          <cell r="EL229">
            <v>5.5721410154802885E-2</v>
          </cell>
          <cell r="EM229">
            <v>4.4408140214079482E-2</v>
          </cell>
          <cell r="EN229">
            <v>4.6806440335273189E-2</v>
          </cell>
          <cell r="EP229">
            <v>4.477795003947569E-2</v>
          </cell>
          <cell r="EQ229">
            <v>3.9466945402621141E-2</v>
          </cell>
          <cell r="ER229">
            <v>4.4717509668673466E-2</v>
          </cell>
          <cell r="ES229">
            <v>6.7171641789077072E-2</v>
          </cell>
          <cell r="ET229">
            <v>3.2153847151362276E-2</v>
          </cell>
          <cell r="EU229">
            <v>3.1746269173526631E-2</v>
          </cell>
          <cell r="EV229">
            <v>3.3417181056594358E-2</v>
          </cell>
          <cell r="EW229">
            <v>4.2912435161119894E-2</v>
          </cell>
          <cell r="EX229">
            <v>4.4645005194895865E-2</v>
          </cell>
          <cell r="EY229">
            <v>4.2708206253952843E-2</v>
          </cell>
          <cell r="EZ229">
            <v>3.1215559810270743E-2</v>
          </cell>
          <cell r="FA229">
            <v>6.5784696681432539E-2</v>
          </cell>
          <cell r="FB229">
            <v>5.0136278638290503E-2</v>
          </cell>
          <cell r="FC229">
            <v>4.1632962253847487E-2</v>
          </cell>
          <cell r="FD229">
            <v>5.7040960151465821E-2</v>
          </cell>
          <cell r="FE229">
            <v>5.352185508440737E-2</v>
          </cell>
          <cell r="FF229">
            <v>5.2692866880399328E-2</v>
          </cell>
          <cell r="FG229">
            <v>5.1712425691519931E-2</v>
          </cell>
          <cell r="FH229">
            <v>4.6300366244081265E-2</v>
          </cell>
          <cell r="FI229">
            <v>4.4006942297163114E-2</v>
          </cell>
          <cell r="FJ229">
            <v>5.4342879338032647E-2</v>
          </cell>
          <cell r="FK229">
            <v>5.4781674765391759E-2</v>
          </cell>
          <cell r="FL229">
            <v>5.4037912138014045E-2</v>
          </cell>
          <cell r="FM229">
            <v>5.0009181102495373E-2</v>
          </cell>
          <cell r="FN229">
            <v>4.856682103181454E-2</v>
          </cell>
          <cell r="FO229">
            <v>4.6391092498325355E-2</v>
          </cell>
          <cell r="FP229">
            <v>4.9564274114691019E-2</v>
          </cell>
          <cell r="FQ229">
            <v>68.731481936772795</v>
          </cell>
          <cell r="FS229">
            <v>-0.11257006218262831</v>
          </cell>
          <cell r="FT229">
            <v>-9.3057246941118665E-2</v>
          </cell>
          <cell r="FU229">
            <v>-7.1757329358065239E-2</v>
          </cell>
          <cell r="FV229">
            <v>9.9697495426747426E-2</v>
          </cell>
          <cell r="FW229">
            <v>9.6155019050078727E-2</v>
          </cell>
          <cell r="FX229">
            <v>0.10814832224190418</v>
          </cell>
          <cell r="FY229">
            <v>9.3104520078025246E-3</v>
          </cell>
          <cell r="FZ229">
            <v>8.4790821086615994E-3</v>
          </cell>
          <cell r="GA229">
            <v>-1.8819993677138675E-2</v>
          </cell>
          <cell r="GB229">
            <v>-1.1685786235242376E-2</v>
          </cell>
          <cell r="GC229">
            <v>-1.3690237888584034E-2</v>
          </cell>
          <cell r="GD229">
            <v>5.8412201175833435E-3</v>
          </cell>
          <cell r="GE229">
            <v>8.4106679985986622E-3</v>
          </cell>
          <cell r="GF229">
            <v>3.0228079081465162E-2</v>
          </cell>
          <cell r="GG229">
            <v>-0.16677984455558173</v>
          </cell>
          <cell r="GH229">
            <v>-7.3109289704471836E-2</v>
          </cell>
          <cell r="GI229">
            <v>4.812380118818213E-2</v>
          </cell>
          <cell r="GJ229">
            <v>3.1574464083639064E-3</v>
          </cell>
          <cell r="GK229">
            <v>-7.8436568367927839E-2</v>
          </cell>
          <cell r="GL229">
            <v>-0.13976909441772159</v>
          </cell>
          <cell r="GM229">
            <v>2.487135004128703E-2</v>
          </cell>
          <cell r="GN229">
            <v>2.6144550137740974E-2</v>
          </cell>
          <cell r="GO229">
            <v>-0.24997628842203548</v>
          </cell>
          <cell r="GP229">
            <v>-2.2324669945001435E-3</v>
          </cell>
          <cell r="GQ229">
            <v>3.0189983792058974E-2</v>
          </cell>
          <cell r="GR229">
            <v>3.3446654580085187E-2</v>
          </cell>
          <cell r="GS229">
            <v>3.4634228838776059E-2</v>
          </cell>
          <cell r="GT229">
            <v>1.9364567284017847E-2</v>
          </cell>
          <cell r="GU229">
            <v>1.719429461412272E-2</v>
          </cell>
          <cell r="GV229">
            <v>3.8295035296006232E-2</v>
          </cell>
          <cell r="GW229">
            <v>9.4371286350944696E-3</v>
          </cell>
          <cell r="GX229">
            <v>2.2616249293646903E-2</v>
          </cell>
          <cell r="GY229">
            <v>2.3829183106424099E-2</v>
          </cell>
          <cell r="GZ229">
            <v>2.9019462282380726E-2</v>
          </cell>
          <cell r="HA229">
            <v>1.277484901076615E-2</v>
          </cell>
          <cell r="HB229">
            <v>2.1910786025615518E-2</v>
          </cell>
          <cell r="HC229">
            <v>1.8143244403446931E-2</v>
          </cell>
          <cell r="HD229">
            <v>3.8490000740572947E-2</v>
          </cell>
          <cell r="HE229">
            <v>5.2948743309047835E-2</v>
          </cell>
          <cell r="HF229">
            <v>2.7965606389190149E-2</v>
          </cell>
          <cell r="HG229">
            <v>3.104439331635013E-2</v>
          </cell>
          <cell r="HH229">
            <v>2.4589053996862755E-2</v>
          </cell>
          <cell r="HI229">
            <v>2.1303411366804297E-2</v>
          </cell>
          <cell r="HJ229">
            <v>3.2336606283986144E-2</v>
          </cell>
          <cell r="HK229">
            <v>3.6552018028900006E-2</v>
          </cell>
          <cell r="HL229">
            <v>2.2329617596915367E-2</v>
          </cell>
          <cell r="HM229">
            <v>2.6403962148489932E-2</v>
          </cell>
          <cell r="HN229">
            <v>2.7964335274269017E-2</v>
          </cell>
          <cell r="HO229">
            <v>1.8633493740302282E-2</v>
          </cell>
          <cell r="HP229">
            <v>1.9084324430089991E-2</v>
          </cell>
          <cell r="HR229">
            <v>5.5466611799600057E-3</v>
          </cell>
          <cell r="HS229">
            <v>1.809410398966518E-2</v>
          </cell>
          <cell r="HT229">
            <v>2.0772763400105462E-2</v>
          </cell>
          <cell r="HU229">
            <v>3.3134103178935864E-2</v>
          </cell>
          <cell r="HV229">
            <v>2.353872641337593E-2</v>
          </cell>
          <cell r="HW229">
            <v>1.5641425488587244E-2</v>
          </cell>
          <cell r="HX229">
            <v>4.1712815027347833E-2</v>
          </cell>
          <cell r="HY229">
            <v>1.9267472714567486E-2</v>
          </cell>
          <cell r="HZ229">
            <v>2.8875579476725626E-2</v>
          </cell>
          <cell r="IA229">
            <v>2.168575130359645E-2</v>
          </cell>
          <cell r="IB229">
            <v>3.2328666351866743E-2</v>
          </cell>
          <cell r="IC229">
            <v>1.4960157951803499E-2</v>
          </cell>
          <cell r="ID229">
            <v>2.4648633041584538E-2</v>
          </cell>
          <cell r="IE229">
            <v>1.8919371953487831E-2</v>
          </cell>
          <cell r="IF229">
            <v>4.3537811721659062E-2</v>
          </cell>
          <cell r="IG229">
            <v>5.7162349765091852E-2</v>
          </cell>
          <cell r="IH229">
            <v>3.3261076835029164E-2</v>
          </cell>
          <cell r="II229">
            <v>3.6410238629767271E-2</v>
          </cell>
          <cell r="IJ229">
            <v>2.6359714144225593E-2</v>
          </cell>
          <cell r="IK229">
            <v>2.5366578825996095E-2</v>
          </cell>
          <cell r="IL229">
            <v>3.3138985770066277E-2</v>
          </cell>
          <cell r="IM229">
            <v>4.073350158781798E-2</v>
          </cell>
          <cell r="IN229">
            <v>2.3053590142604441E-2</v>
          </cell>
          <cell r="IO229">
            <v>2.7011900472165309E-2</v>
          </cell>
          <cell r="IP229">
            <v>3.2241400128625357E-2</v>
          </cell>
          <cell r="IQ229">
            <v>2.1149654541395439E-2</v>
          </cell>
          <cell r="IR229">
            <v>2.3222051420291198E-2</v>
          </cell>
          <cell r="IT229">
            <v>2.1488863321532339E-2</v>
          </cell>
          <cell r="IU229">
            <v>1.8804245171433715E-2</v>
          </cell>
          <cell r="IV229">
            <v>2.2446516167452104E-2</v>
          </cell>
          <cell r="IW229">
            <v>4.3926102065033175E-2</v>
          </cell>
          <cell r="IX229">
            <v>9.569909010647323E-3</v>
          </cell>
          <cell r="IY229">
            <v>9.2877846352513969E-3</v>
          </cell>
          <cell r="IZ229">
            <v>1.182752703423557E-2</v>
          </cell>
          <cell r="JA229">
            <v>2.0069247461850483E-2</v>
          </cell>
          <cell r="JB229">
            <v>2.1443893337458109E-2</v>
          </cell>
          <cell r="JC229">
            <v>1.4873378244208264E-2</v>
          </cell>
          <cell r="JD229">
            <v>8.7955096431223678E-3</v>
          </cell>
          <cell r="JE229">
            <v>4.2304875660424415E-2</v>
          </cell>
          <cell r="JF229">
            <v>2.6430900423373396E-2</v>
          </cell>
          <cell r="JG229">
            <v>1.7848769485277978E-2</v>
          </cell>
          <cell r="JH229">
            <v>3.2847737263195231E-2</v>
          </cell>
          <cell r="JI229">
            <v>2.9411839030237266E-2</v>
          </cell>
          <cell r="JJ229">
            <v>2.7977714969388796E-2</v>
          </cell>
          <cell r="JK229">
            <v>2.7050785055843338E-2</v>
          </cell>
          <cell r="JL229">
            <v>2.1769608972747809E-2</v>
          </cell>
          <cell r="JM229">
            <v>1.9356732930471625E-2</v>
          </cell>
          <cell r="JN229">
            <v>2.9501219183105911E-2</v>
          </cell>
          <cell r="JO229">
            <v>2.956522162411078E-2</v>
          </cell>
          <cell r="JP229">
            <v>2.8918066615387403E-2</v>
          </cell>
          <cell r="JQ229">
            <v>2.5084481609405501E-2</v>
          </cell>
          <cell r="JR229">
            <v>2.3397046804167862E-2</v>
          </cell>
          <cell r="JS229">
            <v>2.1126826846117702E-2</v>
          </cell>
          <cell r="JT229">
            <v>2.3892788257856717E-2</v>
          </cell>
        </row>
        <row r="230">
          <cell r="BM230" t="str">
            <v>Bulk materials—Asia (US$)</v>
          </cell>
          <cell r="BN230">
            <v>0</v>
          </cell>
          <cell r="BO230">
            <v>-1.2519900922045468E-2</v>
          </cell>
          <cell r="BP230">
            <v>3.3061107229198639E-2</v>
          </cell>
          <cell r="BQ230">
            <v>-3.2944113430122157E-2</v>
          </cell>
          <cell r="BR230">
            <v>3.3054418417278075E-2</v>
          </cell>
          <cell r="BS230">
            <v>3.2020250537639017E-2</v>
          </cell>
          <cell r="BT230">
            <v>4.8931000361251309E-2</v>
          </cell>
          <cell r="BU230">
            <v>0.1335374970865999</v>
          </cell>
          <cell r="BV230">
            <v>4.4247410544301813E-2</v>
          </cell>
          <cell r="BW230">
            <v>-5.2026574677280779E-3</v>
          </cell>
          <cell r="BX230">
            <v>4.7343226983311171E-2</v>
          </cell>
          <cell r="BY230">
            <v>8.9384688869162954E-3</v>
          </cell>
          <cell r="BZ230">
            <v>-1.4126042742977019E-2</v>
          </cell>
          <cell r="CA230">
            <v>-1.2407288984602749E-2</v>
          </cell>
          <cell r="CB230">
            <v>4.5439523464804399E-2</v>
          </cell>
          <cell r="CC230">
            <v>-7.8996085995038601E-2</v>
          </cell>
          <cell r="CD230">
            <v>-2.2692534239095785E-2</v>
          </cell>
          <cell r="CE230">
            <v>6.3221322541448854E-2</v>
          </cell>
          <cell r="CF230">
            <v>4.1714824400399975E-2</v>
          </cell>
          <cell r="CG230">
            <v>2.6551490001205158E-2</v>
          </cell>
          <cell r="CH230">
            <v>2.6605162123222614E-2</v>
          </cell>
          <cell r="CI230">
            <v>7.0177519289394974E-2</v>
          </cell>
          <cell r="CJ230">
            <v>-3.3798227305269712E-2</v>
          </cell>
          <cell r="CK230">
            <v>1.259662811046236E-2</v>
          </cell>
          <cell r="CL230">
            <v>3.3369354518877618E-2</v>
          </cell>
          <cell r="CM230">
            <v>7.1231060734542967E-2</v>
          </cell>
          <cell r="CN230">
            <v>7.3919614005200474E-2</v>
          </cell>
          <cell r="CO230">
            <v>5.1419535789951308E-2</v>
          </cell>
          <cell r="CP230">
            <v>4.4047734872961118E-2</v>
          </cell>
          <cell r="CQ230">
            <v>4.545720597397547E-2</v>
          </cell>
          <cell r="CR230">
            <v>5.2399317939295718E-2</v>
          </cell>
          <cell r="CS230">
            <v>4.3600269743504963E-2</v>
          </cell>
          <cell r="CT230">
            <v>3.8362940341373254E-2</v>
          </cell>
          <cell r="CU230">
            <v>4.0553386657591693E-2</v>
          </cell>
          <cell r="CV230">
            <v>3.9890860588254938E-2</v>
          </cell>
          <cell r="CW230">
            <v>2.9806987732347745E-2</v>
          </cell>
          <cell r="CX230">
            <v>3.9944769758216404E-2</v>
          </cell>
          <cell r="CY230">
            <v>3.5196569108107541E-2</v>
          </cell>
          <cell r="CZ230">
            <v>3.5055337024106306E-2</v>
          </cell>
          <cell r="DA230">
            <v>3.2971764115914425E-2</v>
          </cell>
          <cell r="DB230">
            <v>3.1726691411830578E-2</v>
          </cell>
          <cell r="DC230">
            <v>3.3851243468432497E-2</v>
          </cell>
          <cell r="DD230">
            <v>3.2729766071298322E-2</v>
          </cell>
          <cell r="DE230">
            <v>3.6753866627045904E-2</v>
          </cell>
          <cell r="DF230">
            <v>3.5734669627051206E-2</v>
          </cell>
          <cell r="DG230">
            <v>3.4022291344072642E-2</v>
          </cell>
          <cell r="DH230">
            <v>4.3978471855856655E-2</v>
          </cell>
          <cell r="DI230">
            <v>4.4348209220671085E-2</v>
          </cell>
          <cell r="DJ230">
            <v>3.2374520299704702E-2</v>
          </cell>
          <cell r="DK230">
            <v>3.0984830290861274E-2</v>
          </cell>
          <cell r="DL230">
            <v>3.7186385273742101E-2</v>
          </cell>
          <cell r="DN230">
            <v>4.1642015296438344E-2</v>
          </cell>
          <cell r="DO230">
            <v>4.2618602547245706E-2</v>
          </cell>
          <cell r="DP230">
            <v>5.6277866752587599E-2</v>
          </cell>
          <cell r="DQ230">
            <v>4.391365407813614E-2</v>
          </cell>
          <cell r="DR230">
            <v>4.2239265198583814E-2</v>
          </cell>
          <cell r="DS230">
            <v>4.5795602581151146E-2</v>
          </cell>
          <cell r="DT230">
            <v>5.3685312733026777E-2</v>
          </cell>
          <cell r="DU230">
            <v>4.7255899218251629E-2</v>
          </cell>
          <cell r="DV230">
            <v>4.0682927187595988E-2</v>
          </cell>
          <cell r="DW230">
            <v>4.2679564739688217E-2</v>
          </cell>
          <cell r="DX230">
            <v>4.2344760598090211E-2</v>
          </cell>
          <cell r="DY230">
            <v>3.7477078045840835E-2</v>
          </cell>
          <cell r="DZ230">
            <v>4.1350461888350835E-2</v>
          </cell>
          <cell r="EA230">
            <v>3.7012854544444113E-2</v>
          </cell>
          <cell r="EB230">
            <v>3.9670779885317524E-2</v>
          </cell>
          <cell r="EC230">
            <v>4.2425583345480737E-2</v>
          </cell>
          <cell r="ED230">
            <v>3.604511432455304E-2</v>
          </cell>
          <cell r="EE230">
            <v>3.5706580928865035E-2</v>
          </cell>
          <cell r="EF230">
            <v>3.9728812703935072E-2</v>
          </cell>
          <cell r="EG230">
            <v>4.1790715058293029E-2</v>
          </cell>
          <cell r="EH230">
            <v>4.3481759981828662E-2</v>
          </cell>
          <cell r="EI230">
            <v>3.8385206664167476E-2</v>
          </cell>
          <cell r="EJ230">
            <v>4.6465113889599077E-2</v>
          </cell>
          <cell r="EK230">
            <v>4.8185731484544608E-2</v>
          </cell>
          <cell r="EL230">
            <v>4.4562365618022216E-2</v>
          </cell>
          <cell r="EM230">
            <v>4.5219071805808614E-2</v>
          </cell>
          <cell r="EN230">
            <v>5.1759516230020557E-2</v>
          </cell>
          <cell r="EP230">
            <v>4.8300184670201994E-2</v>
          </cell>
          <cell r="EQ230">
            <v>4.8240067363256721E-2</v>
          </cell>
          <cell r="ER230">
            <v>6.2278863258387239E-2</v>
          </cell>
          <cell r="ES230">
            <v>3.8920351290183453E-2</v>
          </cell>
          <cell r="ET230">
            <v>3.4424734691607554E-2</v>
          </cell>
          <cell r="EU230">
            <v>4.9318546463554401E-2</v>
          </cell>
          <cell r="EV230">
            <v>5.4966828481414362E-2</v>
          </cell>
          <cell r="EW230">
            <v>4.525794446495781E-2</v>
          </cell>
          <cell r="EX230">
            <v>5.2382315567389676E-2</v>
          </cell>
          <cell r="EY230">
            <v>3.6358355083325744E-2</v>
          </cell>
          <cell r="EZ230">
            <v>4.4955997437359736E-2</v>
          </cell>
          <cell r="FA230">
            <v>5.6023163311442796E-2</v>
          </cell>
          <cell r="FB230">
            <v>6.1865139829792123E-2</v>
          </cell>
          <cell r="FC230">
            <v>4.8706860036862386E-2</v>
          </cell>
          <cell r="FD230">
            <v>4.3093413218634274E-2</v>
          </cell>
          <cell r="FE230">
            <v>3.0976279767083878E-2</v>
          </cell>
          <cell r="FF230">
            <v>3.8863420222699348E-2</v>
          </cell>
          <cell r="FG230">
            <v>4.1873134019789107E-2</v>
          </cell>
          <cell r="FH230">
            <v>4.7570988191140057E-2</v>
          </cell>
          <cell r="FI230">
            <v>3.3885679483042386E-2</v>
          </cell>
          <cell r="FJ230">
            <v>3.2165320714850315E-2</v>
          </cell>
          <cell r="FK230">
            <v>3.8559473231712792E-2</v>
          </cell>
          <cell r="FL230">
            <v>3.450074610567079E-2</v>
          </cell>
          <cell r="FM230">
            <v>3.8743324165152075E-2</v>
          </cell>
          <cell r="FN230">
            <v>3.0078350253182933E-2</v>
          </cell>
          <cell r="FO230">
            <v>3.9089080401094461E-2</v>
          </cell>
          <cell r="FP230">
            <v>3.9298448145002551E-2</v>
          </cell>
          <cell r="FQ230">
            <v>85.439017252186161</v>
          </cell>
          <cell r="FS230">
            <v>-8.2531947809014128E-2</v>
          </cell>
          <cell r="FT230">
            <v>1.9233187339881205E-2</v>
          </cell>
          <cell r="FU230">
            <v>-4.4544965524336178E-2</v>
          </cell>
          <cell r="FV230">
            <v>-2.8906367952979725E-2</v>
          </cell>
          <cell r="FW230">
            <v>6.8944475656809289E-3</v>
          </cell>
          <cell r="FX230">
            <v>5.3383990524664755E-2</v>
          </cell>
          <cell r="FY230">
            <v>1.8448283736116969E-2</v>
          </cell>
          <cell r="FZ230">
            <v>1.4173634002311222E-2</v>
          </cell>
          <cell r="GA230">
            <v>1.101541009406933E-2</v>
          </cell>
          <cell r="GB230">
            <v>3.2799554021208301E-2</v>
          </cell>
          <cell r="GC230">
            <v>-1.7921415321996884E-2</v>
          </cell>
          <cell r="GD230">
            <v>-2.0266186984080621E-2</v>
          </cell>
          <cell r="GE230">
            <v>-2.9584627828926815E-2</v>
          </cell>
          <cell r="GF230">
            <v>2.8521751395321315E-2</v>
          </cell>
          <cell r="GG230">
            <v>-8.8101727770708196E-2</v>
          </cell>
          <cell r="GH230">
            <v>-3.2456370900358945E-2</v>
          </cell>
          <cell r="GI230">
            <v>3.8654542586158934E-2</v>
          </cell>
          <cell r="GJ230">
            <v>1.7606424822892802E-2</v>
          </cell>
          <cell r="GK230">
            <v>9.8498507501930798E-3</v>
          </cell>
          <cell r="GL230">
            <v>1.4445894248385431E-2</v>
          </cell>
          <cell r="GM230">
            <v>2.7481733495160057E-2</v>
          </cell>
          <cell r="GN230">
            <v>-8.6788441698419441E-2</v>
          </cell>
          <cell r="GO230">
            <v>-1.8977754939114171E-2</v>
          </cell>
          <cell r="GP230">
            <v>9.4931249134314367E-3</v>
          </cell>
          <cell r="GQ230">
            <v>4.84040017547624E-2</v>
          </cell>
          <cell r="GR230">
            <v>5.0689988864854776E-2</v>
          </cell>
          <cell r="GS230">
            <v>2.8014074985503099E-2</v>
          </cell>
          <cell r="GT230">
            <v>2.0899812685081183E-2</v>
          </cell>
          <cell r="GU230">
            <v>2.2229739555302386E-2</v>
          </cell>
          <cell r="GV230">
            <v>2.8984958991007517E-2</v>
          </cell>
          <cell r="GW230">
            <v>1.9694636663915119E-2</v>
          </cell>
          <cell r="GX230">
            <v>1.4806801384596434E-2</v>
          </cell>
          <cell r="GY230">
            <v>1.7029047526712748E-2</v>
          </cell>
          <cell r="GZ230">
            <v>1.7386097778900125E-2</v>
          </cell>
          <cell r="HA230">
            <v>8.25340343280603E-3</v>
          </cell>
          <cell r="HB230">
            <v>1.8133736031849573E-2</v>
          </cell>
          <cell r="HC230">
            <v>1.3383412071719447E-2</v>
          </cell>
          <cell r="HD230">
            <v>1.327160649221378E-2</v>
          </cell>
          <cell r="HE230">
            <v>1.1435570313508479E-2</v>
          </cell>
          <cell r="HF230">
            <v>9.8883958826033111E-3</v>
          </cell>
          <cell r="HG230">
            <v>1.2034245700125703E-2</v>
          </cell>
          <cell r="HH230">
            <v>1.0980525158482616E-2</v>
          </cell>
          <cell r="HI230">
            <v>1.5027459143986942E-2</v>
          </cell>
          <cell r="HJ230">
            <v>1.4057994393054933E-2</v>
          </cell>
          <cell r="HK230">
            <v>1.2302094504321662E-2</v>
          </cell>
          <cell r="HL230">
            <v>2.2114142016298292E-2</v>
          </cell>
          <cell r="HM230">
            <v>2.2499169388207854E-2</v>
          </cell>
          <cell r="HN230">
            <v>1.0632969569920622E-2</v>
          </cell>
          <cell r="HO230">
            <v>9.2935737438534591E-3</v>
          </cell>
          <cell r="HP230">
            <v>1.5126408154283455E-2</v>
          </cell>
          <cell r="HR230">
            <v>1.6867374029344177E-2</v>
          </cell>
          <cell r="HS230">
            <v>2.1535801765835114E-2</v>
          </cell>
          <cell r="HT230">
            <v>3.3204567055602534E-2</v>
          </cell>
          <cell r="HU230">
            <v>2.090718122527107E-2</v>
          </cell>
          <cell r="HV230">
            <v>1.9360639501973184E-2</v>
          </cell>
          <cell r="HW230">
            <v>2.2802449866297165E-2</v>
          </cell>
          <cell r="HX230">
            <v>3.1361568820933834E-2</v>
          </cell>
          <cell r="HY230">
            <v>2.4062490580157317E-2</v>
          </cell>
          <cell r="HZ230">
            <v>1.7438832579339932E-2</v>
          </cell>
          <cell r="IA230">
            <v>1.4848055909223976E-2</v>
          </cell>
          <cell r="IB230">
            <v>1.9958797802959765E-2</v>
          </cell>
          <cell r="IC230">
            <v>1.5249500135947613E-2</v>
          </cell>
          <cell r="ID230">
            <v>1.886203926259121E-2</v>
          </cell>
          <cell r="IE230">
            <v>1.4470098924533313E-2</v>
          </cell>
          <cell r="IF230">
            <v>1.7009869393919019E-2</v>
          </cell>
          <cell r="IG230">
            <v>1.9831926277088224E-2</v>
          </cell>
          <cell r="IH230">
            <v>1.3177519303309262E-2</v>
          </cell>
          <cell r="II230">
            <v>1.2862477316654254E-2</v>
          </cell>
          <cell r="IJ230">
            <v>1.6794570523127952E-2</v>
          </cell>
          <cell r="IK230">
            <v>1.884867181539222E-2</v>
          </cell>
          <cell r="IL230">
            <v>2.0536179151729079E-2</v>
          </cell>
          <cell r="IM230">
            <v>1.5442358232820523E-2</v>
          </cell>
          <cell r="IN230">
            <v>2.3359212052663249E-2</v>
          </cell>
          <cell r="IO230">
            <v>2.5056438728271752E-2</v>
          </cell>
          <cell r="IP230">
            <v>2.1330540837578953E-2</v>
          </cell>
          <cell r="IQ230">
            <v>2.1942527062076E-2</v>
          </cell>
          <cell r="IR230">
            <v>2.8063535273065893E-2</v>
          </cell>
          <cell r="IT230">
            <v>2.4932584017548547E-2</v>
          </cell>
          <cell r="IU230">
            <v>2.7402973525840583E-2</v>
          </cell>
          <cell r="IV230">
            <v>3.963350176960044E-2</v>
          </cell>
          <cell r="IW230">
            <v>1.6290191950916705E-2</v>
          </cell>
          <cell r="IX230">
            <v>1.1791108625129344E-2</v>
          </cell>
          <cell r="IY230">
            <v>2.6477558271414268E-2</v>
          </cell>
          <cell r="IZ230">
            <v>3.2926969604003736E-2</v>
          </cell>
          <cell r="JA230">
            <v>2.2363382453261402E-2</v>
          </cell>
          <cell r="JB230">
            <v>2.9009361407030684E-2</v>
          </cell>
          <cell r="JC230">
            <v>8.6930347212258331E-3</v>
          </cell>
          <cell r="JD230">
            <v>2.2237211183476387E-2</v>
          </cell>
          <cell r="JE230">
            <v>3.2758394220840113E-2</v>
          </cell>
          <cell r="JF230">
            <v>3.7894998749111286E-2</v>
          </cell>
          <cell r="JG230">
            <v>2.4761144971482754E-2</v>
          </cell>
          <cell r="JH230">
            <v>1.9219417422227918E-2</v>
          </cell>
          <cell r="JI230">
            <v>7.3822228078559799E-3</v>
          </cell>
          <cell r="JJ230">
            <v>1.4472956438438588E-2</v>
          </cell>
          <cell r="JK230">
            <v>1.7442215270999355E-2</v>
          </cell>
          <cell r="JL230">
            <v>2.3010440890506672E-2</v>
          </cell>
          <cell r="JM230">
            <v>9.4744448178738505E-3</v>
          </cell>
          <cell r="JN230">
            <v>7.8461920676328924E-3</v>
          </cell>
          <cell r="JO230">
            <v>1.3730840996510181E-2</v>
          </cell>
          <cell r="JP230">
            <v>9.8465105834349108E-3</v>
          </cell>
          <cell r="JQ230">
            <v>1.4086049094390176E-2</v>
          </cell>
          <cell r="JR230">
            <v>5.352372859442036E-3</v>
          </cell>
          <cell r="JS230">
            <v>1.4001115918442478E-2</v>
          </cell>
          <cell r="JT230">
            <v>1.3878056016002881E-2</v>
          </cell>
        </row>
        <row r="231">
          <cell r="BM231" t="str">
            <v>Bulk materials—Australia (US$)</v>
          </cell>
          <cell r="BN231">
            <v>0</v>
          </cell>
          <cell r="BO231">
            <v>4.0901636062838476E-2</v>
          </cell>
          <cell r="BP231">
            <v>7.0116684494169412E-2</v>
          </cell>
          <cell r="BQ231">
            <v>0.21574744065311191</v>
          </cell>
          <cell r="BR231">
            <v>0.13467774618948924</v>
          </cell>
          <cell r="BS231">
            <v>5.8093569413997237E-3</v>
          </cell>
          <cell r="BT231">
            <v>-2.2168651614432933E-2</v>
          </cell>
          <cell r="BU231">
            <v>7.4040155972804556E-2</v>
          </cell>
          <cell r="BV231">
            <v>3.596110533207475E-2</v>
          </cell>
          <cell r="BW231">
            <v>2.9565916360577038E-2</v>
          </cell>
          <cell r="BX231">
            <v>8.9646599339383792E-2</v>
          </cell>
          <cell r="BY231">
            <v>8.8941655923590934E-2</v>
          </cell>
          <cell r="BZ231">
            <v>1.9656743829566725E-2</v>
          </cell>
          <cell r="CA231">
            <v>-5.5655113546720258E-2</v>
          </cell>
          <cell r="CB231">
            <v>2.1076082303752575E-3</v>
          </cell>
          <cell r="CC231">
            <v>-0.17653575572398927</v>
          </cell>
          <cell r="CD231">
            <v>1.5940030597508592E-2</v>
          </cell>
          <cell r="CE231">
            <v>6.2922353702503431E-2</v>
          </cell>
          <cell r="CF231">
            <v>2.9593841523363196E-2</v>
          </cell>
          <cell r="CG231">
            <v>-2.4675304135625686E-2</v>
          </cell>
          <cell r="CH231">
            <v>7.0224773975551047E-2</v>
          </cell>
          <cell r="CI231">
            <v>5.4979552068583772E-2</v>
          </cell>
          <cell r="CJ231">
            <v>-3.9238572593403687E-2</v>
          </cell>
          <cell r="CK231">
            <v>1.5507819924366784E-2</v>
          </cell>
          <cell r="CL231">
            <v>2.8597539173201562E-2</v>
          </cell>
          <cell r="CM231">
            <v>4.5843973086988718E-2</v>
          </cell>
          <cell r="CN231">
            <v>5.513550977092932E-2</v>
          </cell>
          <cell r="CO231">
            <v>4.3842400839863835E-2</v>
          </cell>
          <cell r="CP231">
            <v>4.0950441530241938E-2</v>
          </cell>
          <cell r="CQ231">
            <v>2.7677484803923836E-2</v>
          </cell>
          <cell r="CR231">
            <v>6.5676670980892082E-2</v>
          </cell>
          <cell r="CS231">
            <v>5.9159228565147229E-2</v>
          </cell>
          <cell r="CT231">
            <v>2.5224158983500736E-2</v>
          </cell>
          <cell r="CU231">
            <v>2.3716706906514784E-2</v>
          </cell>
          <cell r="CV231">
            <v>3.4276215491819549E-2</v>
          </cell>
          <cell r="CW231">
            <v>2.8259105282495214E-2</v>
          </cell>
          <cell r="CX231">
            <v>5.3732193463591177E-2</v>
          </cell>
          <cell r="CY231">
            <v>3.8233020446036263E-2</v>
          </cell>
          <cell r="CZ231">
            <v>4.3106664232333142E-2</v>
          </cell>
          <cell r="DA231">
            <v>2.7557686895572992E-2</v>
          </cell>
          <cell r="DB231">
            <v>5.8059638241931465E-2</v>
          </cell>
          <cell r="DC231">
            <v>3.2747723025002971E-2</v>
          </cell>
          <cell r="DD231">
            <v>3.4807881814116579E-2</v>
          </cell>
          <cell r="DE231">
            <v>2.2899494831117657E-2</v>
          </cell>
          <cell r="DF231">
            <v>3.4388420090866595E-2</v>
          </cell>
          <cell r="DG231">
            <v>3.2868769151784639E-2</v>
          </cell>
          <cell r="DH231">
            <v>4.8097181139545912E-2</v>
          </cell>
          <cell r="DI231">
            <v>4.4968986435894406E-2</v>
          </cell>
          <cell r="DJ231">
            <v>3.119404442938974E-2</v>
          </cell>
          <cell r="DK231">
            <v>4.3076874535233053E-2</v>
          </cell>
          <cell r="DL231">
            <v>4.6841492375812657E-2</v>
          </cell>
          <cell r="DN231">
            <v>2.3278301067012116E-2</v>
          </cell>
          <cell r="DO231">
            <v>1.7891193766312929E-2</v>
          </cell>
          <cell r="DP231">
            <v>3.8735765400014457E-2</v>
          </cell>
          <cell r="DQ231">
            <v>4.2200947570304383E-2</v>
          </cell>
          <cell r="DR231">
            <v>3.5041274800481512E-2</v>
          </cell>
          <cell r="DS231">
            <v>3.7483533776176851E-2</v>
          </cell>
          <cell r="DT231">
            <v>6.3649197528605636E-2</v>
          </cell>
          <cell r="DU231">
            <v>5.98023355395935E-2</v>
          </cell>
          <cell r="DV231">
            <v>2.6379018999782684E-2</v>
          </cell>
          <cell r="DW231">
            <v>2.6505932806712585E-2</v>
          </cell>
          <cell r="DX231">
            <v>3.4638164426977563E-2</v>
          </cell>
          <cell r="DY231">
            <v>2.8257913234594329E-2</v>
          </cell>
          <cell r="DZ231">
            <v>6.7073981245804784E-2</v>
          </cell>
          <cell r="EA231">
            <v>4.9289782021686671E-2</v>
          </cell>
          <cell r="EB231">
            <v>6.3604569914013115E-2</v>
          </cell>
          <cell r="EC231">
            <v>4.2230315649056695E-2</v>
          </cell>
          <cell r="ED231">
            <v>6.4773946936729609E-2</v>
          </cell>
          <cell r="EE231">
            <v>3.6141794617576189E-2</v>
          </cell>
          <cell r="EF231">
            <v>3.7988594165628012E-2</v>
          </cell>
          <cell r="EG231">
            <v>2.4894651519665086E-2</v>
          </cell>
          <cell r="EH231">
            <v>4.774710037776167E-2</v>
          </cell>
          <cell r="EI231">
            <v>4.8594112765970268E-2</v>
          </cell>
          <cell r="EJ231">
            <v>5.4065330886976598E-2</v>
          </cell>
          <cell r="EK231">
            <v>4.973826601217194E-2</v>
          </cell>
          <cell r="EL231">
            <v>3.7410229327501564E-2</v>
          </cell>
          <cell r="EM231">
            <v>4.807409442153935E-2</v>
          </cell>
          <cell r="EN231">
            <v>5.2430565175473905E-2</v>
          </cell>
          <cell r="EP231">
            <v>3.2623772447297084E-2</v>
          </cell>
          <cell r="EQ231">
            <v>1.6192045541837785E-2</v>
          </cell>
          <cell r="ER231">
            <v>3.4450539743328595E-2</v>
          </cell>
          <cell r="ES231">
            <v>3.4586185661493823E-2</v>
          </cell>
          <cell r="ET231">
            <v>1.4828402125540931E-3</v>
          </cell>
          <cell r="EU231">
            <v>3.2441538858685753E-2</v>
          </cell>
          <cell r="EV231">
            <v>6.9119003340864682E-2</v>
          </cell>
          <cell r="EW231">
            <v>5.0956851866188972E-2</v>
          </cell>
          <cell r="EX231">
            <v>3.1212483364836254E-2</v>
          </cell>
          <cell r="EY231">
            <v>4.0801651502689419E-2</v>
          </cell>
          <cell r="EZ231">
            <v>3.287259362772818E-2</v>
          </cell>
          <cell r="FA231">
            <v>2.9135566144940048E-2</v>
          </cell>
          <cell r="FB231">
            <v>7.0480003352766551E-2</v>
          </cell>
          <cell r="FC231">
            <v>4.5408846064961775E-2</v>
          </cell>
          <cell r="FD231">
            <v>5.3223171149968135E-2</v>
          </cell>
          <cell r="FE231">
            <v>3.1959668558837522E-2</v>
          </cell>
          <cell r="FF231">
            <v>3.9683428560324661E-2</v>
          </cell>
          <cell r="FG231">
            <v>3.5315730219246749E-2</v>
          </cell>
          <cell r="FH231">
            <v>4.1042043026512542E-2</v>
          </cell>
          <cell r="FI231">
            <v>4.0780732733233432E-2</v>
          </cell>
          <cell r="FJ231">
            <v>3.8483589940885785E-2</v>
          </cell>
          <cell r="FK231">
            <v>3.7997130097768853E-2</v>
          </cell>
          <cell r="FL231">
            <v>3.2152391181344241E-2</v>
          </cell>
          <cell r="FM231">
            <v>3.4845790277157396E-2</v>
          </cell>
          <cell r="FN231">
            <v>3.1885640442741718E-2</v>
          </cell>
          <cell r="FO231">
            <v>3.7386846413993938E-2</v>
          </cell>
          <cell r="FP231">
            <v>3.3285369636088483E-2</v>
          </cell>
          <cell r="FQ231">
            <v>107.95926646557878</v>
          </cell>
          <cell r="FS231">
            <v>-3.2903781938197013E-2</v>
          </cell>
          <cell r="FT231">
            <v>5.5840197973164245E-2</v>
          </cell>
          <cell r="FU231">
            <v>0.20159835065074247</v>
          </cell>
          <cell r="FV231">
            <v>6.7896072534043284E-2</v>
          </cell>
          <cell r="FW231">
            <v>-1.8562879234178247E-2</v>
          </cell>
          <cell r="FX231">
            <v>-1.7560666428786422E-2</v>
          </cell>
          <cell r="FY231">
            <v>-3.3604677890389317E-2</v>
          </cell>
          <cell r="FZ231">
            <v>4.3326632664529852E-3</v>
          </cell>
          <cell r="GA231">
            <v>4.4331707761656861E-2</v>
          </cell>
          <cell r="GB231">
            <v>7.4195837710410481E-2</v>
          </cell>
          <cell r="GC231">
            <v>5.9928277405679221E-2</v>
          </cell>
          <cell r="GD231">
            <v>1.3340513612000763E-2</v>
          </cell>
          <cell r="GE231">
            <v>-7.1887634967290101E-2</v>
          </cell>
          <cell r="GF231">
            <v>-1.4030987284020005E-2</v>
          </cell>
          <cell r="GG231">
            <v>-0.18461171568212634</v>
          </cell>
          <cell r="GH231">
            <v>5.8003678674456932E-3</v>
          </cell>
          <cell r="GI231">
            <v>4.1313312629651211E-2</v>
          </cell>
          <cell r="GJ231">
            <v>6.0219461710713119E-3</v>
          </cell>
          <cell r="GK231">
            <v>-4.4486838594632601E-2</v>
          </cell>
          <cell r="GL231">
            <v>5.7455025774933034E-2</v>
          </cell>
          <cell r="GM231">
            <v>1.2890104140050231E-2</v>
          </cell>
          <cell r="GN231">
            <v>-9.1846151899133435E-2</v>
          </cell>
          <cell r="GO231">
            <v>-1.6212701518621617E-2</v>
          </cell>
          <cell r="GP231">
            <v>4.8315634264844854E-3</v>
          </cell>
          <cell r="GQ231">
            <v>2.3557892210156545E-2</v>
          </cell>
          <cell r="GR231">
            <v>3.2312197816662773E-2</v>
          </cell>
          <cell r="GS231">
            <v>2.0605613271024711E-2</v>
          </cell>
          <cell r="GT231">
            <v>1.787119044129315E-2</v>
          </cell>
          <cell r="GU231">
            <v>4.8450396965497265E-3</v>
          </cell>
          <cell r="GV231">
            <v>4.1966910178288713E-2</v>
          </cell>
          <cell r="GW231">
            <v>3.489718817954738E-2</v>
          </cell>
          <cell r="GX231">
            <v>1.9660843618079702E-3</v>
          </cell>
          <cell r="GY231">
            <v>5.7300347331454586E-4</v>
          </cell>
          <cell r="GZ231">
            <v>1.1892961833994785E-2</v>
          </cell>
          <cell r="HA231">
            <v>6.7379177478484381E-3</v>
          </cell>
          <cell r="HB231">
            <v>3.1631992492787427E-2</v>
          </cell>
          <cell r="HC231">
            <v>1.6355880788526615E-2</v>
          </cell>
          <cell r="HD231">
            <v>2.1153485810985306E-2</v>
          </cell>
          <cell r="HE231">
            <v>6.1343699600175565E-3</v>
          </cell>
          <cell r="HF231">
            <v>3.5663959948627109E-2</v>
          </cell>
          <cell r="HG231">
            <v>1.0954012458993115E-2</v>
          </cell>
          <cell r="HH231">
            <v>1.3014875880266298E-2</v>
          </cell>
          <cell r="HI231">
            <v>1.4634221485832427E-3</v>
          </cell>
          <cell r="HJ231">
            <v>1.2739920233089242E-2</v>
          </cell>
          <cell r="HK231">
            <v>1.117280266885016E-2</v>
          </cell>
          <cell r="HL231">
            <v>2.6146592032464819E-2</v>
          </cell>
          <cell r="HM231">
            <v>2.3106959186032734E-2</v>
          </cell>
          <cell r="HN231">
            <v>9.4773542279460565E-3</v>
          </cell>
          <cell r="HO231">
            <v>2.1131209168448128E-2</v>
          </cell>
          <cell r="HP231">
            <v>2.457616022587767E-2</v>
          </cell>
          <cell r="HR231">
            <v>-1.0595736087920774E-3</v>
          </cell>
          <cell r="HS231">
            <v>-2.6915938445141543E-3</v>
          </cell>
          <cell r="HT231">
            <v>1.6045654799916573E-2</v>
          </cell>
          <cell r="HU231">
            <v>1.9232220498063477E-2</v>
          </cell>
          <cell r="HV231">
            <v>1.2320655171752563E-2</v>
          </cell>
          <cell r="HW231">
            <v>1.4673132515753775E-2</v>
          </cell>
          <cell r="HX231">
            <v>4.11143552839668E-2</v>
          </cell>
          <cell r="HY231">
            <v>3.6331062986127712E-2</v>
          </cell>
          <cell r="HZ231">
            <v>3.4544082482319796E-3</v>
          </cell>
          <cell r="IA231">
            <v>-8.9386469537664241E-4</v>
          </cell>
          <cell r="IB231">
            <v>1.2417712681247521E-2</v>
          </cell>
          <cell r="IC231">
            <v>6.2278526563534558E-3</v>
          </cell>
          <cell r="ID231">
            <v>4.4030047871355053E-2</v>
          </cell>
          <cell r="IE231">
            <v>2.6480148537465893E-2</v>
          </cell>
          <cell r="IF231">
            <v>4.0421992868111684E-2</v>
          </cell>
          <cell r="IG231">
            <v>1.9640890836126843E-2</v>
          </cell>
          <cell r="IH231">
            <v>4.1272248920813985E-2</v>
          </cell>
          <cell r="II231">
            <v>1.3288091697239582E-2</v>
          </cell>
          <cell r="IJ231">
            <v>1.509273756471193E-2</v>
          </cell>
          <cell r="IK231">
            <v>2.3246889785166636E-3</v>
          </cell>
          <cell r="IL231">
            <v>2.4707727095722689E-2</v>
          </cell>
          <cell r="IM231">
            <v>2.5425701235457128E-2</v>
          </cell>
          <cell r="IN231">
            <v>3.0791616606462926E-2</v>
          </cell>
          <cell r="IO231">
            <v>2.6574714989901875E-2</v>
          </cell>
          <cell r="IP231">
            <v>1.4337473246617346E-2</v>
          </cell>
          <cell r="IQ231">
            <v>2.4733969646163714E-2</v>
          </cell>
          <cell r="IR231">
            <v>2.8719465588464364E-2</v>
          </cell>
          <cell r="IT231">
            <v>9.6056138207427401E-3</v>
          </cell>
          <cell r="IU231">
            <v>-4.0079922825638397E-3</v>
          </cell>
          <cell r="IV231">
            <v>1.2398414614053147E-2</v>
          </cell>
          <cell r="IW231">
            <v>1.2050434771015504E-2</v>
          </cell>
          <cell r="IX231">
            <v>-2.0430004054576859E-2</v>
          </cell>
          <cell r="IY231">
            <v>9.967920072833758E-3</v>
          </cell>
          <cell r="IZ231">
            <v>4.6783484042396309E-2</v>
          </cell>
          <cell r="JA231">
            <v>2.7937465174051355E-2</v>
          </cell>
          <cell r="JB231">
            <v>8.3097019832607047E-3</v>
          </cell>
          <cell r="JC231">
            <v>1.3017718482812893E-2</v>
          </cell>
          <cell r="JD231">
            <v>1.041651725736502E-2</v>
          </cell>
          <cell r="JE231">
            <v>6.4631455569196987E-3</v>
          </cell>
          <cell r="JF231">
            <v>4.6315393609078645E-2</v>
          </cell>
          <cell r="JG231">
            <v>2.1538436412240552E-2</v>
          </cell>
          <cell r="JH231">
            <v>2.9117328622284815E-2</v>
          </cell>
          <cell r="JI231">
            <v>8.3431065899202128E-3</v>
          </cell>
          <cell r="JJ231">
            <v>1.5273712597892737E-2</v>
          </cell>
          <cell r="JK231">
            <v>1.103857625642082E-2</v>
          </cell>
          <cell r="JL231">
            <v>1.663456837522391E-2</v>
          </cell>
          <cell r="JM231">
            <v>1.6206697899478175E-2</v>
          </cell>
          <cell r="JN231">
            <v>1.4015594829108894E-2</v>
          </cell>
          <cell r="JO231">
            <v>1.3181941686653839E-2</v>
          </cell>
          <cell r="JP231">
            <v>7.5541216848575721E-3</v>
          </cell>
          <cell r="JQ231">
            <v>1.0281033312589968E-2</v>
          </cell>
          <cell r="JR231">
            <v>7.1162808962160762E-3</v>
          </cell>
          <cell r="JS231">
            <v>1.2339980992640035E-2</v>
          </cell>
          <cell r="JT231">
            <v>8.0120525016410659E-3</v>
          </cell>
        </row>
        <row r="232">
          <cell r="BM232" t="str">
            <v>Bulk materials—Middle East (US$)</v>
          </cell>
          <cell r="BN232">
            <v>0</v>
          </cell>
          <cell r="BO232">
            <v>0.15022029193261455</v>
          </cell>
          <cell r="BP232">
            <v>-7.6418958702324513E-3</v>
          </cell>
          <cell r="BQ232">
            <v>-7.5043754022780407E-2</v>
          </cell>
          <cell r="BR232">
            <v>5.0618959400835051E-2</v>
          </cell>
          <cell r="BS232">
            <v>4.0620117904683006E-2</v>
          </cell>
          <cell r="BT232">
            <v>2.53507425342967E-2</v>
          </cell>
          <cell r="BU232">
            <v>8.5390360547063837E-2</v>
          </cell>
          <cell r="BV232">
            <v>9.2933347110515374E-2</v>
          </cell>
          <cell r="BW232">
            <v>-2.0583433195648704E-2</v>
          </cell>
          <cell r="BX232">
            <v>-1.8221605269114649E-2</v>
          </cell>
          <cell r="BY232">
            <v>-1.8204326133443582E-2</v>
          </cell>
          <cell r="BZ232">
            <v>3.0096131249248925E-2</v>
          </cell>
          <cell r="CA232">
            <v>4.3473919380837334E-2</v>
          </cell>
          <cell r="CB232">
            <v>6.8952479456196425E-2</v>
          </cell>
          <cell r="CC232">
            <v>-1.999825080454154E-2</v>
          </cell>
          <cell r="CD232">
            <v>-2.8587044754779356E-2</v>
          </cell>
          <cell r="CE232">
            <v>4.1344023813327357E-2</v>
          </cell>
          <cell r="CF232">
            <v>4.229111588918788E-2</v>
          </cell>
          <cell r="CG232">
            <v>2.3132570449571066E-2</v>
          </cell>
          <cell r="CH232">
            <v>-1.2644956026654608E-2</v>
          </cell>
          <cell r="CI232">
            <v>6.1245755392319058E-2</v>
          </cell>
          <cell r="CJ232">
            <v>6.5519179417375062E-2</v>
          </cell>
          <cell r="CK232">
            <v>1.965050996474349E-2</v>
          </cell>
          <cell r="CL232">
            <v>3.3157065368971714E-2</v>
          </cell>
          <cell r="CM232">
            <v>6.8903793032820307E-2</v>
          </cell>
          <cell r="CN232">
            <v>5.5897666526106268E-2</v>
          </cell>
          <cell r="CO232">
            <v>5.347173232421111E-2</v>
          </cell>
          <cell r="CP232">
            <v>3.7106695711689973E-2</v>
          </cell>
          <cell r="CQ232">
            <v>4.1529258137932117E-2</v>
          </cell>
          <cell r="CR232">
            <v>3.7635603706152036E-2</v>
          </cell>
          <cell r="CS232">
            <v>4.3296001396986757E-2</v>
          </cell>
          <cell r="CT232">
            <v>3.8316274324112817E-2</v>
          </cell>
          <cell r="CU232">
            <v>5.1620238045536379E-2</v>
          </cell>
          <cell r="CV232">
            <v>4.3320487998903201E-2</v>
          </cell>
          <cell r="CW232">
            <v>3.3746775296086773E-2</v>
          </cell>
          <cell r="CX232">
            <v>3.3783457525826593E-2</v>
          </cell>
          <cell r="CY232">
            <v>4.0968159106061365E-2</v>
          </cell>
          <cell r="CZ232">
            <v>4.1165468872438597E-2</v>
          </cell>
          <cell r="DA232">
            <v>3.7828145159462041E-2</v>
          </cell>
          <cell r="DB232">
            <v>3.7562483560520415E-2</v>
          </cell>
          <cell r="DC232">
            <v>4.0953043333046141E-2</v>
          </cell>
          <cell r="DD232">
            <v>4.4354953008863766E-2</v>
          </cell>
          <cell r="DE232">
            <v>4.7735151594418268E-2</v>
          </cell>
          <cell r="DF232">
            <v>4.0982908578459369E-2</v>
          </cell>
          <cell r="DG232">
            <v>3.9504340093047402E-2</v>
          </cell>
          <cell r="DH232">
            <v>3.7439202171900214E-2</v>
          </cell>
          <cell r="DI232">
            <v>3.5437430024073402E-2</v>
          </cell>
          <cell r="DJ232">
            <v>3.9361910444010925E-2</v>
          </cell>
          <cell r="DK232">
            <v>3.8419613828199951E-2</v>
          </cell>
          <cell r="DL232">
            <v>3.6620104562023699E-2</v>
          </cell>
          <cell r="DN232">
            <v>3.1661205971369656E-2</v>
          </cell>
          <cell r="DO232">
            <v>3.6729782790058119E-2</v>
          </cell>
          <cell r="DP232">
            <v>4.4106590959280122E-2</v>
          </cell>
          <cell r="DQ232">
            <v>4.6731015690028473E-2</v>
          </cell>
          <cell r="DR232">
            <v>3.7348209699713225E-2</v>
          </cell>
          <cell r="DS232">
            <v>4.256047054124773E-2</v>
          </cell>
          <cell r="DT232">
            <v>3.9189601123863486E-2</v>
          </cell>
          <cell r="DU232">
            <v>4.91734111431094E-2</v>
          </cell>
          <cell r="DV232">
            <v>4.8600604843603797E-2</v>
          </cell>
          <cell r="DW232">
            <v>5.598204734244884E-2</v>
          </cell>
          <cell r="DX232">
            <v>5.0091801337013901E-2</v>
          </cell>
          <cell r="DY232">
            <v>4.3282094063848447E-2</v>
          </cell>
          <cell r="DZ232">
            <v>3.9662379406646096E-2</v>
          </cell>
          <cell r="EA232">
            <v>4.9897979146985821E-2</v>
          </cell>
          <cell r="EB232">
            <v>5.2896516708731744E-2</v>
          </cell>
          <cell r="EC232">
            <v>4.4427833356073337E-2</v>
          </cell>
          <cell r="ED232">
            <v>3.9392587305890264E-2</v>
          </cell>
          <cell r="EE232">
            <v>4.3783597641114197E-2</v>
          </cell>
          <cell r="EF232">
            <v>4.6852482693900369E-2</v>
          </cell>
          <cell r="EG232">
            <v>5.0005464550831574E-2</v>
          </cell>
          <cell r="EH232">
            <v>4.4140112796907841E-2</v>
          </cell>
          <cell r="EI232">
            <v>4.1291738978412061E-2</v>
          </cell>
          <cell r="EJ232">
            <v>3.9698688985375236E-2</v>
          </cell>
          <cell r="EK232">
            <v>3.9436907816980511E-2</v>
          </cell>
          <cell r="EL232">
            <v>4.2583099551802346E-2</v>
          </cell>
          <cell r="EM232">
            <v>4.0821902661302714E-2</v>
          </cell>
          <cell r="EN232">
            <v>3.9481873797151068E-2</v>
          </cell>
          <cell r="EP232">
            <v>4.1654028897913031E-2</v>
          </cell>
          <cell r="EQ232">
            <v>4.525471472801959E-2</v>
          </cell>
          <cell r="ER232">
            <v>4.0750622781927072E-2</v>
          </cell>
          <cell r="ES232">
            <v>4.4465475635635771E-2</v>
          </cell>
          <cell r="ET232">
            <v>4.3176448898957116E-2</v>
          </cell>
          <cell r="EU232">
            <v>4.0028309624161873E-2</v>
          </cell>
          <cell r="EV232">
            <v>4.3655876686081091E-2</v>
          </cell>
          <cell r="EW232">
            <v>4.0119118875105199E-2</v>
          </cell>
          <cell r="EX232">
            <v>4.9480821260670466E-2</v>
          </cell>
          <cell r="EY232">
            <v>4.9965020480877365E-2</v>
          </cell>
          <cell r="EZ232">
            <v>4.8233868142820879E-2</v>
          </cell>
          <cell r="FA232">
            <v>5.6964927553823985E-2</v>
          </cell>
          <cell r="FB232">
            <v>4.3402731529753276E-2</v>
          </cell>
          <cell r="FC232">
            <v>3.9861957293888674E-2</v>
          </cell>
          <cell r="FD232">
            <v>3.9613407405738432E-2</v>
          </cell>
          <cell r="FE232">
            <v>3.201632280537052E-2</v>
          </cell>
          <cell r="FF232">
            <v>4.1589139193542311E-2</v>
          </cell>
          <cell r="FG232">
            <v>3.5999850883598278E-2</v>
          </cell>
          <cell r="FH232">
            <v>4.5256079839167622E-2</v>
          </cell>
          <cell r="FI232">
            <v>3.8874006492751474E-2</v>
          </cell>
          <cell r="FJ232">
            <v>3.7578000428897605E-2</v>
          </cell>
          <cell r="FK232">
            <v>3.8019217215209039E-2</v>
          </cell>
          <cell r="FL232">
            <v>3.7644671927126123E-2</v>
          </cell>
          <cell r="FM232">
            <v>3.6292778077202964E-2</v>
          </cell>
          <cell r="FN232">
            <v>3.7687847768454581E-2</v>
          </cell>
          <cell r="FO232">
            <v>3.3195856668080177E-2</v>
          </cell>
          <cell r="FP232">
            <v>3.1415807243291995E-2</v>
          </cell>
          <cell r="FQ232">
            <v>101.01943144798953</v>
          </cell>
          <cell r="FS232">
            <v>6.8248094839738788E-2</v>
          </cell>
          <cell r="FT232">
            <v>-2.0947861945146046E-2</v>
          </cell>
          <cell r="FU232">
            <v>-8.5729640497776302E-2</v>
          </cell>
          <cell r="FV232">
            <v>-1.1446838056381815E-2</v>
          </cell>
          <cell r="FW232">
            <v>1.5257361171839068E-2</v>
          </cell>
          <cell r="FX232">
            <v>3.0059383164747471E-2</v>
          </cell>
          <cell r="FY232">
            <v>-2.3968694749535432E-2</v>
          </cell>
          <cell r="FZ232">
            <v>5.9343053953744368E-2</v>
          </cell>
          <cell r="GA232">
            <v>-6.4166565981916097E-3</v>
          </cell>
          <cell r="GB232">
            <v>-3.2146966545641503E-2</v>
          </cell>
          <cell r="GC232">
            <v>-4.4460836981635485E-2</v>
          </cell>
          <cell r="GD232">
            <v>2.3653036170195135E-2</v>
          </cell>
          <cell r="GE232">
            <v>2.5346293420467989E-2</v>
          </cell>
          <cell r="GF232">
            <v>5.166353042995972E-2</v>
          </cell>
          <cell r="GG232">
            <v>-2.9618686957668092E-2</v>
          </cell>
          <cell r="GH232">
            <v>-3.8191964484650232E-2</v>
          </cell>
          <cell r="GI232">
            <v>1.7451037250593555E-2</v>
          </cell>
          <cell r="GJ232">
            <v>1.8061029047655965E-2</v>
          </cell>
          <cell r="GK232">
            <v>6.6628849994844076E-3</v>
          </cell>
          <cell r="GL232">
            <v>-2.4455856500839826E-2</v>
          </cell>
          <cell r="GM232">
            <v>1.8906311112683902E-2</v>
          </cell>
          <cell r="GN232">
            <v>7.3207080449001604E-3</v>
          </cell>
          <cell r="GO232">
            <v>-1.2111859051479256E-2</v>
          </cell>
          <cell r="GP232">
            <v>9.2857407517213577E-3</v>
          </cell>
          <cell r="GQ232">
            <v>4.6126326226975177E-2</v>
          </cell>
          <cell r="GR232">
            <v>3.3057868593289706E-2</v>
          </cell>
          <cell r="GS232">
            <v>3.0020587942550653E-2</v>
          </cell>
          <cell r="GT232">
            <v>1.4112665562498941E-2</v>
          </cell>
          <cell r="GU232">
            <v>1.8389060978999838E-2</v>
          </cell>
          <cell r="GV232">
            <v>1.4549715993612667E-2</v>
          </cell>
          <cell r="GW232">
            <v>1.9397338157919726E-2</v>
          </cell>
          <cell r="GX232">
            <v>1.4761194025291167E-2</v>
          </cell>
          <cell r="GY232">
            <v>2.7845704769408064E-2</v>
          </cell>
          <cell r="GZ232">
            <v>2.0741503024197749E-2</v>
          </cell>
          <cell r="HA232">
            <v>1.2110732298566925E-2</v>
          </cell>
          <cell r="HB232">
            <v>1.2101646612831455E-2</v>
          </cell>
          <cell r="HC232">
            <v>1.9033385941169642E-2</v>
          </cell>
          <cell r="HD232">
            <v>1.9253144765944443E-2</v>
          </cell>
          <cell r="HE232">
            <v>1.6190701771186051E-2</v>
          </cell>
          <cell r="HF232">
            <v>1.5600663308465755E-2</v>
          </cell>
          <cell r="HG232">
            <v>1.8986178789634059E-2</v>
          </cell>
          <cell r="HH232">
            <v>2.2360886199024321E-2</v>
          </cell>
          <cell r="HI232">
            <v>2.5778618254520325E-2</v>
          </cell>
          <cell r="HJ232">
            <v>1.9196394044267515E-2</v>
          </cell>
          <cell r="HK232">
            <v>1.7668989857755977E-2</v>
          </cell>
          <cell r="HL232">
            <v>1.5711826065713072E-2</v>
          </cell>
          <cell r="HM232">
            <v>1.3774814573713608E-2</v>
          </cell>
          <cell r="HN232">
            <v>1.7473207014984289E-2</v>
          </cell>
          <cell r="HO232">
            <v>1.6571934225932901E-2</v>
          </cell>
          <cell r="HP232">
            <v>1.4572171699721827E-2</v>
          </cell>
          <cell r="HR232">
            <v>7.1239504538446064E-3</v>
          </cell>
          <cell r="HS232">
            <v>1.576605988954775E-2</v>
          </cell>
          <cell r="HT232">
            <v>2.1299160218668227E-2</v>
          </cell>
          <cell r="HU232">
            <v>2.3662451922663461E-2</v>
          </cell>
          <cell r="HV232">
            <v>1.4576949587720649E-2</v>
          </cell>
          <cell r="HW232">
            <v>1.9638446338373146E-2</v>
          </cell>
          <cell r="HX232">
            <v>1.7172968405099458E-2</v>
          </cell>
          <cell r="HY232">
            <v>2.5937535675585124E-2</v>
          </cell>
          <cell r="HZ232">
            <v>2.5179665546436223E-2</v>
          </cell>
          <cell r="IA232">
            <v>2.7795464743833948E-2</v>
          </cell>
          <cell r="IB232">
            <v>2.7539458882955219E-2</v>
          </cell>
          <cell r="IC232">
            <v>2.0930145747573323E-2</v>
          </cell>
          <cell r="ID232">
            <v>1.7210411666791887E-2</v>
          </cell>
          <cell r="IE232">
            <v>2.7075124573841883E-2</v>
          </cell>
          <cell r="IF232">
            <v>2.9947334925943037E-2</v>
          </cell>
          <cell r="IG232">
            <v>2.1790779280904227E-2</v>
          </cell>
          <cell r="IH232">
            <v>1.6451106837552219E-2</v>
          </cell>
          <cell r="II232">
            <v>2.0761342986851863E-2</v>
          </cell>
          <cell r="IJ232">
            <v>2.3761107257988856E-2</v>
          </cell>
          <cell r="IK232">
            <v>2.6882518238472233E-2</v>
          </cell>
          <cell r="IL232">
            <v>2.1180055156275968E-2</v>
          </cell>
          <cell r="IM232">
            <v>1.8284671478921113E-2</v>
          </cell>
          <cell r="IN232">
            <v>1.6742189500748031E-2</v>
          </cell>
          <cell r="IO232">
            <v>1.6500666824151893E-2</v>
          </cell>
          <cell r="IP232">
            <v>1.9395295084513972E-2</v>
          </cell>
          <cell r="IQ232">
            <v>1.7643280838322992E-2</v>
          </cell>
          <cell r="IR232">
            <v>1.6062506245443673E-2</v>
          </cell>
          <cell r="IT232">
            <v>1.8434577331020781E-2</v>
          </cell>
          <cell r="IU232">
            <v>2.4476964236593599E-2</v>
          </cell>
          <cell r="IV232">
            <v>1.8564194257608295E-2</v>
          </cell>
          <cell r="IW232">
            <v>2.171453028294865E-2</v>
          </cell>
          <cell r="IX232">
            <v>2.03513318325379E-2</v>
          </cell>
          <cell r="IY232">
            <v>1.7389546190810162E-2</v>
          </cell>
          <cell r="IZ232">
            <v>2.185232076588961E-2</v>
          </cell>
          <cell r="JA232">
            <v>1.7337113923373979E-2</v>
          </cell>
          <cell r="JB232">
            <v>2.617230802869297E-2</v>
          </cell>
          <cell r="JC232">
            <v>2.1936473677424646E-2</v>
          </cell>
          <cell r="JD232">
            <v>2.5443816453734711E-2</v>
          </cell>
          <cell r="JE232">
            <v>3.3679410880783731E-2</v>
          </cell>
          <cell r="JF232">
            <v>1.9849353854368774E-2</v>
          </cell>
          <cell r="JG232">
            <v>1.6118202880179375E-2</v>
          </cell>
          <cell r="JH232">
            <v>1.5819060893946222E-2</v>
          </cell>
          <cell r="JI232">
            <v>8.3984642949654423E-3</v>
          </cell>
          <cell r="JJ232">
            <v>1.7134680904758337E-2</v>
          </cell>
          <cell r="JK232">
            <v>1.170665495191894E-2</v>
          </cell>
          <cell r="JL232">
            <v>2.0749806107310167E-2</v>
          </cell>
          <cell r="JM232">
            <v>1.4344991667128944E-2</v>
          </cell>
          <cell r="JN232">
            <v>1.3131342158614593E-2</v>
          </cell>
          <cell r="JO232">
            <v>1.3203500771824158E-2</v>
          </cell>
          <cell r="JP232">
            <v>1.2915510322953287E-2</v>
          </cell>
          <cell r="JQ232">
            <v>1.169367309288928E-2</v>
          </cell>
          <cell r="JR232">
            <v>1.2779212168671283E-2</v>
          </cell>
          <cell r="JS232">
            <v>8.2501793006436452E-3</v>
          </cell>
          <cell r="JT232">
            <v>6.1882180796881308E-3</v>
          </cell>
        </row>
        <row r="233">
          <cell r="BM233" t="str">
            <v>Bulk materials—CIS (US$)</v>
          </cell>
          <cell r="BN233">
            <v>0</v>
          </cell>
          <cell r="BO233">
            <v>0.19458393515695227</v>
          </cell>
          <cell r="BP233">
            <v>-1.7133533656716105E-2</v>
          </cell>
          <cell r="BQ233">
            <v>2.3076357710785089E-3</v>
          </cell>
          <cell r="BR233">
            <v>0.12620471955822254</v>
          </cell>
          <cell r="BS233">
            <v>0.12008276534753337</v>
          </cell>
          <cell r="BT233">
            <v>0.14815267960462575</v>
          </cell>
          <cell r="BU233">
            <v>0.10825517199095169</v>
          </cell>
          <cell r="BV233">
            <v>8.0086426477453898E-2</v>
          </cell>
          <cell r="BW233">
            <v>-5.8363549941691018E-2</v>
          </cell>
          <cell r="BX233">
            <v>7.9355033030698241E-2</v>
          </cell>
          <cell r="BY233">
            <v>5.1981316137680755E-2</v>
          </cell>
          <cell r="BZ233">
            <v>5.2727569769656979E-2</v>
          </cell>
          <cell r="CA233">
            <v>5.0206978033315641E-2</v>
          </cell>
          <cell r="CB233">
            <v>-7.6535519700630328E-2</v>
          </cell>
          <cell r="CC233">
            <v>-0.3377367594895917</v>
          </cell>
          <cell r="CD233">
            <v>-2.7872598827991313E-2</v>
          </cell>
          <cell r="CE233">
            <v>3.8510481208748448E-2</v>
          </cell>
          <cell r="CF233">
            <v>5.2109492269852176E-2</v>
          </cell>
          <cell r="CG233">
            <v>1.4909137383485538E-2</v>
          </cell>
          <cell r="CH233">
            <v>-9.5081099691552096E-2</v>
          </cell>
          <cell r="CI233">
            <v>8.6185686173544218E-2</v>
          </cell>
          <cell r="CJ233">
            <v>0.11774338438344678</v>
          </cell>
          <cell r="CK233">
            <v>-6.1364088768303682E-2</v>
          </cell>
          <cell r="CL233">
            <v>2.5170328482825424E-2</v>
          </cell>
          <cell r="CM233">
            <v>4.613553943685697E-2</v>
          </cell>
          <cell r="CN233">
            <v>5.2145675787475011E-2</v>
          </cell>
          <cell r="CO233">
            <v>3.9135381858491532E-2</v>
          </cell>
          <cell r="CP233">
            <v>4.5927116824755518E-2</v>
          </cell>
          <cell r="CQ233">
            <v>4.7659706597319135E-2</v>
          </cell>
          <cell r="CR233">
            <v>5.1101835993255441E-2</v>
          </cell>
          <cell r="CS233">
            <v>5.0490781681047481E-2</v>
          </cell>
          <cell r="CT233">
            <v>3.3188173051269865E-2</v>
          </cell>
          <cell r="CU233">
            <v>4.4903844834314151E-2</v>
          </cell>
          <cell r="CV233">
            <v>4.0755836519288331E-2</v>
          </cell>
          <cell r="CW233">
            <v>4.3677083343784687E-2</v>
          </cell>
          <cell r="CX233">
            <v>3.7792002366068139E-2</v>
          </cell>
          <cell r="CY233">
            <v>3.9607844739804221E-2</v>
          </cell>
          <cell r="CZ233">
            <v>4.4816818813406607E-2</v>
          </cell>
          <cell r="DA233">
            <v>3.8192919131860167E-2</v>
          </cell>
          <cell r="DB233">
            <v>3.8670320128409666E-2</v>
          </cell>
          <cell r="DC233">
            <v>3.7970047021334837E-2</v>
          </cell>
          <cell r="DD233">
            <v>4.9243732874199218E-2</v>
          </cell>
          <cell r="DE233">
            <v>3.5113793419868436E-2</v>
          </cell>
          <cell r="DF233">
            <v>3.6723805052207938E-2</v>
          </cell>
          <cell r="DG233">
            <v>3.7467776885518785E-2</v>
          </cell>
          <cell r="DH233">
            <v>3.3546821537313011E-2</v>
          </cell>
          <cell r="DI233">
            <v>3.4382475050415508E-2</v>
          </cell>
          <cell r="DJ233">
            <v>3.5694921381459611E-2</v>
          </cell>
          <cell r="DK233">
            <v>3.4364334907894097E-2</v>
          </cell>
          <cell r="DL233">
            <v>2.9426584782745457E-2</v>
          </cell>
          <cell r="DN233">
            <v>4.6078189441288338E-2</v>
          </cell>
          <cell r="DO233">
            <v>1.9322579388588543E-2</v>
          </cell>
          <cell r="DP233">
            <v>3.1706738411802375E-2</v>
          </cell>
          <cell r="DQ233">
            <v>3.7291400315835381E-2</v>
          </cell>
          <cell r="DR233">
            <v>4.7358702206039036E-2</v>
          </cell>
          <cell r="DS233">
            <v>4.9016647874784262E-2</v>
          </cell>
          <cell r="DT233">
            <v>5.9968030612572304E-2</v>
          </cell>
          <cell r="DU233">
            <v>5.8716238201401011E-2</v>
          </cell>
          <cell r="DV233">
            <v>3.3141012523219333E-2</v>
          </cell>
          <cell r="DW233">
            <v>4.9637013903633155E-2</v>
          </cell>
          <cell r="DX233">
            <v>4.75807289705645E-2</v>
          </cell>
          <cell r="DY233">
            <v>4.5166211624768991E-2</v>
          </cell>
          <cell r="DZ233">
            <v>4.9156680915854213E-2</v>
          </cell>
          <cell r="EA233">
            <v>4.5407433660333146E-2</v>
          </cell>
          <cell r="EB233">
            <v>5.2510080401601544E-2</v>
          </cell>
          <cell r="EC233">
            <v>4.7381668009926471E-2</v>
          </cell>
          <cell r="ED233">
            <v>4.3577584713554003E-2</v>
          </cell>
          <cell r="EE233">
            <v>4.0965906772705028E-2</v>
          </cell>
          <cell r="EF233">
            <v>5.5349354615949906E-2</v>
          </cell>
          <cell r="EG233">
            <v>3.9559027097386124E-2</v>
          </cell>
          <cell r="EH233">
            <v>4.2254653416150895E-2</v>
          </cell>
          <cell r="EI233">
            <v>4.2580639374709954E-2</v>
          </cell>
          <cell r="EJ233">
            <v>3.9906377325554382E-2</v>
          </cell>
          <cell r="EK233">
            <v>4.1887602853471928E-2</v>
          </cell>
          <cell r="EL233">
            <v>4.2170070721750719E-2</v>
          </cell>
          <cell r="EM233">
            <v>4.0825566494109039E-2</v>
          </cell>
          <cell r="EN233">
            <v>3.575709164060191E-2</v>
          </cell>
          <cell r="EP233">
            <v>8.0569104248440368E-2</v>
          </cell>
          <cell r="EQ233">
            <v>3.5620027123729248E-2</v>
          </cell>
          <cell r="ER233">
            <v>4.3276733057549505E-2</v>
          </cell>
          <cell r="ES233">
            <v>4.1990745188721562E-2</v>
          </cell>
          <cell r="ET233">
            <v>5.2388520215462128E-2</v>
          </cell>
          <cell r="EU233">
            <v>3.4982242053784446E-2</v>
          </cell>
          <cell r="EV233">
            <v>4.9354151507767986E-2</v>
          </cell>
          <cell r="EW233">
            <v>5.3283396116896989E-2</v>
          </cell>
          <cell r="EX233">
            <v>2.8308788245175867E-2</v>
          </cell>
          <cell r="EY233">
            <v>4.8971814529932885E-2</v>
          </cell>
          <cell r="EZ233">
            <v>4.6426592148491069E-2</v>
          </cell>
          <cell r="FA233">
            <v>4.3759670393320987E-2</v>
          </cell>
          <cell r="FB233">
            <v>5.3648293316215366E-2</v>
          </cell>
          <cell r="FC233">
            <v>4.0613334107298643E-2</v>
          </cell>
          <cell r="FD233">
            <v>5.1998964623358554E-2</v>
          </cell>
          <cell r="FE233">
            <v>3.8051312027124515E-2</v>
          </cell>
          <cell r="FF233">
            <v>3.7493673579519229E-2</v>
          </cell>
          <cell r="FG233">
            <v>4.2000892728415722E-2</v>
          </cell>
          <cell r="FH233">
            <v>4.4997500476300911E-2</v>
          </cell>
          <cell r="FI233">
            <v>3.7183086024739638E-2</v>
          </cell>
          <cell r="FJ233">
            <v>3.686389854888613E-2</v>
          </cell>
          <cell r="FK233">
            <v>3.7014394527981498E-2</v>
          </cell>
          <cell r="FL233">
            <v>3.8722555349525456E-2</v>
          </cell>
          <cell r="FM233">
            <v>3.4884922503061369E-2</v>
          </cell>
          <cell r="FN233">
            <v>3.2298675659970466E-2</v>
          </cell>
          <cell r="FO233">
            <v>3.5040798421756454E-2</v>
          </cell>
          <cell r="FP233">
            <v>2.9917782082207696E-2</v>
          </cell>
          <cell r="FQ233">
            <v>98.986235416267675</v>
          </cell>
          <cell r="FS233">
            <v>0.108299360272061</v>
          </cell>
          <cell r="FT233">
            <v>-2.9606206811108111E-2</v>
          </cell>
          <cell r="FU233">
            <v>-9.2445674094312601E-3</v>
          </cell>
          <cell r="FV233">
            <v>6.0078610397855114E-2</v>
          </cell>
          <cell r="FW233">
            <v>9.2961072712238357E-2</v>
          </cell>
          <cell r="FX233">
            <v>0.15356996612513685</v>
          </cell>
          <cell r="FY233">
            <v>-1.4281106330661004E-3</v>
          </cell>
          <cell r="FZ233">
            <v>4.6542606747873555E-2</v>
          </cell>
          <cell r="GA233">
            <v>-4.9225180261208624E-2</v>
          </cell>
          <cell r="GB233">
            <v>5.8706342116069399E-2</v>
          </cell>
          <cell r="GC233">
            <v>2.2320058160188585E-2</v>
          </cell>
          <cell r="GD233">
            <v>4.8379282858439482E-2</v>
          </cell>
          <cell r="GE233">
            <v>3.5805497694758479E-2</v>
          </cell>
          <cell r="GF233">
            <v>-8.5976193556459135E-2</v>
          </cell>
          <cell r="GG233">
            <v>-0.34147137546674483</v>
          </cell>
          <cell r="GH233">
            <v>-3.751088408822615E-2</v>
          </cell>
          <cell r="GI233">
            <v>1.6090812125062359E-2</v>
          </cell>
          <cell r="GJ233">
            <v>2.7499667246164705E-2</v>
          </cell>
          <cell r="GK233">
            <v>-1.2524676702151158E-3</v>
          </cell>
          <cell r="GL233">
            <v>-0.10584169127949862</v>
          </cell>
          <cell r="GM233">
            <v>4.2851238800342632E-2</v>
          </cell>
          <cell r="GN233">
            <v>5.659580772211719E-2</v>
          </cell>
          <cell r="GO233">
            <v>-9.067777150212962E-2</v>
          </cell>
          <cell r="GP233">
            <v>1.483539204133318E-3</v>
          </cell>
          <cell r="GQ233">
            <v>2.3843245519244969E-2</v>
          </cell>
          <cell r="GR233">
            <v>2.938703601328764E-2</v>
          </cell>
          <cell r="GS233">
            <v>1.6003376390920348E-2</v>
          </cell>
          <cell r="GT233">
            <v>2.273752624784664E-2</v>
          </cell>
          <cell r="GU233">
            <v>2.438330607692148E-2</v>
          </cell>
          <cell r="GV233">
            <v>2.7716344137044838E-2</v>
          </cell>
          <cell r="GW233">
            <v>2.6427308425592329E-2</v>
          </cell>
          <cell r="GX233">
            <v>9.7494280543685627E-3</v>
          </cell>
          <cell r="GY233">
            <v>2.1281152601291486E-2</v>
          </cell>
          <cell r="GZ233">
            <v>1.8232354362642908E-2</v>
          </cell>
          <cell r="HA233">
            <v>2.1833201659815553E-2</v>
          </cell>
          <cell r="HB233">
            <v>1.6026119193423546E-2</v>
          </cell>
          <cell r="HC233">
            <v>1.7701735455546971E-2</v>
          </cell>
          <cell r="HD233">
            <v>2.2827648551594408E-2</v>
          </cell>
          <cell r="HE233">
            <v>1.6547870653845515E-2</v>
          </cell>
          <cell r="HF233">
            <v>1.6685050582497436E-2</v>
          </cell>
          <cell r="HG233">
            <v>1.6066131595880131E-2</v>
          </cell>
          <cell r="HH233">
            <v>2.7146708587433906E-2</v>
          </cell>
          <cell r="HI233">
            <v>1.3421755616970022E-2</v>
          </cell>
          <cell r="HJ233">
            <v>1.5026428408862024E-2</v>
          </cell>
          <cell r="HK233">
            <v>1.5675205760614382E-2</v>
          </cell>
          <cell r="HL233">
            <v>1.1900964635161264E-2</v>
          </cell>
          <cell r="HM233">
            <v>1.2741930546352568E-2</v>
          </cell>
          <cell r="HN233">
            <v>1.3883443830407885E-2</v>
          </cell>
          <cell r="HO233">
            <v>1.2601975761220166E-2</v>
          </cell>
          <cell r="HP233">
            <v>7.5316513080101212E-3</v>
          </cell>
          <cell r="HR233">
            <v>1.8690895813289241E-2</v>
          </cell>
          <cell r="HS233">
            <v>9.3670384447110588E-4</v>
          </cell>
          <cell r="HT233">
            <v>1.1299396467778076E-2</v>
          </cell>
          <cell r="HU233">
            <v>1.7088222141176865E-2</v>
          </cell>
          <cell r="HV233">
            <v>1.9848527744759106E-2</v>
          </cell>
          <cell r="HW233">
            <v>2.1769612819673205E-2</v>
          </cell>
          <cell r="HX233">
            <v>3.4720813742126794E-2</v>
          </cell>
          <cell r="HY233">
            <v>3.2996841591183122E-2</v>
          </cell>
          <cell r="HZ233">
            <v>1.2234487149860548E-2</v>
          </cell>
          <cell r="IA233">
            <v>2.0177882027347872E-2</v>
          </cell>
          <cell r="IB233">
            <v>2.4821544565234117E-2</v>
          </cell>
          <cell r="IC233">
            <v>2.1933973451793605E-2</v>
          </cell>
          <cell r="ID233">
            <v>2.5381717915421566E-2</v>
          </cell>
          <cell r="IE233">
            <v>2.2009455258895083E-2</v>
          </cell>
          <cell r="IF233">
            <v>3.0216827592987591E-2</v>
          </cell>
          <cell r="IG233">
            <v>2.5953715581974679E-2</v>
          </cell>
          <cell r="IH233">
            <v>2.2564278279516219E-2</v>
          </cell>
          <cell r="II233">
            <v>1.8727459804270444E-2</v>
          </cell>
          <cell r="IJ233">
            <v>3.0960837683394152E-2</v>
          </cell>
          <cell r="IK233">
            <v>1.8009065050272943E-2</v>
          </cell>
          <cell r="IL233">
            <v>2.2423202638157953E-2</v>
          </cell>
          <cell r="IM233">
            <v>2.2300282218895399E-2</v>
          </cell>
          <cell r="IN233">
            <v>1.9106334450059343E-2</v>
          </cell>
          <cell r="IO233">
            <v>1.9267720417113676E-2</v>
          </cell>
          <cell r="IP233">
            <v>2.104077871272898E-2</v>
          </cell>
          <cell r="IQ233">
            <v>1.8086148512641335E-2</v>
          </cell>
          <cell r="IR233">
            <v>1.3179991407559846E-2</v>
          </cell>
          <cell r="IT233">
            <v>5.3069057042781455E-2</v>
          </cell>
          <cell r="IU233">
            <v>1.7053953394084706E-2</v>
          </cell>
          <cell r="IV233">
            <v>2.1672680808486243E-2</v>
          </cell>
          <cell r="IW233">
            <v>2.0316399794625368E-2</v>
          </cell>
          <cell r="IX233">
            <v>2.6782884635474423E-2</v>
          </cell>
          <cell r="IY233">
            <v>1.5644567750693089E-2</v>
          </cell>
          <cell r="IZ233">
            <v>2.3654245850578712E-2</v>
          </cell>
          <cell r="JA233">
            <v>3.1408930805476076E-2</v>
          </cell>
          <cell r="JB233">
            <v>5.6978808165100156E-3</v>
          </cell>
          <cell r="JC233">
            <v>1.9495460947068805E-2</v>
          </cell>
          <cell r="JD233">
            <v>2.5302569336417707E-2</v>
          </cell>
          <cell r="JE233">
            <v>2.0161668067998833E-2</v>
          </cell>
          <cell r="JF233">
            <v>2.622735706489927E-2</v>
          </cell>
          <cell r="JG233">
            <v>1.4495619379731281E-2</v>
          </cell>
          <cell r="JH233">
            <v>2.6128377620797689E-2</v>
          </cell>
          <cell r="JI233">
            <v>1.4760967870058518E-2</v>
          </cell>
          <cell r="JJ233">
            <v>1.2511437808317106E-2</v>
          </cell>
          <cell r="JK233">
            <v>1.8528589838608264E-2</v>
          </cell>
          <cell r="JL233">
            <v>2.0870388194557807E-2</v>
          </cell>
          <cell r="JM233">
            <v>1.1688635421683366E-2</v>
          </cell>
          <cell r="JN233">
            <v>1.3715848104500581E-2</v>
          </cell>
          <cell r="JO233">
            <v>1.4224155619669197E-2</v>
          </cell>
          <cell r="JP233">
            <v>1.4239474439760955E-2</v>
          </cell>
          <cell r="JQ233">
            <v>1.1102493927984229E-2</v>
          </cell>
          <cell r="JR233">
            <v>8.6738842229306789E-3</v>
          </cell>
          <cell r="JS233">
            <v>1.1504855529295914E-2</v>
          </cell>
          <cell r="JT233">
            <v>4.8191727798503831E-3</v>
          </cell>
        </row>
        <row r="234">
          <cell r="BM234" t="str">
            <v>Cement—Global (US$)</v>
          </cell>
          <cell r="BN234">
            <v>0</v>
          </cell>
          <cell r="BO234">
            <v>2.0000000000000018E-2</v>
          </cell>
          <cell r="BP234">
            <v>1.9607843137254832E-2</v>
          </cell>
          <cell r="BQ234">
            <v>-1.9230769230769273E-2</v>
          </cell>
          <cell r="BR234">
            <v>7.2107843137254823E-2</v>
          </cell>
          <cell r="BS234">
            <v>7.4482191029216827E-2</v>
          </cell>
          <cell r="BT234">
            <v>8.9361702127659592E-2</v>
          </cell>
          <cell r="BU234">
            <v>0</v>
          </cell>
          <cell r="BV234">
            <v>-4.996093750000008E-2</v>
          </cell>
          <cell r="BW234">
            <v>1.1471567780930059E-2</v>
          </cell>
          <cell r="BX234">
            <v>0</v>
          </cell>
          <cell r="BY234">
            <v>2.9512195121951024E-2</v>
          </cell>
          <cell r="BZ234">
            <v>2.7020326936744832E-2</v>
          </cell>
          <cell r="CA234">
            <v>3.4642864788175354E-2</v>
          </cell>
          <cell r="CB234">
            <v>5.5299463758799794E-2</v>
          </cell>
          <cell r="CC234">
            <v>-0.18501173430066586</v>
          </cell>
          <cell r="CD234">
            <v>-1.922505312642353E-2</v>
          </cell>
          <cell r="CE234">
            <v>5.8259485891121177E-2</v>
          </cell>
          <cell r="CF234">
            <v>3.4098363701517531E-2</v>
          </cell>
          <cell r="CG234">
            <v>6.3601750127226797E-3</v>
          </cell>
          <cell r="CH234">
            <v>-4.6732682914230828E-2</v>
          </cell>
          <cell r="CI234">
            <v>5.6982802096756845E-2</v>
          </cell>
          <cell r="CJ234">
            <v>3.8992536723883475E-2</v>
          </cell>
          <cell r="CK234">
            <v>2.0490050160174578E-2</v>
          </cell>
          <cell r="CL234">
            <v>5.3312325710771699E-2</v>
          </cell>
          <cell r="CM234">
            <v>6.1043045265670101E-2</v>
          </cell>
          <cell r="CN234">
            <v>6.2507665977431001E-2</v>
          </cell>
          <cell r="CO234">
            <v>5.3856859001014404E-2</v>
          </cell>
          <cell r="CP234">
            <v>4.8123337624308184E-2</v>
          </cell>
          <cell r="CQ234">
            <v>5.4364292511368199E-2</v>
          </cell>
          <cell r="CR234">
            <v>5.7417178576605589E-2</v>
          </cell>
          <cell r="CS234">
            <v>3.9773070439592155E-2</v>
          </cell>
          <cell r="CT234">
            <v>3.8653530392676501E-2</v>
          </cell>
          <cell r="CU234">
            <v>4.510574891458765E-2</v>
          </cell>
          <cell r="CV234">
            <v>4.0642324934734575E-2</v>
          </cell>
          <cell r="CW234">
            <v>3.7262554278057546E-2</v>
          </cell>
          <cell r="CX234">
            <v>3.755925837200913E-2</v>
          </cell>
          <cell r="CY234">
            <v>3.6374943024050574E-2</v>
          </cell>
          <cell r="CZ234">
            <v>4.7281298271764791E-2</v>
          </cell>
          <cell r="DA234">
            <v>4.6415578461824869E-2</v>
          </cell>
          <cell r="DB234">
            <v>3.8899024402496714E-2</v>
          </cell>
          <cell r="DC234">
            <v>4.1193401554057152E-2</v>
          </cell>
          <cell r="DD234">
            <v>4.1493741038178933E-2</v>
          </cell>
          <cell r="DE234">
            <v>4.043010876397788E-2</v>
          </cell>
          <cell r="DF234">
            <v>4.974484778756115E-2</v>
          </cell>
          <cell r="DG234">
            <v>4.3150807450944351E-2</v>
          </cell>
          <cell r="DH234">
            <v>3.9521453680814056E-2</v>
          </cell>
          <cell r="DI234">
            <v>3.7909424053632304E-2</v>
          </cell>
          <cell r="DJ234">
            <v>3.9562855739279486E-2</v>
          </cell>
          <cell r="DK234">
            <v>4.0204047650503817E-2</v>
          </cell>
          <cell r="DL234">
            <v>3.5284208015358913E-2</v>
          </cell>
          <cell r="DN234">
            <v>4.2633715857718656E-2</v>
          </cell>
          <cell r="DO234">
            <v>4.293307930161732E-2</v>
          </cell>
          <cell r="DP234">
            <v>6.7895045162060075E-2</v>
          </cell>
          <cell r="DQ234">
            <v>5.9618599289482981E-2</v>
          </cell>
          <cell r="DR234">
            <v>5.5133828413934272E-2</v>
          </cell>
          <cell r="DS234">
            <v>5.9095179087281201E-2</v>
          </cell>
          <cell r="DT234">
            <v>6.4683644993549935E-2</v>
          </cell>
          <cell r="DU234">
            <v>4.733434783442942E-2</v>
          </cell>
          <cell r="DV234">
            <v>4.2657357852467249E-2</v>
          </cell>
          <cell r="DW234">
            <v>4.9516836434184072E-2</v>
          </cell>
          <cell r="DX234">
            <v>4.8790979808974635E-2</v>
          </cell>
          <cell r="DY234">
            <v>4.1943074191324849E-2</v>
          </cell>
          <cell r="DZ234">
            <v>4.4771033327163243E-2</v>
          </cell>
          <cell r="EA234">
            <v>4.1862382523137308E-2</v>
          </cell>
          <cell r="EB234">
            <v>5.3397141511099082E-2</v>
          </cell>
          <cell r="EC234">
            <v>5.7196110518007215E-2</v>
          </cell>
          <cell r="ED234">
            <v>4.4546140146626119E-2</v>
          </cell>
          <cell r="EE234">
            <v>4.4499447612615164E-2</v>
          </cell>
          <cell r="EF234">
            <v>4.513664527055776E-2</v>
          </cell>
          <cell r="EG234">
            <v>4.3083026813802695E-2</v>
          </cell>
          <cell r="EH234">
            <v>5.437185653763061E-2</v>
          </cell>
          <cell r="EI234">
            <v>4.6795097952794705E-2</v>
          </cell>
          <cell r="EJ234">
            <v>4.2115777803044055E-2</v>
          </cell>
          <cell r="EK234">
            <v>4.4453848594859909E-2</v>
          </cell>
          <cell r="EL234">
            <v>4.6320499348301215E-2</v>
          </cell>
          <cell r="EM234">
            <v>4.9392038490494769E-2</v>
          </cell>
          <cell r="EN234">
            <v>4.2337722901988672E-2</v>
          </cell>
          <cell r="EP234">
            <v>5.9109953491933785E-2</v>
          </cell>
          <cell r="EQ234">
            <v>5.7273760572581704E-2</v>
          </cell>
          <cell r="ER234">
            <v>5.2830767378325642E-2</v>
          </cell>
          <cell r="ES234">
            <v>3.7278892253763948E-2</v>
          </cell>
          <cell r="ET234">
            <v>5.4564638507153151E-2</v>
          </cell>
          <cell r="EU234">
            <v>4.5045516735574567E-2</v>
          </cell>
          <cell r="EV234">
            <v>4.7169849077214512E-2</v>
          </cell>
          <cell r="EW234">
            <v>3.8451346835269247E-2</v>
          </cell>
          <cell r="EX234">
            <v>4.1599327921274964E-2</v>
          </cell>
          <cell r="EY234">
            <v>5.3332340770707351E-2</v>
          </cell>
          <cell r="EZ234">
            <v>4.4942739736015362E-2</v>
          </cell>
          <cell r="FA234">
            <v>5.3148285246673754E-2</v>
          </cell>
          <cell r="FB234">
            <v>4.3482737142512586E-2</v>
          </cell>
          <cell r="FC234">
            <v>5.8184631539391726E-2</v>
          </cell>
          <cell r="FD234">
            <v>5.2205826736521285E-2</v>
          </cell>
          <cell r="FE234">
            <v>4.2162955879885278E-2</v>
          </cell>
          <cell r="FF234">
            <v>3.1640459237200456E-2</v>
          </cell>
          <cell r="FG234">
            <v>3.7912723706748142E-2</v>
          </cell>
          <cell r="FH234">
            <v>3.9381079689776451E-2</v>
          </cell>
          <cell r="FI234">
            <v>3.6595998135055589E-2</v>
          </cell>
          <cell r="FJ234">
            <v>3.7705689440497882E-2</v>
          </cell>
          <cell r="FK234">
            <v>3.3279411398077365E-2</v>
          </cell>
          <cell r="FL234">
            <v>3.0630733327274295E-2</v>
          </cell>
          <cell r="FM234">
            <v>3.2279831220464537E-2</v>
          </cell>
          <cell r="FN234">
            <v>3.5309657342413397E-2</v>
          </cell>
          <cell r="FO234">
            <v>3.9969806415583675E-2</v>
          </cell>
          <cell r="FP234">
            <v>3.6272733344817495E-2</v>
          </cell>
          <cell r="FQ234">
            <v>79.526033874956255</v>
          </cell>
          <cell r="FS234">
            <v>-3.1915886939131485E-4</v>
          </cell>
          <cell r="FT234">
            <v>-6.3174335107882207E-3</v>
          </cell>
          <cell r="FU234">
            <v>-7.0088226652141081E-2</v>
          </cell>
          <cell r="FV234">
            <v>3.9527874665763921E-2</v>
          </cell>
          <cell r="FW234">
            <v>5.5835269388616951E-2</v>
          </cell>
          <cell r="FX234">
            <v>6.8417599270660975E-2</v>
          </cell>
          <cell r="FY234">
            <v>-1.7608510292139772E-2</v>
          </cell>
          <cell r="FZ234">
            <v>-6.5692273334959847E-2</v>
          </cell>
          <cell r="GA234">
            <v>-1.7456342876715572E-3</v>
          </cell>
          <cell r="GB234">
            <v>-2.2875609522382118E-2</v>
          </cell>
          <cell r="GC234">
            <v>-6.6858804294423558E-3</v>
          </cell>
          <cell r="GD234">
            <v>4.8189978581677029E-3</v>
          </cell>
          <cell r="GE234">
            <v>2.5658613063735087E-2</v>
          </cell>
          <cell r="GF234">
            <v>4.4607124929295784E-2</v>
          </cell>
          <cell r="GG234">
            <v>-0.18006243639407657</v>
          </cell>
          <cell r="GH234">
            <v>-3.5512128823827913E-2</v>
          </cell>
          <cell r="GI234">
            <v>3.8186710150023319E-2</v>
          </cell>
          <cell r="GJ234">
            <v>9.9952503700461316E-3</v>
          </cell>
          <cell r="GK234">
            <v>-1.4702047735735817E-2</v>
          </cell>
          <cell r="GL234">
            <v>-5.7312270349750456E-2</v>
          </cell>
          <cell r="GM234">
            <v>1.4813432536014162E-2</v>
          </cell>
          <cell r="GN234">
            <v>-1.8940510664743688E-2</v>
          </cell>
          <cell r="GO234">
            <v>-9.6748458636185374E-3</v>
          </cell>
          <cell r="GP234">
            <v>2.8975309304255483E-2</v>
          </cell>
          <cell r="GQ234">
            <v>3.8433084574502833E-2</v>
          </cell>
          <cell r="GR234">
            <v>3.952488917782615E-2</v>
          </cell>
          <cell r="GS234">
            <v>3.0397141383807336E-2</v>
          </cell>
          <cell r="GT234">
            <v>2.4885053921139506E-2</v>
          </cell>
          <cell r="GU234">
            <v>3.0938932719103862E-2</v>
          </cell>
          <cell r="GV234">
            <v>3.389117950454322E-2</v>
          </cell>
          <cell r="GW234">
            <v>1.5955106580617114E-2</v>
          </cell>
          <cell r="GX234">
            <v>1.5090799155530259E-2</v>
          </cell>
          <cell r="GY234">
            <v>2.1478492129551441E-2</v>
          </cell>
          <cell r="GZ234">
            <v>1.8121299335198397E-2</v>
          </cell>
          <cell r="HA234">
            <v>1.5552926968555638E-2</v>
          </cell>
          <cell r="HB234">
            <v>1.5798256600042433E-2</v>
          </cell>
          <cell r="HC234">
            <v>1.4536955867429091E-2</v>
          </cell>
          <cell r="HD234">
            <v>2.5240260680253503E-2</v>
          </cell>
          <cell r="HE234">
            <v>2.4599097626166966E-2</v>
          </cell>
          <cell r="HF234">
            <v>1.6908913931591503E-2</v>
          </cell>
          <cell r="HG234">
            <v>1.9221464815970535E-2</v>
          </cell>
          <cell r="HH234">
            <v>1.9559931219565563E-2</v>
          </cell>
          <cell r="HI234">
            <v>1.8626661264725643E-2</v>
          </cell>
          <cell r="HJ234">
            <v>2.7774956452123373E-2</v>
          </cell>
          <cell r="HK234">
            <v>2.1238861198868437E-2</v>
          </cell>
          <cell r="HL234">
            <v>1.7750468405446553E-2</v>
          </cell>
          <cell r="HM234">
            <v>1.6195091469522898E-2</v>
          </cell>
          <cell r="HN234">
            <v>1.7669920452293368E-2</v>
          </cell>
          <cell r="HO234">
            <v>1.8318824710358821E-2</v>
          </cell>
          <cell r="HP234">
            <v>1.3264688413847743E-2</v>
          </cell>
          <cell r="HR234">
            <v>1.7835487767810725E-2</v>
          </cell>
          <cell r="HS234">
            <v>2.1843919482734581E-2</v>
          </cell>
          <cell r="HT234">
            <v>4.456798019410587E-2</v>
          </cell>
          <cell r="HU234">
            <v>3.6266010266713354E-2</v>
          </cell>
          <cell r="HV234">
            <v>3.197214882060722E-2</v>
          </cell>
          <cell r="HW234">
            <v>3.5809618187793789E-2</v>
          </cell>
          <cell r="HX234">
            <v>4.2126886584740585E-2</v>
          </cell>
          <cell r="HY234">
            <v>2.4139201807399497E-2</v>
          </cell>
          <cell r="HZ234">
            <v>1.9369163497811228E-2</v>
          </cell>
          <cell r="IA234">
            <v>2.1502825141816149E-2</v>
          </cell>
          <cell r="IB234">
            <v>2.6266574505300979E-2</v>
          </cell>
          <cell r="IC234">
            <v>1.9619813900230505E-2</v>
          </cell>
          <cell r="ID234">
            <v>2.2208741952166062E-2</v>
          </cell>
          <cell r="IE234">
            <v>1.9214207068152595E-2</v>
          </cell>
          <cell r="IF234">
            <v>3.0437047991580122E-2</v>
          </cell>
          <cell r="IG234">
            <v>3.4282315272859264E-2</v>
          </cell>
          <cell r="IH234">
            <v>2.1490910423884797E-2</v>
          </cell>
          <cell r="II234">
            <v>2.1461403784835045E-2</v>
          </cell>
          <cell r="IJ234">
            <v>2.208311761815383E-2</v>
          </cell>
          <cell r="IK234">
            <v>2.0112524618686529E-2</v>
          </cell>
          <cell r="IL234">
            <v>3.1186808569386586E-2</v>
          </cell>
          <cell r="IM234">
            <v>2.3666435182105459E-2</v>
          </cell>
          <cell r="IN234">
            <v>1.9105909107909165E-2</v>
          </cell>
          <cell r="IO234">
            <v>2.1406903660442511E-2</v>
          </cell>
          <cell r="IP234">
            <v>2.3049572398272971E-2</v>
          </cell>
          <cell r="IQ234">
            <v>2.6022563710973223E-2</v>
          </cell>
          <cell r="IR234">
            <v>1.8854013506960681E-2</v>
          </cell>
          <cell r="IT234">
            <v>3.5501392888430842E-2</v>
          </cell>
          <cell r="IU234">
            <v>3.6257093449463387E-2</v>
          </cell>
          <cell r="IV234">
            <v>3.0386817735321321E-2</v>
          </cell>
          <cell r="IW234">
            <v>1.4684487801286188E-2</v>
          </cell>
          <cell r="IX234">
            <v>3.1490343306722214E-2</v>
          </cell>
          <cell r="IY234">
            <v>2.2297541501120528E-2</v>
          </cell>
          <cell r="IZ234">
            <v>2.529288093826056E-2</v>
          </cell>
          <cell r="JA234">
            <v>1.5705871536902109E-2</v>
          </cell>
          <cell r="JB234">
            <v>1.846585923329247E-2</v>
          </cell>
          <cell r="JC234">
            <v>2.5213904216163208E-2</v>
          </cell>
          <cell r="JD234">
            <v>2.2224241722865461E-2</v>
          </cell>
          <cell r="JE234">
            <v>2.9946851295549255E-2</v>
          </cell>
          <cell r="JF234">
            <v>1.9927553450758268E-2</v>
          </cell>
          <cell r="JG234">
            <v>3.4022505173101569E-2</v>
          </cell>
          <cell r="JH234">
            <v>2.8123268869581036E-2</v>
          </cell>
          <cell r="JI234">
            <v>1.8312890049677875E-2</v>
          </cell>
          <cell r="JJ234">
            <v>7.4195763284451112E-3</v>
          </cell>
          <cell r="JK234">
            <v>1.3574672754823856E-2</v>
          </cell>
          <cell r="JL234">
            <v>1.5012546713139294E-2</v>
          </cell>
          <cell r="JM234">
            <v>1.2120769717052893E-2</v>
          </cell>
          <cell r="JN234">
            <v>1.3256022654585031E-2</v>
          </cell>
          <cell r="JO234">
            <v>8.5770085381059302E-3</v>
          </cell>
          <cell r="JP234">
            <v>6.0687280009777012E-3</v>
          </cell>
          <cell r="JQ234">
            <v>7.7759839694031231E-3</v>
          </cell>
          <cell r="JR234">
            <v>1.0458107771763545E-2</v>
          </cell>
          <cell r="JS234">
            <v>1.4860577516446871E-2</v>
          </cell>
          <cell r="JT234">
            <v>1.0926347731298049E-2</v>
          </cell>
        </row>
        <row r="235">
          <cell r="BM235" t="str">
            <v>Cement—North America (US$)</v>
          </cell>
          <cell r="BN235">
            <v>0</v>
          </cell>
          <cell r="BO235">
            <v>3.0984700210711313E-2</v>
          </cell>
          <cell r="BP235">
            <v>-3.6063016129669334E-3</v>
          </cell>
          <cell r="BQ235">
            <v>-5.0296486118467043E-2</v>
          </cell>
          <cell r="BR235">
            <v>2.9825581729298722E-2</v>
          </cell>
          <cell r="BS235">
            <v>6.495303452753376E-2</v>
          </cell>
          <cell r="BT235">
            <v>4.7336086950666934E-2</v>
          </cell>
          <cell r="BU235">
            <v>-6.1068966885187148E-3</v>
          </cell>
          <cell r="BV235">
            <v>-3.2046448184941401E-2</v>
          </cell>
          <cell r="BW235">
            <v>2.8684340740062098E-2</v>
          </cell>
          <cell r="BX235">
            <v>1.4217624451329236E-4</v>
          </cell>
          <cell r="BY235">
            <v>-3.2658943856629374E-3</v>
          </cell>
          <cell r="BZ235">
            <v>3.0302698980073428E-2</v>
          </cell>
          <cell r="CA235">
            <v>4.5376453089713831E-2</v>
          </cell>
          <cell r="CB235">
            <v>6.6035530535900833E-2</v>
          </cell>
          <cell r="CC235">
            <v>-0.1016281890054741</v>
          </cell>
          <cell r="CD235">
            <v>8.8352264196527308E-3</v>
          </cell>
          <cell r="CE235">
            <v>4.6011670061957943E-2</v>
          </cell>
          <cell r="CF235">
            <v>2.9854820227521062E-2</v>
          </cell>
          <cell r="CG235">
            <v>1.672523466511322E-2</v>
          </cell>
          <cell r="CH235">
            <v>-3.0645959340318552E-3</v>
          </cell>
          <cell r="CI235">
            <v>7.4763404880071382E-2</v>
          </cell>
          <cell r="CJ235">
            <v>6.6267520511332334E-2</v>
          </cell>
          <cell r="CK235">
            <v>6.5833659624350283E-2</v>
          </cell>
          <cell r="CL235">
            <v>3.7557920331313763E-2</v>
          </cell>
          <cell r="CM235">
            <v>5.2513257226222472E-2</v>
          </cell>
          <cell r="CN235">
            <v>5.1484250434424679E-2</v>
          </cell>
          <cell r="CO235">
            <v>4.8012197467093391E-2</v>
          </cell>
          <cell r="CP235">
            <v>5.9642730897250043E-2</v>
          </cell>
          <cell r="CQ235">
            <v>5.8784035376814529E-2</v>
          </cell>
          <cell r="CR235">
            <v>5.5082561144903369E-2</v>
          </cell>
          <cell r="CS235">
            <v>4.6514737913077718E-2</v>
          </cell>
          <cell r="CT235">
            <v>4.3964630527951534E-2</v>
          </cell>
          <cell r="CU235">
            <v>4.0138905514974441E-2</v>
          </cell>
          <cell r="CV235">
            <v>3.1909655531288959E-2</v>
          </cell>
          <cell r="CW235">
            <v>4.0196407747482718E-2</v>
          </cell>
          <cell r="CX235">
            <v>3.368645723093542E-2</v>
          </cell>
          <cell r="CY235">
            <v>4.0284924546792507E-2</v>
          </cell>
          <cell r="CZ235">
            <v>3.4094867507347096E-2</v>
          </cell>
          <cell r="DA235">
            <v>3.3418100600182347E-2</v>
          </cell>
          <cell r="DB235">
            <v>3.1591694846197907E-2</v>
          </cell>
          <cell r="DC235">
            <v>4.0651401221355125E-2</v>
          </cell>
          <cell r="DD235">
            <v>4.2756969771547436E-2</v>
          </cell>
          <cell r="DE235">
            <v>3.8732195750055702E-2</v>
          </cell>
          <cell r="DF235">
            <v>3.792509037614275E-2</v>
          </cell>
          <cell r="DG235">
            <v>3.8827372500340136E-2</v>
          </cell>
          <cell r="DH235">
            <v>3.7931733841471846E-2</v>
          </cell>
          <cell r="DI235">
            <v>3.8009966869915229E-2</v>
          </cell>
          <cell r="DJ235">
            <v>3.8713232861390778E-2</v>
          </cell>
          <cell r="DK235">
            <v>3.9641789379898512E-2</v>
          </cell>
          <cell r="DL235">
            <v>4.554124999763174E-2</v>
          </cell>
          <cell r="DN235">
            <v>4.6632029000198902E-2</v>
          </cell>
          <cell r="DO235">
            <v>3.5698973899528703E-2</v>
          </cell>
          <cell r="DP235">
            <v>5.5275542274686923E-2</v>
          </cell>
          <cell r="DQ235">
            <v>5.0243496621461117E-2</v>
          </cell>
          <cell r="DR235">
            <v>6.2624867442112542E-2</v>
          </cell>
          <cell r="DS235">
            <v>6.5621920564968267E-2</v>
          </cell>
          <cell r="DT235">
            <v>5.8206132742291368E-2</v>
          </cell>
          <cell r="DU235">
            <v>4.972006831231443E-2</v>
          </cell>
          <cell r="DV235">
            <v>4.5566429600910126E-2</v>
          </cell>
          <cell r="DW235">
            <v>4.2145850790723166E-2</v>
          </cell>
          <cell r="DX235">
            <v>3.5624973691375364E-2</v>
          </cell>
          <cell r="DY235">
            <v>4.7192485588540743E-2</v>
          </cell>
          <cell r="DZ235">
            <v>4.310187074377924E-2</v>
          </cell>
          <cell r="EA235">
            <v>4.5166342819529248E-2</v>
          </cell>
          <cell r="EB235">
            <v>4.0408220612960545E-2</v>
          </cell>
          <cell r="EC235">
            <v>4.5848457007761766E-2</v>
          </cell>
          <cell r="ED235">
            <v>3.7132140072356025E-2</v>
          </cell>
          <cell r="EE235">
            <v>5.1247762611588886E-2</v>
          </cell>
          <cell r="EF235">
            <v>4.7464912179023419E-2</v>
          </cell>
          <cell r="EG235">
            <v>3.9974398030194286E-2</v>
          </cell>
          <cell r="EH235">
            <v>3.9821344894949887E-2</v>
          </cell>
          <cell r="EI235">
            <v>4.1385103481609856E-2</v>
          </cell>
          <cell r="EJ235">
            <v>3.9828320533545437E-2</v>
          </cell>
          <cell r="EK235">
            <v>3.9910465213410989E-2</v>
          </cell>
          <cell r="EL235">
            <v>3.9107714940297029E-2</v>
          </cell>
          <cell r="EM235">
            <v>4.1652350069048633E-2</v>
          </cell>
          <cell r="EN235">
            <v>4.6789308168767654E-2</v>
          </cell>
          <cell r="EP235">
            <v>5.2838185972033602E-2</v>
          </cell>
          <cell r="EQ235">
            <v>6.0676357596698947E-2</v>
          </cell>
          <cell r="ER235">
            <v>5.0242827291214168E-2</v>
          </cell>
          <cell r="ES235">
            <v>3.9410581305502436E-2</v>
          </cell>
          <cell r="ET235">
            <v>4.2759369002344089E-2</v>
          </cell>
          <cell r="EU235">
            <v>5.3590160509316351E-2</v>
          </cell>
          <cell r="EV235">
            <v>4.735082176925115E-2</v>
          </cell>
          <cell r="EW235">
            <v>4.2608494484013631E-2</v>
          </cell>
          <cell r="EX235">
            <v>5.2497522066735053E-2</v>
          </cell>
          <cell r="EY235">
            <v>5.1334693573826744E-2</v>
          </cell>
          <cell r="EZ235">
            <v>4.4223228580761102E-2</v>
          </cell>
          <cell r="FA235">
            <v>5.1078620643304817E-2</v>
          </cell>
          <cell r="FB235">
            <v>4.9123123495539059E-2</v>
          </cell>
          <cell r="FC235">
            <v>4.778209709859732E-2</v>
          </cell>
          <cell r="FD235">
            <v>4.6905814576670424E-2</v>
          </cell>
          <cell r="FE235">
            <v>6.2337548561748099E-2</v>
          </cell>
          <cell r="FF235">
            <v>2.7577335992076374E-2</v>
          </cell>
          <cell r="FG235">
            <v>3.81685618369796E-2</v>
          </cell>
          <cell r="FH235">
            <v>3.3673165889930898E-2</v>
          </cell>
          <cell r="FI235">
            <v>2.6349610412148301E-2</v>
          </cell>
          <cell r="FJ235">
            <v>4.2611847548218999E-2</v>
          </cell>
          <cell r="FK235">
            <v>2.8731812295431466E-2</v>
          </cell>
          <cell r="FL235">
            <v>2.008148159528135E-2</v>
          </cell>
          <cell r="FM235">
            <v>2.346424777738812E-2</v>
          </cell>
          <cell r="FN235">
            <v>4.61315778643877E-2</v>
          </cell>
          <cell r="FO235">
            <v>5.6151545968843197E-2</v>
          </cell>
          <cell r="FP235">
            <v>4.5019584435799197E-2</v>
          </cell>
          <cell r="FQ235">
            <v>89.704049218256571</v>
          </cell>
          <cell r="FS235">
            <v>8.2693798695090415E-3</v>
          </cell>
          <cell r="FT235">
            <v>-1.8896746375463014E-2</v>
          </cell>
          <cell r="FU235">
            <v>-6.8678104355982539E-2</v>
          </cell>
          <cell r="FV235">
            <v>2.9040242555502527E-3</v>
          </cell>
          <cell r="FW235">
            <v>3.257373073553782E-2</v>
          </cell>
          <cell r="FX235">
            <v>1.5987096124253197E-2</v>
          </cell>
          <cell r="FY235">
            <v>-3.2260598223515902E-2</v>
          </cell>
          <cell r="FZ235">
            <v>-5.0262019021610982E-2</v>
          </cell>
          <cell r="GA235">
            <v>2.2133037876595374E-2</v>
          </cell>
          <cell r="GB235">
            <v>-1.1734938949382712E-2</v>
          </cell>
          <cell r="GC235">
            <v>-2.3553516734084012E-2</v>
          </cell>
          <cell r="GD235">
            <v>1.1384157463347755E-2</v>
          </cell>
          <cell r="GE235">
            <v>2.7386961070704485E-2</v>
          </cell>
          <cell r="GF235">
            <v>4.6467611084064053E-2</v>
          </cell>
          <cell r="GG235">
            <v>-0.11052750058986505</v>
          </cell>
          <cell r="GH235">
            <v>-1.1749148799397036E-3</v>
          </cell>
          <cell r="GI235">
            <v>2.6529317316889234E-2</v>
          </cell>
          <cell r="GJ235">
            <v>5.825526391532998E-3</v>
          </cell>
          <cell r="GK235">
            <v>-1.1418350461535054E-3</v>
          </cell>
          <cell r="GL235">
            <v>-1.4936538062762739E-2</v>
          </cell>
          <cell r="GM235">
            <v>3.1884660665081777E-2</v>
          </cell>
          <cell r="GN235">
            <v>8.0210546383518988E-3</v>
          </cell>
          <cell r="GO235">
            <v>3.2337808402549184E-2</v>
          </cell>
          <cell r="GP235">
            <v>1.3584912977797181E-2</v>
          </cell>
          <cell r="GQ235">
            <v>3.008505935149941E-2</v>
          </cell>
          <cell r="GR235">
            <v>2.8739917748783927E-2</v>
          </cell>
          <cell r="GS235">
            <v>2.4682586806995976E-2</v>
          </cell>
          <cell r="GT235">
            <v>3.6149046976038601E-2</v>
          </cell>
          <cell r="GU235">
            <v>3.5260479858890914E-2</v>
          </cell>
          <cell r="GV235">
            <v>3.1608503925729892E-2</v>
          </cell>
          <cell r="GW235">
            <v>2.2542343441502855E-2</v>
          </cell>
          <cell r="GX235">
            <v>2.0281412505366969E-2</v>
          </cell>
          <cell r="GY235">
            <v>1.6623936777856452E-2</v>
          </cell>
          <cell r="GZ235">
            <v>9.5776177006288155E-3</v>
          </cell>
          <cell r="HA235">
            <v>1.8425375671039967E-2</v>
          </cell>
          <cell r="HB235">
            <v>1.2006680730502373E-2</v>
          </cell>
          <cell r="HC235">
            <v>1.8364548167186578E-2</v>
          </cell>
          <cell r="HD235">
            <v>1.2331350975990363E-2</v>
          </cell>
          <cell r="HE235">
            <v>1.1872601229744317E-2</v>
          </cell>
          <cell r="HF235">
            <v>9.756256754817505E-3</v>
          </cell>
          <cell r="HG235">
            <v>1.8690902124924857E-2</v>
          </cell>
          <cell r="HH235">
            <v>2.0796556414474532E-2</v>
          </cell>
          <cell r="HI235">
            <v>1.6964330032746888E-2</v>
          </cell>
          <cell r="HJ235">
            <v>1.6202572282390637E-2</v>
          </cell>
          <cell r="HK235">
            <v>1.7006242335051658E-2</v>
          </cell>
          <cell r="HL235">
            <v>1.6194042508323347E-2</v>
          </cell>
          <cell r="HM235">
            <v>1.6293530807312218E-2</v>
          </cell>
          <cell r="HN235">
            <v>1.6838190420980892E-2</v>
          </cell>
          <cell r="HO235">
            <v>1.7768395991493824E-2</v>
          </cell>
          <cell r="HP235">
            <v>2.3303572777919168E-2</v>
          </cell>
          <cell r="HR235">
            <v>2.1738704156968991E-2</v>
          </cell>
          <cell r="HS235">
            <v>1.475609499549968E-2</v>
          </cell>
          <cell r="HT235">
            <v>3.2224137321310575E-2</v>
          </cell>
          <cell r="HU235">
            <v>2.7097522431424048E-2</v>
          </cell>
          <cell r="HV235">
            <v>3.9298748949075035E-2</v>
          </cell>
          <cell r="HW235">
            <v>4.2192860913758734E-2</v>
          </cell>
          <cell r="HX235">
            <v>3.5786609163404259E-2</v>
          </cell>
          <cell r="HY235">
            <v>2.647208611603391E-2</v>
          </cell>
          <cell r="HZ235">
            <v>2.2213259894803272E-2</v>
          </cell>
          <cell r="IA235">
            <v>1.432858800955894E-2</v>
          </cell>
          <cell r="IB235">
            <v>1.3383328693360896E-2</v>
          </cell>
          <cell r="IC235">
            <v>2.4756758522727518E-2</v>
          </cell>
          <cell r="ID235">
            <v>2.0575625671136466E-2</v>
          </cell>
          <cell r="IE235">
            <v>2.2446345333396955E-2</v>
          </cell>
          <cell r="IF235">
            <v>1.7731236688851348E-2</v>
          </cell>
          <cell r="IG235">
            <v>2.3180612165249359E-2</v>
          </cell>
          <cell r="IH235">
            <v>1.4240552211191915E-2</v>
          </cell>
          <cell r="II235">
            <v>2.8060874304220551E-2</v>
          </cell>
          <cell r="IJ235">
            <v>2.4360027830057973E-2</v>
          </cell>
          <cell r="IK235">
            <v>1.7072353246868177E-2</v>
          </cell>
          <cell r="IL235">
            <v>1.6956254547261018E-2</v>
          </cell>
          <cell r="IM235">
            <v>1.8375973117940925E-2</v>
          </cell>
          <cell r="IN235">
            <v>1.6868958790265509E-2</v>
          </cell>
          <cell r="IO235">
            <v>1.6963774691143074E-2</v>
          </cell>
          <cell r="IP235">
            <v>1.599720554795736E-2</v>
          </cell>
          <cell r="IQ235">
            <v>1.8455234566834511E-2</v>
          </cell>
          <cell r="IR235">
            <v>2.3205305238875429E-2</v>
          </cell>
          <cell r="IT235">
            <v>2.9369428986744772E-2</v>
          </cell>
          <cell r="IU235">
            <v>3.9592053072864841E-2</v>
          </cell>
          <cell r="IV235">
            <v>2.785404662578328E-2</v>
          </cell>
          <cell r="IW235">
            <v>1.6769743589066799E-2</v>
          </cell>
          <cell r="IX235">
            <v>1.9943377810532459E-2</v>
          </cell>
          <cell r="IY235">
            <v>3.0656190175280873E-2</v>
          </cell>
          <cell r="IZ235">
            <v>2.5470072835976909E-2</v>
          </cell>
          <cell r="JA235">
            <v>1.9771964078014959E-2</v>
          </cell>
          <cell r="JB235">
            <v>2.9122009220061695E-2</v>
          </cell>
          <cell r="JC235">
            <v>2.3269583698612317E-2</v>
          </cell>
          <cell r="JD235">
            <v>2.1520373733623588E-2</v>
          </cell>
          <cell r="JE235">
            <v>2.7922782537768809E-2</v>
          </cell>
          <cell r="JF235">
            <v>2.5440615860696125E-2</v>
          </cell>
          <cell r="JG235">
            <v>2.3857497666829541E-2</v>
          </cell>
          <cell r="JH235">
            <v>2.2944561730375179E-2</v>
          </cell>
          <cell r="JI235">
            <v>3.8025783953201442E-2</v>
          </cell>
          <cell r="JJ235">
            <v>3.4518472019626767E-3</v>
          </cell>
          <cell r="JK235">
            <v>1.3824511727990485E-2</v>
          </cell>
          <cell r="JL235">
            <v>9.4384562898948143E-3</v>
          </cell>
          <cell r="JM235">
            <v>2.1163110392401485E-3</v>
          </cell>
          <cell r="JN235">
            <v>1.8046585432962337E-2</v>
          </cell>
          <cell r="JO235">
            <v>4.13812797164681E-3</v>
          </cell>
          <cell r="JP235">
            <v>-4.2291138236149051E-3</v>
          </cell>
          <cell r="JQ235">
            <v>-8.3033866707327153E-4</v>
          </cell>
          <cell r="JR235">
            <v>2.1020259158586629E-2</v>
          </cell>
          <cell r="JS235">
            <v>3.0651622070753115E-2</v>
          </cell>
          <cell r="JT235">
            <v>1.9459257980721123E-2</v>
          </cell>
        </row>
        <row r="236">
          <cell r="BM236" t="str">
            <v>Cement—South America (US$)</v>
          </cell>
          <cell r="BN236">
            <v>0</v>
          </cell>
          <cell r="BO236">
            <v>1.4993473247128408E-2</v>
          </cell>
          <cell r="BP236">
            <v>-8.5743462197169107E-2</v>
          </cell>
          <cell r="BQ236">
            <v>-4.9187155677326899E-2</v>
          </cell>
          <cell r="BR236">
            <v>0.10690209977341092</v>
          </cell>
          <cell r="BS236">
            <v>0.17737067530120232</v>
          </cell>
          <cell r="BT236">
            <v>0.1010448772977155</v>
          </cell>
          <cell r="BU236">
            <v>4.6276665416551399E-2</v>
          </cell>
          <cell r="BV236">
            <v>-4.7594547264112386E-2</v>
          </cell>
          <cell r="BW236">
            <v>4.7430176205738084E-2</v>
          </cell>
          <cell r="BX236">
            <v>2.754808612517734E-2</v>
          </cell>
          <cell r="BY236">
            <v>1.9293062625935109E-2</v>
          </cell>
          <cell r="BZ236">
            <v>2.0091190223023414E-2</v>
          </cell>
          <cell r="CA236">
            <v>3.3815035021697692E-2</v>
          </cell>
          <cell r="CB236">
            <v>5.9098184342873283E-2</v>
          </cell>
          <cell r="CC236">
            <v>-0.24281310011828805</v>
          </cell>
          <cell r="CD236">
            <v>2.6493552414964761E-2</v>
          </cell>
          <cell r="CE236">
            <v>7.0438637975736462E-2</v>
          </cell>
          <cell r="CF236">
            <v>-5.0194365330443746E-3</v>
          </cell>
          <cell r="CG236">
            <v>-2.3195325716695914E-2</v>
          </cell>
          <cell r="CH236">
            <v>-0.10487119345337104</v>
          </cell>
          <cell r="CI236">
            <v>1.6054731068434469E-2</v>
          </cell>
          <cell r="CJ236">
            <v>1.9210929427755152E-2</v>
          </cell>
          <cell r="CK236">
            <v>0.13723395585273668</v>
          </cell>
          <cell r="CL236">
            <v>7.384427022014349E-2</v>
          </cell>
          <cell r="CM236">
            <v>6.3593894217101002E-2</v>
          </cell>
          <cell r="CN236">
            <v>7.0893741150877806E-2</v>
          </cell>
          <cell r="CO236">
            <v>6.4470062843555775E-2</v>
          </cell>
          <cell r="CP236">
            <v>4.6206286044207991E-2</v>
          </cell>
          <cell r="CQ236">
            <v>6.5129155341399639E-2</v>
          </cell>
          <cell r="CR236">
            <v>5.2411063239676342E-2</v>
          </cell>
          <cell r="CS236">
            <v>2.3119805764132268E-2</v>
          </cell>
          <cell r="CT236">
            <v>3.6662483668243998E-2</v>
          </cell>
          <cell r="CU236">
            <v>3.0409885304633098E-2</v>
          </cell>
          <cell r="CV236">
            <v>2.6823096052732781E-2</v>
          </cell>
          <cell r="CW236">
            <v>4.6830639626493767E-2</v>
          </cell>
          <cell r="CX236">
            <v>5.0650119214052818E-2</v>
          </cell>
          <cell r="CY236">
            <v>4.6482484923233064E-2</v>
          </cell>
          <cell r="CZ236">
            <v>3.4185965224931052E-2</v>
          </cell>
          <cell r="DA236">
            <v>5.1032629830140105E-2</v>
          </cell>
          <cell r="DB236">
            <v>5.4493308279243154E-2</v>
          </cell>
          <cell r="DC236">
            <v>4.161312523639666E-2</v>
          </cell>
          <cell r="DD236">
            <v>4.7465112093690198E-2</v>
          </cell>
          <cell r="DE236">
            <v>3.9901232706329302E-2</v>
          </cell>
          <cell r="DF236">
            <v>6.5446809408565176E-2</v>
          </cell>
          <cell r="DG236">
            <v>2.8660068370124067E-2</v>
          </cell>
          <cell r="DH236">
            <v>3.0904666241555724E-2</v>
          </cell>
          <cell r="DI236">
            <v>2.1656386558661644E-2</v>
          </cell>
          <cell r="DJ236">
            <v>4.0696957498202929E-2</v>
          </cell>
          <cell r="DK236">
            <v>4.6238605356767076E-2</v>
          </cell>
          <cell r="DL236">
            <v>3.3748569221039387E-2</v>
          </cell>
          <cell r="DN236">
            <v>3.160187962815033E-2</v>
          </cell>
          <cell r="DO236">
            <v>6.768577290402486E-2</v>
          </cell>
          <cell r="DP236">
            <v>7.4438428208421697E-2</v>
          </cell>
          <cell r="DQ236">
            <v>6.7693565985733561E-2</v>
          </cell>
          <cell r="DR236">
            <v>6.7426889112303351E-2</v>
          </cell>
          <cell r="DS236">
            <v>6.838561310846962E-2</v>
          </cell>
          <cell r="DT236">
            <v>6.2175247149134999E-2</v>
          </cell>
          <cell r="DU236">
            <v>3.9057845982331738E-2</v>
          </cell>
          <cell r="DV236">
            <v>3.8495607851656198E-2</v>
          </cell>
          <cell r="DW236">
            <v>3.7901837240132311E-2</v>
          </cell>
          <cell r="DX236">
            <v>3.6981625187233594E-2</v>
          </cell>
          <cell r="DY236">
            <v>4.9172171607818456E-2</v>
          </cell>
          <cell r="DZ236">
            <v>5.5517546247840985E-2</v>
          </cell>
          <cell r="EA236">
            <v>4.8806609169394721E-2</v>
          </cell>
          <cell r="EB236">
            <v>3.5648389646620066E-2</v>
          </cell>
          <cell r="EC236">
            <v>7.0255251878408878E-2</v>
          </cell>
          <cell r="ED236">
            <v>7.287479552612286E-2</v>
          </cell>
          <cell r="EE236">
            <v>4.3693781498216497E-2</v>
          </cell>
          <cell r="EF236">
            <v>4.9838367698374714E-2</v>
          </cell>
          <cell r="EG236">
            <v>4.1896294341645768E-2</v>
          </cell>
          <cell r="EH236">
            <v>8.3363736062780816E-2</v>
          </cell>
          <cell r="EI236">
            <v>3.7492676676415065E-2</v>
          </cell>
          <cell r="EJ236">
            <v>3.5514041710152836E-2</v>
          </cell>
          <cell r="EK236">
            <v>4.3653059649024703E-2</v>
          </cell>
          <cell r="EL236">
            <v>6.5076511908603196E-2</v>
          </cell>
          <cell r="EM236">
            <v>6.2945182753155776E-2</v>
          </cell>
          <cell r="EN236">
            <v>4.3603311972357874E-2</v>
          </cell>
          <cell r="EP236">
            <v>6.0235189668117625E-2</v>
          </cell>
          <cell r="EQ236">
            <v>9.3765444086707853E-2</v>
          </cell>
          <cell r="ER236">
            <v>5.9523688573284668E-2</v>
          </cell>
          <cell r="ES236">
            <v>1.7294370474756727E-2</v>
          </cell>
          <cell r="ET236">
            <v>6.3439628397185241E-2</v>
          </cell>
          <cell r="EU236">
            <v>2.3709970137372596E-2</v>
          </cell>
          <cell r="EV236">
            <v>5.1826208422842829E-2</v>
          </cell>
          <cell r="EW236">
            <v>4.4339725466578266E-2</v>
          </cell>
          <cell r="EX236">
            <v>-5.0412175745033483E-4</v>
          </cell>
          <cell r="EY236">
            <v>5.3303436148847978E-2</v>
          </cell>
          <cell r="EZ236">
            <v>6.4035767402078891E-3</v>
          </cell>
          <cell r="FA236">
            <v>4.991234558617845E-2</v>
          </cell>
          <cell r="FB236">
            <v>5.4811357494103805E-2</v>
          </cell>
          <cell r="FC236">
            <v>6.8700390061956801E-2</v>
          </cell>
          <cell r="FD236">
            <v>6.5835178248246029E-2</v>
          </cell>
          <cell r="FE236">
            <v>4.0124262931225355E-2</v>
          </cell>
          <cell r="FF236">
            <v>5.2942809795542715E-2</v>
          </cell>
          <cell r="FG236">
            <v>3.9615513276741336E-2</v>
          </cell>
          <cell r="FH236">
            <v>3.5797783475897064E-2</v>
          </cell>
          <cell r="FI236">
            <v>3.299254948476843E-2</v>
          </cell>
          <cell r="FJ236">
            <v>3.6838930487129759E-2</v>
          </cell>
          <cell r="FK236">
            <v>4.5951590849779539E-2</v>
          </cell>
          <cell r="FL236">
            <v>3.2999564746162037E-2</v>
          </cell>
          <cell r="FM236">
            <v>3.9109442899943295E-2</v>
          </cell>
          <cell r="FN236">
            <v>4.114967476158659E-2</v>
          </cell>
          <cell r="FO236">
            <v>3.2909887867393073E-2</v>
          </cell>
          <cell r="FP236">
            <v>2.9636221101508597E-2</v>
          </cell>
          <cell r="FQ236">
            <v>72.205811488923061</v>
          </cell>
          <cell r="FS236">
            <v>-7.3695180604302912E-3</v>
          </cell>
          <cell r="FT236">
            <v>-9.9773447646349545E-2</v>
          </cell>
          <cell r="FU236">
            <v>-6.7590245130195736E-2</v>
          </cell>
          <cell r="FV236">
            <v>7.7965618658984992E-2</v>
          </cell>
          <cell r="FW236">
            <v>0.14157337576275064</v>
          </cell>
          <cell r="FX236">
            <v>6.8088268442222377E-2</v>
          </cell>
          <cell r="FY236">
            <v>1.8744521829716643E-2</v>
          </cell>
          <cell r="FZ236">
            <v>-6.5517523998904759E-2</v>
          </cell>
          <cell r="GA236">
            <v>4.0759488181342451E-2</v>
          </cell>
          <cell r="GB236">
            <v>1.5345514054871723E-2</v>
          </cell>
          <cell r="GC236">
            <v>-1.4537269144658804E-3</v>
          </cell>
          <cell r="GD236">
            <v>1.3601536527176883E-3</v>
          </cell>
          <cell r="GE236">
            <v>1.6024499117921476E-2</v>
          </cell>
          <cell r="GF236">
            <v>3.965760532916085E-2</v>
          </cell>
          <cell r="GG236">
            <v>-0.25031382762019705</v>
          </cell>
          <cell r="GH236">
            <v>1.6308196834885047E-2</v>
          </cell>
          <cell r="GI236">
            <v>5.0501323953457078E-2</v>
          </cell>
          <cell r="GJ236">
            <v>-2.8235019789102145E-2</v>
          </cell>
          <cell r="GK236">
            <v>-4.0360865249566391E-2</v>
          </cell>
          <cell r="GL236">
            <v>-0.11553077816241042</v>
          </cell>
          <cell r="GM236">
            <v>-2.4481772802177892E-2</v>
          </cell>
          <cell r="GN236">
            <v>-3.6464999432774481E-2</v>
          </cell>
          <cell r="GO236">
            <v>0.10149421443469109</v>
          </cell>
          <cell r="GP236">
            <v>4.9032858652586109E-2</v>
          </cell>
          <cell r="GQ236">
            <v>4.0929577018176344E-2</v>
          </cell>
          <cell r="GR236">
            <v>4.7729567736351841E-2</v>
          </cell>
          <cell r="GS236">
            <v>4.0774086608270421E-2</v>
          </cell>
          <cell r="GT236">
            <v>2.3010505915659563E-2</v>
          </cell>
          <cell r="GU236">
            <v>4.1464626993543252E-2</v>
          </cell>
          <cell r="GV236">
            <v>2.8996442975484094E-2</v>
          </cell>
          <cell r="GW236">
            <v>-3.1668364868664423E-4</v>
          </cell>
          <cell r="GX236">
            <v>1.3144921005098231E-2</v>
          </cell>
          <cell r="GY236">
            <v>7.1148656578490233E-3</v>
          </cell>
          <cell r="GZ236">
            <v>4.6011388266042896E-3</v>
          </cell>
          <cell r="HA236">
            <v>2.4920754854574678E-2</v>
          </cell>
          <cell r="HB236">
            <v>2.861455939281643E-2</v>
          </cell>
          <cell r="HC236">
            <v>2.4431516575137424E-2</v>
          </cell>
          <cell r="HD236">
            <v>1.2420531454890416E-2</v>
          </cell>
          <cell r="HE236">
            <v>2.911988913867769E-2</v>
          </cell>
          <cell r="HF236">
            <v>3.2173117581954624E-2</v>
          </cell>
          <cell r="HG236">
            <v>1.9632331217633858E-2</v>
          </cell>
          <cell r="HH236">
            <v>2.5405545477962033E-2</v>
          </cell>
          <cell r="HI236">
            <v>1.8108868432427316E-2</v>
          </cell>
          <cell r="HJ236">
            <v>4.314829498791406E-2</v>
          </cell>
          <cell r="HK236">
            <v>7.0525079207757191E-3</v>
          </cell>
          <cell r="HL236">
            <v>9.3141447284288414E-3</v>
          </cell>
          <cell r="HM236">
            <v>2.8208736618418051E-4</v>
          </cell>
          <cell r="HN236">
            <v>1.8780138310132921E-2</v>
          </cell>
          <cell r="HO236">
            <v>2.4226419210657824E-2</v>
          </cell>
          <cell r="HP236">
            <v>1.176171120971814E-2</v>
          </cell>
          <cell r="HR236">
            <v>7.0660351413338596E-3</v>
          </cell>
          <cell r="HS236">
            <v>4.6096088629940635E-2</v>
          </cell>
          <cell r="HT236">
            <v>5.0968429791975245E-2</v>
          </cell>
          <cell r="HU236">
            <v>4.4163015403251293E-2</v>
          </cell>
          <cell r="HV236">
            <v>4.39953594530893E-2</v>
          </cell>
          <cell r="HW236">
            <v>4.4895790145048187E-2</v>
          </cell>
          <cell r="HX236">
            <v>3.9671632530441814E-2</v>
          </cell>
          <cell r="HY236">
            <v>1.6045998315991739E-2</v>
          </cell>
          <cell r="HZ236">
            <v>1.5300367948569926E-2</v>
          </cell>
          <cell r="IA236">
            <v>1.0197856913716885E-2</v>
          </cell>
          <cell r="IB236">
            <v>1.4710844004091062E-2</v>
          </cell>
          <cell r="IC236">
            <v>2.6694030472179442E-2</v>
          </cell>
          <cell r="ID236">
            <v>3.2723179185399243E-2</v>
          </cell>
          <cell r="IE236">
            <v>2.6007478975932363E-2</v>
          </cell>
          <cell r="IF236">
            <v>1.3075152125284761E-2</v>
          </cell>
          <cell r="IG236">
            <v>4.7058411237773212E-2</v>
          </cell>
          <cell r="IH236">
            <v>4.9194295523392828E-2</v>
          </cell>
          <cell r="II236">
            <v>2.0673507877301045E-2</v>
          </cell>
          <cell r="IJ236">
            <v>2.6681129886639843E-2</v>
          </cell>
          <cell r="IK236">
            <v>1.8951926059320723E-2</v>
          </cell>
          <cell r="IL236">
            <v>5.9541172863726732E-2</v>
          </cell>
          <cell r="IM236">
            <v>1.456954846074332E-2</v>
          </cell>
          <cell r="IN236">
            <v>1.2649939045907166E-2</v>
          </cell>
          <cell r="IO236">
            <v>2.062378494365924E-2</v>
          </cell>
          <cell r="IP236">
            <v>4.1388437632840169E-2</v>
          </cell>
          <cell r="IQ236">
            <v>3.9273885726645252E-2</v>
          </cell>
          <cell r="IR236">
            <v>2.0091089049238953E-2</v>
          </cell>
          <cell r="IT236">
            <v>3.6601546488087999E-2</v>
          </cell>
          <cell r="IU236">
            <v>7.202338908981587E-2</v>
          </cell>
          <cell r="IV236">
            <v>3.6937061122109593E-2</v>
          </cell>
          <cell r="IW236">
            <v>-4.8647235021717083E-3</v>
          </cell>
          <cell r="IX236">
            <v>4.0171144875672971E-2</v>
          </cell>
          <cell r="IY236">
            <v>1.4264153304091032E-3</v>
          </cell>
          <cell r="IZ236">
            <v>2.9851961867080501E-2</v>
          </cell>
          <cell r="JA236">
            <v>2.1465275449160437E-2</v>
          </cell>
          <cell r="JB236">
            <v>-2.2702491114346746E-2</v>
          </cell>
          <cell r="JC236">
            <v>2.5185771195767481E-2</v>
          </cell>
          <cell r="JD236">
            <v>-1.5477026654745041E-2</v>
          </cell>
          <cell r="JE236">
            <v>2.678220115938279E-2</v>
          </cell>
          <cell r="JF236">
            <v>3.100044582156225E-2</v>
          </cell>
          <cell r="JG236">
            <v>4.4298151451841905E-2</v>
          </cell>
          <cell r="JH236">
            <v>4.144067604671875E-2</v>
          </cell>
          <cell r="JI236">
            <v>1.6320852915023609E-2</v>
          </cell>
          <cell r="JJ236">
            <v>2.822178971793643E-2</v>
          </cell>
          <cell r="JK236">
            <v>1.5237533553959626E-2</v>
          </cell>
          <cell r="JL236">
            <v>1.1513261718685941E-2</v>
          </cell>
          <cell r="JM236">
            <v>8.6024026501088091E-3</v>
          </cell>
          <cell r="JN236">
            <v>1.2409685645327961E-2</v>
          </cell>
          <cell r="JO236">
            <v>2.0946236746923974E-2</v>
          </cell>
          <cell r="JP236">
            <v>8.3811053980258343E-3</v>
          </cell>
          <cell r="JQ236">
            <v>1.4443477048559972E-2</v>
          </cell>
          <cell r="JR236">
            <v>1.6157941545051901E-2</v>
          </cell>
          <cell r="JS236">
            <v>7.9711149850965057E-3</v>
          </cell>
          <cell r="JT236">
            <v>4.4521591630557467E-3</v>
          </cell>
        </row>
        <row r="237">
          <cell r="BM237" t="str">
            <v>Cement—Europe (US$)</v>
          </cell>
          <cell r="BN237">
            <v>0</v>
          </cell>
          <cell r="BO237">
            <v>3.0662723496095001E-2</v>
          </cell>
          <cell r="BP237">
            <v>0.13516179372293724</v>
          </cell>
          <cell r="BQ237">
            <v>-7.8016292880559446E-3</v>
          </cell>
          <cell r="BR237">
            <v>0.11514437271317512</v>
          </cell>
          <cell r="BS237">
            <v>2.7201070573124264E-2</v>
          </cell>
          <cell r="BT237">
            <v>9.6337067448580394E-2</v>
          </cell>
          <cell r="BU237">
            <v>4.1631387147806675E-2</v>
          </cell>
          <cell r="BV237">
            <v>-0.1071300756097151</v>
          </cell>
          <cell r="BW237">
            <v>-3.3431244353510081E-2</v>
          </cell>
          <cell r="BX237">
            <v>-4.5673668255463151E-2</v>
          </cell>
          <cell r="BY237">
            <v>2.802593134665976E-2</v>
          </cell>
          <cell r="BZ237">
            <v>2.7452493428943514E-2</v>
          </cell>
          <cell r="CA237">
            <v>5.2572238533206139E-2</v>
          </cell>
          <cell r="CB237">
            <v>7.0531062864318761E-2</v>
          </cell>
          <cell r="CC237">
            <v>-0.18252617534944648</v>
          </cell>
          <cell r="CD237">
            <v>-0.11460096106230655</v>
          </cell>
          <cell r="CE237">
            <v>4.0368557279915951E-2</v>
          </cell>
          <cell r="CF237">
            <v>1.8301107824817864E-2</v>
          </cell>
          <cell r="CG237">
            <v>-1.2056063134312511E-3</v>
          </cell>
          <cell r="CH237">
            <v>2.0301792470400759E-2</v>
          </cell>
          <cell r="CI237">
            <v>6.54832943836412E-2</v>
          </cell>
          <cell r="CJ237">
            <v>-7.2699274435444994E-2</v>
          </cell>
          <cell r="CK237">
            <v>9.2284564479991449E-2</v>
          </cell>
          <cell r="CL237">
            <v>7.2632297373590893E-2</v>
          </cell>
          <cell r="CM237">
            <v>5.7562198314419381E-2</v>
          </cell>
          <cell r="CN237">
            <v>7.4250164165130209E-2</v>
          </cell>
          <cell r="CO237">
            <v>5.5554406587124128E-2</v>
          </cell>
          <cell r="CP237">
            <v>4.9891858757071139E-2</v>
          </cell>
          <cell r="CQ237">
            <v>5.3198222737609706E-2</v>
          </cell>
          <cell r="CR237">
            <v>4.9645081648308206E-2</v>
          </cell>
          <cell r="CS237">
            <v>3.0923031482619445E-2</v>
          </cell>
          <cell r="CT237">
            <v>5.2128306993506915E-2</v>
          </cell>
          <cell r="CU237">
            <v>5.922077689721033E-2</v>
          </cell>
          <cell r="CV237">
            <v>4.386496647736722E-2</v>
          </cell>
          <cell r="CW237">
            <v>4.5966243796540879E-2</v>
          </cell>
          <cell r="CX237">
            <v>2.5389734670018947E-2</v>
          </cell>
          <cell r="CY237">
            <v>2.5303215983364262E-2</v>
          </cell>
          <cell r="CZ237">
            <v>6.4761102930758346E-2</v>
          </cell>
          <cell r="DA237">
            <v>8.2568032688677573E-2</v>
          </cell>
          <cell r="DB237">
            <v>3.2976458227440747E-2</v>
          </cell>
          <cell r="DC237">
            <v>3.9031839222481983E-2</v>
          </cell>
          <cell r="DD237">
            <v>2.8073937659445457E-2</v>
          </cell>
          <cell r="DE237">
            <v>4.3384100371503406E-2</v>
          </cell>
          <cell r="DF237">
            <v>7.3446989075208607E-2</v>
          </cell>
          <cell r="DG237">
            <v>5.5890353153788326E-2</v>
          </cell>
          <cell r="DH237">
            <v>4.3124408440016963E-2</v>
          </cell>
          <cell r="DI237">
            <v>3.7708494573269531E-2</v>
          </cell>
          <cell r="DJ237">
            <v>4.1200180691009121E-2</v>
          </cell>
          <cell r="DK237">
            <v>3.6929144566726801E-2</v>
          </cell>
          <cell r="DL237">
            <v>2.6891966951123159E-2</v>
          </cell>
          <cell r="DN237">
            <v>4.9741046250262197E-2</v>
          </cell>
          <cell r="DO237">
            <v>4.71243938293169E-2</v>
          </cell>
          <cell r="DP237">
            <v>7.7962672373386721E-2</v>
          </cell>
          <cell r="DQ237">
            <v>5.6350960497063382E-2</v>
          </cell>
          <cell r="DR237">
            <v>5.2386451694924702E-2</v>
          </cell>
          <cell r="DS237">
            <v>5.5858133874490193E-2</v>
          </cell>
          <cell r="DT237">
            <v>6.7028500640427757E-2</v>
          </cell>
          <cell r="DU237">
            <v>3.4261771096179998E-2</v>
          </cell>
          <cell r="DV237">
            <v>5.473472234318226E-2</v>
          </cell>
          <cell r="DW237">
            <v>6.5938535693691153E-2</v>
          </cell>
          <cell r="DX237">
            <v>6.4313610861459855E-2</v>
          </cell>
          <cell r="DY237">
            <v>4.8518809534401922E-2</v>
          </cell>
          <cell r="DZ237">
            <v>3.278826926308983E-2</v>
          </cell>
          <cell r="EA237">
            <v>3.5633803156789087E-2</v>
          </cell>
          <cell r="EB237">
            <v>6.5922562437405366E-2</v>
          </cell>
          <cell r="EC237">
            <v>8.6696434323111457E-2</v>
          </cell>
          <cell r="ED237">
            <v>3.5505872252291203E-2</v>
          </cell>
          <cell r="EE237">
            <v>4.0983431183606082E-2</v>
          </cell>
          <cell r="EF237">
            <v>2.9477634542417731E-2</v>
          </cell>
          <cell r="EG237">
            <v>4.5553305390078576E-2</v>
          </cell>
          <cell r="EH237">
            <v>7.7119338528969045E-2</v>
          </cell>
          <cell r="EI237">
            <v>5.8684870811477746E-2</v>
          </cell>
          <cell r="EJ237">
            <v>4.6291154286896681E-2</v>
          </cell>
          <cell r="EK237">
            <v>5.1192068963130888E-2</v>
          </cell>
          <cell r="EL237">
            <v>4.3260189725559582E-2</v>
          </cell>
          <cell r="EM237">
            <v>5.7953106029418652E-2</v>
          </cell>
          <cell r="EN237">
            <v>3.8940094217246007E-2</v>
          </cell>
          <cell r="EP237">
            <v>4.67654795995271E-2</v>
          </cell>
          <cell r="EQ237">
            <v>5.62493436385832E-2</v>
          </cell>
          <cell r="ER237">
            <v>3.6558651235955683E-2</v>
          </cell>
          <cell r="ES237">
            <v>3.007993152362843E-2</v>
          </cell>
          <cell r="ET237">
            <v>6.2560988944337301E-2</v>
          </cell>
          <cell r="EU237">
            <v>4.4864702670098983E-2</v>
          </cell>
          <cell r="EV237">
            <v>4.9482807409153583E-2</v>
          </cell>
          <cell r="EW237">
            <v>5.1186229258917103E-2</v>
          </cell>
          <cell r="EX237">
            <v>3.7994736584814032E-2</v>
          </cell>
          <cell r="EY237">
            <v>4.2768541429745816E-2</v>
          </cell>
          <cell r="EZ237">
            <v>5.892290159385364E-2</v>
          </cell>
          <cell r="FA237">
            <v>5.149752185543359E-2</v>
          </cell>
          <cell r="FB237">
            <v>4.4365790720318606E-2</v>
          </cell>
          <cell r="FC237">
            <v>7.0652724905522282E-2</v>
          </cell>
          <cell r="FD237">
            <v>2.7379997817707349E-2</v>
          </cell>
          <cell r="FE237">
            <v>5.2334581782015097E-2</v>
          </cell>
          <cell r="FF237">
            <v>1.7933354677061288E-2</v>
          </cell>
          <cell r="FG237">
            <v>5.4782381067182202E-2</v>
          </cell>
          <cell r="FH237">
            <v>3.6064149517342659E-2</v>
          </cell>
          <cell r="FI237">
            <v>6.6443328512038699E-2</v>
          </cell>
          <cell r="FJ237">
            <v>5.2364229891754599E-2</v>
          </cell>
          <cell r="FK237">
            <v>3.8385055388987517E-2</v>
          </cell>
          <cell r="FL237">
            <v>3.7234311345077611E-2</v>
          </cell>
          <cell r="FM237">
            <v>2.1255561710382318E-2</v>
          </cell>
          <cell r="FN237">
            <v>3.1677305399649143E-2</v>
          </cell>
          <cell r="FO237">
            <v>5.2255065096635016E-2</v>
          </cell>
          <cell r="FP237">
            <v>5.0321923668934641E-2</v>
          </cell>
          <cell r="FQ237">
            <v>71.61371069488915</v>
          </cell>
          <cell r="FS237">
            <v>7.9544971536817943E-3</v>
          </cell>
          <cell r="FT237">
            <v>0.11774184342466221</v>
          </cell>
          <cell r="FU237">
            <v>-2.7005740255035993E-2</v>
          </cell>
          <cell r="FV237">
            <v>8.5992423243137273E-2</v>
          </cell>
          <cell r="FW237">
            <v>-4.0304057842406316E-3</v>
          </cell>
          <cell r="FX237">
            <v>6.3521373328683461E-2</v>
          </cell>
          <cell r="FY237">
            <v>1.4221481275453307E-2</v>
          </cell>
          <cell r="FZ237">
            <v>-0.1239326745827396</v>
          </cell>
          <cell r="GA237">
            <v>-3.9586956466371337E-2</v>
          </cell>
          <cell r="GB237">
            <v>-5.7006700742163297E-2</v>
          </cell>
          <cell r="GC237">
            <v>7.1013921520366452E-3</v>
          </cell>
          <cell r="GD237">
            <v>8.5862877278024552E-3</v>
          </cell>
          <cell r="GE237">
            <v>3.4458916936417783E-2</v>
          </cell>
          <cell r="GF237">
            <v>5.088062438569918E-2</v>
          </cell>
          <cell r="GG237">
            <v>-0.19062410784088946</v>
          </cell>
          <cell r="GH237">
            <v>-0.12338631000154243</v>
          </cell>
          <cell r="GI237">
            <v>2.0991309589548424E-2</v>
          </cell>
          <cell r="GJ237">
            <v>-5.4586067027393437E-3</v>
          </cell>
          <cell r="GK237">
            <v>-1.8757574584483572E-2</v>
          </cell>
          <cell r="GL237">
            <v>8.1515931850240086E-3</v>
          </cell>
          <cell r="GM237">
            <v>2.2974789313803479E-2</v>
          </cell>
          <cell r="GN237">
            <v>-0.12335447027193081</v>
          </cell>
          <cell r="GO237">
            <v>5.795744323239771E-2</v>
          </cell>
          <cell r="GP237">
            <v>4.7848888709190351E-2</v>
          </cell>
          <cell r="GQ237">
            <v>3.5026411628812815E-2</v>
          </cell>
          <cell r="GR237">
            <v>5.1013388995857722E-2</v>
          </cell>
          <cell r="GS237">
            <v>3.2056900169026514E-2</v>
          </cell>
          <cell r="GT237">
            <v>2.6614364596179607E-2</v>
          </cell>
          <cell r="GU237">
            <v>2.9798770123905305E-2</v>
          </cell>
          <cell r="GV237">
            <v>2.6292000464121834E-2</v>
          </cell>
          <cell r="GW237">
            <v>7.3077944628177072E-3</v>
          </cell>
          <cell r="GX237">
            <v>2.8259889085844314E-2</v>
          </cell>
          <cell r="GY237">
            <v>3.5274414231243334E-2</v>
          </cell>
          <cell r="GZ237">
            <v>2.127419819012677E-2</v>
          </cell>
          <cell r="HA237">
            <v>2.4074450597713737E-2</v>
          </cell>
          <cell r="HB237">
            <v>3.8839675024433529E-3</v>
          </cell>
          <cell r="HC237">
            <v>3.6985268570970398E-3</v>
          </cell>
          <cell r="HD237">
            <v>4.2352186114995805E-2</v>
          </cell>
          <cell r="HE237">
            <v>5.999781754225797E-2</v>
          </cell>
          <cell r="HF237">
            <v>1.1111709203029951E-2</v>
          </cell>
          <cell r="HG237">
            <v>1.710551717109432E-2</v>
          </cell>
          <cell r="HH237">
            <v>6.4227482767638122E-3</v>
          </cell>
          <cell r="HI237">
            <v>2.1518748472921123E-2</v>
          </cell>
          <cell r="HJ237">
            <v>5.098104056015762E-2</v>
          </cell>
          <cell r="HK237">
            <v>3.3710805861936866E-2</v>
          </cell>
          <cell r="HL237">
            <v>2.1277965486760531E-2</v>
          </cell>
          <cell r="HM237">
            <v>1.5998365679252391E-2</v>
          </cell>
          <cell r="HN237">
            <v>1.9272763747609334E-2</v>
          </cell>
          <cell r="HO237">
            <v>1.511282347738474E-2</v>
          </cell>
          <cell r="HP237">
            <v>5.0509424094069555E-3</v>
          </cell>
          <cell r="HR237">
            <v>2.4773775861506531E-2</v>
          </cell>
          <cell r="HS237">
            <v>2.5950481399092062E-2</v>
          </cell>
          <cell r="HT237">
            <v>5.4415690480922319E-2</v>
          </cell>
          <cell r="HU237">
            <v>3.3070385900848098E-2</v>
          </cell>
          <cell r="HV237">
            <v>2.9285080905631977E-2</v>
          </cell>
          <cell r="HW237">
            <v>3.26437435505329E-2</v>
          </cell>
          <cell r="HX237">
            <v>4.4422063303442227E-2</v>
          </cell>
          <cell r="HY237">
            <v>1.1356141332051317E-2</v>
          </cell>
          <cell r="HZ237">
            <v>3.117677492973514E-2</v>
          </cell>
          <cell r="IA237">
            <v>3.7486191587093654E-2</v>
          </cell>
          <cell r="IB237">
            <v>4.1455833093742678E-2</v>
          </cell>
          <cell r="IC237">
            <v>2.6054666449127462E-2</v>
          </cell>
          <cell r="ID237">
            <v>1.048475096436241E-2</v>
          </cell>
          <cell r="IE237">
            <v>1.3121025582264023E-2</v>
          </cell>
          <cell r="IF237">
            <v>4.2689461877610135E-2</v>
          </cell>
          <cell r="IG237">
            <v>6.31432455230585E-2</v>
          </cell>
          <cell r="IH237">
            <v>1.2650179385844007E-2</v>
          </cell>
          <cell r="II237">
            <v>1.8022938512771036E-2</v>
          </cell>
          <cell r="IJ237">
            <v>6.7695119032855633E-3</v>
          </cell>
          <cell r="IK237">
            <v>2.2528403364843186E-2</v>
          </cell>
          <cell r="IL237">
            <v>5.3434086142468029E-2</v>
          </cell>
          <cell r="IM237">
            <v>3.5293506632073202E-2</v>
          </cell>
          <cell r="IN237">
            <v>2.318909347002962E-2</v>
          </cell>
          <cell r="IO237">
            <v>2.7996438288321546E-2</v>
          </cell>
          <cell r="IP237">
            <v>2.0057326281617271E-2</v>
          </cell>
          <cell r="IQ237">
            <v>3.4392980239980497E-2</v>
          </cell>
          <cell r="IR237">
            <v>1.5532932876568983E-2</v>
          </cell>
          <cell r="IT237">
            <v>2.3432088971574228E-2</v>
          </cell>
          <cell r="IU237">
            <v>3.525304004901697E-2</v>
          </cell>
          <cell r="IV237">
            <v>1.4461585979882674E-2</v>
          </cell>
          <cell r="IW237">
            <v>7.6423375794805182E-3</v>
          </cell>
          <cell r="IX237">
            <v>3.9311730404745893E-2</v>
          </cell>
          <cell r="IY237">
            <v>2.21206632966362E-2</v>
          </cell>
          <cell r="IZ237">
            <v>2.7557518058717978E-2</v>
          </cell>
          <cell r="JA237">
            <v>2.8161818452904441E-2</v>
          </cell>
          <cell r="JB237">
            <v>1.4941324304876158E-2</v>
          </cell>
          <cell r="JC237">
            <v>1.4932102787965418E-2</v>
          </cell>
          <cell r="JD237">
            <v>3.5900455558182554E-2</v>
          </cell>
          <cell r="JE237">
            <v>2.8332455126596212E-2</v>
          </cell>
          <cell r="JF237">
            <v>2.0790673311891661E-2</v>
          </cell>
          <cell r="JG237">
            <v>4.620590753306919E-2</v>
          </cell>
          <cell r="JH237">
            <v>3.865645758357461E-3</v>
          </cell>
          <cell r="JI237">
            <v>2.8251736667150418E-2</v>
          </cell>
          <cell r="JJ237">
            <v>-5.9657124560558161E-3</v>
          </cell>
          <cell r="JK237">
            <v>3.0048752942917867E-2</v>
          </cell>
          <cell r="JL237">
            <v>1.1773382745870808E-2</v>
          </cell>
          <cell r="JM237">
            <v>4.1263370160717239E-2</v>
          </cell>
          <cell r="JN237">
            <v>2.7569189236113623E-2</v>
          </cell>
          <cell r="JO237">
            <v>1.3560592926035619E-2</v>
          </cell>
          <cell r="JP237">
            <v>1.251492945974686E-2</v>
          </cell>
          <cell r="JQ237">
            <v>-2.986595824422511E-3</v>
          </cell>
          <cell r="JR237">
            <v>6.9129467227801999E-3</v>
          </cell>
          <cell r="JS237">
            <v>2.6849218574174216E-2</v>
          </cell>
          <cell r="JT237">
            <v>2.4631906322132746E-2</v>
          </cell>
        </row>
        <row r="238">
          <cell r="BM238" t="str">
            <v>Cement—Africa (US$)</v>
          </cell>
          <cell r="BN238">
            <v>0</v>
          </cell>
          <cell r="BO238">
            <v>-8.0368968869566015E-2</v>
          </cell>
          <cell r="BP238">
            <v>-4.3349587801401079E-2</v>
          </cell>
          <cell r="BQ238">
            <v>-6.1382315303977086E-2</v>
          </cell>
          <cell r="BR238">
            <v>0.13543581921185943</v>
          </cell>
          <cell r="BS238">
            <v>0.15201116308868134</v>
          </cell>
          <cell r="BT238">
            <v>0.16342721279048034</v>
          </cell>
          <cell r="BU238">
            <v>-2.4321065523958962E-3</v>
          </cell>
          <cell r="BV238">
            <v>-4.8291309436028884E-2</v>
          </cell>
          <cell r="BW238">
            <v>-2.4493328923683944E-2</v>
          </cell>
          <cell r="BX238">
            <v>-4.5751188736101955E-2</v>
          </cell>
          <cell r="BY238">
            <v>-4.1023130277159092E-3</v>
          </cell>
          <cell r="BZ238">
            <v>-6.9398129917284113E-3</v>
          </cell>
          <cell r="CA238">
            <v>2.2070919243233122E-2</v>
          </cell>
          <cell r="CB238">
            <v>7.4585659463049403E-2</v>
          </cell>
          <cell r="CC238">
            <v>-0.18928466545613731</v>
          </cell>
          <cell r="CD238">
            <v>3.1514312905156494E-3</v>
          </cell>
          <cell r="CE238">
            <v>7.4471026623095238E-2</v>
          </cell>
          <cell r="CF238">
            <v>3.5797355233666783E-2</v>
          </cell>
          <cell r="CG238">
            <v>-5.6660568765357966E-2</v>
          </cell>
          <cell r="CH238">
            <v>-0.13667560741146878</v>
          </cell>
          <cell r="CI238">
            <v>5.10564372905562E-2</v>
          </cell>
          <cell r="CJ238">
            <v>0.10093324153712468</v>
          </cell>
          <cell r="CK238">
            <v>-0.19662300764989815</v>
          </cell>
          <cell r="CL238">
            <v>3.1846048267625035E-2</v>
          </cell>
          <cell r="CM238">
            <v>5.4874853067657478E-2</v>
          </cell>
          <cell r="CN238">
            <v>5.5278409736306537E-2</v>
          </cell>
          <cell r="CO238">
            <v>6.7483760678842403E-2</v>
          </cell>
          <cell r="CP238">
            <v>4.69810132122577E-2</v>
          </cell>
          <cell r="CQ238">
            <v>2.1243048509673283E-2</v>
          </cell>
          <cell r="CR238">
            <v>7.3908797323187891E-2</v>
          </cell>
          <cell r="CS238">
            <v>2.9759131299038823E-2</v>
          </cell>
          <cell r="CT238">
            <v>4.4243655649561127E-2</v>
          </cell>
          <cell r="CU238">
            <v>5.7496502258154676E-2</v>
          </cell>
          <cell r="CV238">
            <v>6.7026640723874473E-2</v>
          </cell>
          <cell r="CW238">
            <v>3.7749948724195924E-2</v>
          </cell>
          <cell r="CX238">
            <v>5.0489975493542116E-2</v>
          </cell>
          <cell r="CY238">
            <v>4.2686436671057149E-2</v>
          </cell>
          <cell r="CZ238">
            <v>6.3228181609849568E-2</v>
          </cell>
          <cell r="DA238">
            <v>6.23637752709464E-2</v>
          </cell>
          <cell r="DB238">
            <v>5.4095536333815239E-2</v>
          </cell>
          <cell r="DC238">
            <v>5.7417306679155636E-2</v>
          </cell>
          <cell r="DD238">
            <v>5.1872879091126395E-2</v>
          </cell>
          <cell r="DE238">
            <v>4.4675777686569926E-2</v>
          </cell>
          <cell r="DF238">
            <v>5.9258968287413095E-2</v>
          </cell>
          <cell r="DG238">
            <v>6.5861873122816342E-2</v>
          </cell>
          <cell r="DH238">
            <v>4.4890763556633004E-2</v>
          </cell>
          <cell r="DI238">
            <v>4.8586001468164858E-2</v>
          </cell>
          <cell r="DJ238">
            <v>5.2880927891386202E-2</v>
          </cell>
          <cell r="DK238">
            <v>5.4034401429602363E-2</v>
          </cell>
          <cell r="DL238">
            <v>3.9919449712405755E-2</v>
          </cell>
          <cell r="DN238">
            <v>4.0340731908753501E-2</v>
          </cell>
          <cell r="DO238">
            <v>5.8772870824925466E-2</v>
          </cell>
          <cell r="DP238">
            <v>6.0747132071774131E-2</v>
          </cell>
          <cell r="DQ238">
            <v>7.8417199423527886E-2</v>
          </cell>
          <cell r="DR238">
            <v>6.1790555655297397E-2</v>
          </cell>
          <cell r="DS238">
            <v>3.1074330564591624E-2</v>
          </cell>
          <cell r="DT238">
            <v>8.4391030476409404E-2</v>
          </cell>
          <cell r="DU238">
            <v>4.6246993616635992E-2</v>
          </cell>
          <cell r="DV238">
            <v>5.1265763779546655E-2</v>
          </cell>
          <cell r="DW238">
            <v>5.9320892322766161E-2</v>
          </cell>
          <cell r="DX238">
            <v>7.03779727600682E-2</v>
          </cell>
          <cell r="DY238">
            <v>4.0815624085462535E-2</v>
          </cell>
          <cell r="DZ238">
            <v>5.3014474268219224E-2</v>
          </cell>
          <cell r="EA238">
            <v>4.4820758504610009E-2</v>
          </cell>
          <cell r="EB238">
            <v>6.6389590690342046E-2</v>
          </cell>
          <cell r="EC238">
            <v>7.717278892168436E-2</v>
          </cell>
          <cell r="ED238">
            <v>5.6800313150506002E-2</v>
          </cell>
          <cell r="EE238">
            <v>6.0449012549933477E-2</v>
          </cell>
          <cell r="EF238">
            <v>5.4466523045682717E-2</v>
          </cell>
          <cell r="EG238">
            <v>4.8786879288362214E-2</v>
          </cell>
          <cell r="EH238">
            <v>5.9277510434704861E-2</v>
          </cell>
          <cell r="EI238">
            <v>6.5954470749267219E-2</v>
          </cell>
          <cell r="EJ238">
            <v>4.7388394220391539E-2</v>
          </cell>
          <cell r="EK238">
            <v>5.1015301541573105E-2</v>
          </cell>
          <cell r="EL238">
            <v>5.76196758237357E-2</v>
          </cell>
          <cell r="EM238">
            <v>5.6736121501082482E-2</v>
          </cell>
          <cell r="EN238">
            <v>4.5264133288721989E-2</v>
          </cell>
          <cell r="EP238">
            <v>4.6708827997313164E-2</v>
          </cell>
          <cell r="EQ238">
            <v>6.4862023135822733E-2</v>
          </cell>
          <cell r="ER238">
            <v>5.1484240578962448E-2</v>
          </cell>
          <cell r="ES238">
            <v>6.3469163024416075E-2</v>
          </cell>
          <cell r="ET238">
            <v>3.7235642741335943E-2</v>
          </cell>
          <cell r="EU238">
            <v>4.5981826184454455E-2</v>
          </cell>
          <cell r="EV238">
            <v>3.8570805035225114E-2</v>
          </cell>
          <cell r="EW238">
            <v>3.0338061391070158E-2</v>
          </cell>
          <cell r="EX238">
            <v>4.5293409860829845E-2</v>
          </cell>
          <cell r="EY238">
            <v>4.8375228254011339E-2</v>
          </cell>
          <cell r="EZ238">
            <v>3.8172534300739802E-2</v>
          </cell>
          <cell r="FA238">
            <v>5.6138001216373239E-2</v>
          </cell>
          <cell r="FB238">
            <v>1.4874566141385197E-2</v>
          </cell>
          <cell r="FC238">
            <v>6.0881249413287368E-2</v>
          </cell>
          <cell r="FD238">
            <v>6.1102762399576294E-2</v>
          </cell>
          <cell r="FE238">
            <v>5.6139626381703216E-2</v>
          </cell>
          <cell r="FF238">
            <v>3.8853122762527573E-2</v>
          </cell>
          <cell r="FG238">
            <v>4.0264452281736834E-2</v>
          </cell>
          <cell r="FH238">
            <v>4.2074968436424554E-2</v>
          </cell>
          <cell r="FI238">
            <v>4.1391395230493976E-2</v>
          </cell>
          <cell r="FJ238">
            <v>5.1557415400328307E-2</v>
          </cell>
          <cell r="FK238">
            <v>4.2742069866808799E-2</v>
          </cell>
          <cell r="FL238">
            <v>4.8635817075714453E-2</v>
          </cell>
          <cell r="FM238">
            <v>5.178432587864884E-2</v>
          </cell>
          <cell r="FN238">
            <v>4.8488061022537839E-2</v>
          </cell>
          <cell r="FO238">
            <v>5.6956912704887883E-2</v>
          </cell>
          <cell r="FP238">
            <v>5.8575060872145895E-2</v>
          </cell>
          <cell r="FQ238">
            <v>64.120026024587958</v>
          </cell>
          <cell r="FS238">
            <v>-0.10063087330284093</v>
          </cell>
          <cell r="FT238">
            <v>-5.8030140587334023E-2</v>
          </cell>
          <cell r="FU238">
            <v>-7.9549366071797301E-2</v>
          </cell>
          <cell r="FV238">
            <v>0.10575341356280288</v>
          </cell>
          <cell r="FW238">
            <v>0.11698490539275608</v>
          </cell>
          <cell r="FX238">
            <v>0.1286033683002572</v>
          </cell>
          <cell r="FY238">
            <v>-2.8682507988120554E-2</v>
          </cell>
          <cell r="FZ238">
            <v>-6.6201174053328593E-2</v>
          </cell>
          <cell r="GA238">
            <v>-3.0705963251290602E-2</v>
          </cell>
          <cell r="GB238">
            <v>-5.708330063400946E-2</v>
          </cell>
          <cell r="GC238">
            <v>-2.4372910830232963E-2</v>
          </cell>
          <cell r="GD238">
            <v>-2.5174503044585128E-2</v>
          </cell>
          <cell r="GE238">
            <v>4.4824834311918416E-3</v>
          </cell>
          <cell r="GF238">
            <v>5.4860795679286589E-2</v>
          </cell>
          <cell r="GG238">
            <v>-0.19731564804046675</v>
          </cell>
          <cell r="GH238">
            <v>-6.802312699713875E-3</v>
          </cell>
          <cell r="GI238">
            <v>5.4458607876574527E-2</v>
          </cell>
          <cell r="GJ238">
            <v>1.1629406009570964E-2</v>
          </cell>
          <cell r="GK238">
            <v>-7.3238018409172101E-2</v>
          </cell>
          <cell r="GL238">
            <v>-0.14695645127089163</v>
          </cell>
          <cell r="GM238">
            <v>9.123505888664063E-3</v>
          </cell>
          <cell r="GN238">
            <v>4.0793108551670842E-2</v>
          </cell>
          <cell r="GO238">
            <v>-0.22187065860160604</v>
          </cell>
          <cell r="GP238">
            <v>8.0050149931472081E-3</v>
          </cell>
          <cell r="GQ238">
            <v>3.2396331514378929E-2</v>
          </cell>
          <cell r="GR238">
            <v>3.2452006756804153E-2</v>
          </cell>
          <cell r="GS238">
            <v>4.3720697059159708E-2</v>
          </cell>
          <cell r="GT238">
            <v>2.3768056355477629E-2</v>
          </cell>
          <cell r="GU238">
            <v>-1.4464393804243247E-3</v>
          </cell>
          <cell r="GV238">
            <v>5.0015883645244674E-2</v>
          </cell>
          <cell r="GW238">
            <v>6.1705556088060831E-3</v>
          </cell>
          <cell r="GX238">
            <v>2.0554107706790115E-2</v>
          </cell>
          <cell r="GY238">
            <v>3.3589121178220438E-2</v>
          </cell>
          <cell r="GZ238">
            <v>4.3934619848559286E-2</v>
          </cell>
          <cell r="HA238">
            <v>1.6030120379541657E-2</v>
          </cell>
          <cell r="HB238">
            <v>2.8457774408452874E-2</v>
          </cell>
          <cell r="HC238">
            <v>2.0715456799655918E-2</v>
          </cell>
          <cell r="HD238">
            <v>4.0851526590907739E-2</v>
          </cell>
          <cell r="HE238">
            <v>4.0214794100611906E-2</v>
          </cell>
          <cell r="HF238">
            <v>3.1783765173764245E-2</v>
          </cell>
          <cell r="HG238">
            <v>3.5103002599400135E-2</v>
          </cell>
          <cell r="HH238">
            <v>2.9720485107131989E-2</v>
          </cell>
          <cell r="HI238">
            <v>2.2783357157151407E-2</v>
          </cell>
          <cell r="HJ238">
            <v>3.7089957905118931E-2</v>
          </cell>
          <cell r="HK238">
            <v>4.3472868667099318E-2</v>
          </cell>
          <cell r="HL238">
            <v>2.300732733969868E-2</v>
          </cell>
          <cell r="HM238">
            <v>2.6648301846945888E-2</v>
          </cell>
          <cell r="HN238">
            <v>3.0707517316000077E-2</v>
          </cell>
          <cell r="HO238">
            <v>3.1858196757094115E-2</v>
          </cell>
          <cell r="HP238">
            <v>1.7801342887583838E-2</v>
          </cell>
          <cell r="HR238">
            <v>1.5597040650052962E-2</v>
          </cell>
          <cell r="HS238">
            <v>3.7363414429433472E-2</v>
          </cell>
          <cell r="HT238">
            <v>3.7576205887118741E-2</v>
          </cell>
          <cell r="HU238">
            <v>5.4650314178109838E-2</v>
          </cell>
          <cell r="HV238">
            <v>3.8482751485776623E-2</v>
          </cell>
          <cell r="HW238">
            <v>8.4048438269115344E-3</v>
          </cell>
          <cell r="HX238">
            <v>6.1416744536960888E-2</v>
          </cell>
          <cell r="HY238">
            <v>2.3075929049282351E-2</v>
          </cell>
          <cell r="HZ238">
            <v>2.7785297027056455E-2</v>
          </cell>
          <cell r="IA238">
            <v>3.1045188294427595E-2</v>
          </cell>
          <cell r="IB238">
            <v>4.7389953459059608E-2</v>
          </cell>
          <cell r="IC238">
            <v>1.8516519012442556E-2</v>
          </cell>
          <cell r="ID238">
            <v>3.0274162149430683E-2</v>
          </cell>
          <cell r="IE238">
            <v>2.2108273387030586E-2</v>
          </cell>
          <cell r="IF238">
            <v>4.3146310672163013E-2</v>
          </cell>
          <cell r="IG238">
            <v>5.3826016753838912E-2</v>
          </cell>
          <cell r="IH238">
            <v>3.3474609235377928E-2</v>
          </cell>
          <cell r="II238">
            <v>3.7059176505412683E-2</v>
          </cell>
          <cell r="IJ238">
            <v>3.1207197810488418E-2</v>
          </cell>
          <cell r="IK238">
            <v>2.5690768342629289E-2</v>
          </cell>
          <cell r="IL238">
            <v>3.598458987842279E-2</v>
          </cell>
          <cell r="IM238">
            <v>4.2402486668443595E-2</v>
          </cell>
          <cell r="IN238">
            <v>2.4262106395993799E-2</v>
          </cell>
          <cell r="IO238">
            <v>2.782357142114078E-2</v>
          </cell>
          <cell r="IP238">
            <v>3.4097446992000124E-2</v>
          </cell>
          <cell r="IQ238">
            <v>3.3203097393569525E-2</v>
          </cell>
          <cell r="IR238">
            <v>2.1714492315489942E-2</v>
          </cell>
          <cell r="IT238">
            <v>2.3376700187049515E-2</v>
          </cell>
          <cell r="IU238">
            <v>4.3694515242525878E-2</v>
          </cell>
          <cell r="IV238">
            <v>2.9068995814856224E-2</v>
          </cell>
          <cell r="IW238">
            <v>4.0304272104961125E-2</v>
          </cell>
          <cell r="IX238">
            <v>1.4540512884807955E-2</v>
          </cell>
          <cell r="IY238">
            <v>2.321346988160311E-2</v>
          </cell>
          <cell r="IZ238">
            <v>1.6873483982842608E-2</v>
          </cell>
          <cell r="JA238">
            <v>7.770293535831696E-3</v>
          </cell>
          <cell r="JB238">
            <v>2.2077897217375408E-2</v>
          </cell>
          <cell r="JC238">
            <v>2.0389120546118189E-2</v>
          </cell>
          <cell r="JD238">
            <v>1.5601229902015845E-2</v>
          </cell>
          <cell r="JE238">
            <v>3.287070218378263E-2</v>
          </cell>
          <cell r="JF238">
            <v>-8.0348275444299677E-3</v>
          </cell>
          <cell r="JG238">
            <v>3.6657549650551458E-2</v>
          </cell>
          <cell r="JH238">
            <v>3.6816574251849143E-2</v>
          </cell>
          <cell r="JI238">
            <v>3.1969702212955919E-2</v>
          </cell>
          <cell r="JJ238">
            <v>1.4462900742318263E-2</v>
          </cell>
          <cell r="JK238">
            <v>1.587125556603497E-2</v>
          </cell>
          <cell r="JL238">
            <v>1.7643276606849945E-2</v>
          </cell>
          <cell r="JM238">
            <v>1.6802941950079031E-2</v>
          </cell>
          <cell r="JN238">
            <v>2.6781384320980539E-2</v>
          </cell>
          <cell r="JO238">
            <v>1.7813445135925754E-2</v>
          </cell>
          <cell r="JP238">
            <v>2.3644714354367435E-2</v>
          </cell>
          <cell r="JQ238">
            <v>2.6817488706290415E-2</v>
          </cell>
          <cell r="JR238">
            <v>2.3320177348370219E-2</v>
          </cell>
          <cell r="JS238">
            <v>3.1437543879071717E-2</v>
          </cell>
          <cell r="JT238">
            <v>3.2683178522683098E-2</v>
          </cell>
        </row>
        <row r="239">
          <cell r="BM239" t="str">
            <v>Cement—Asia (US$)</v>
          </cell>
          <cell r="BN239">
            <v>0</v>
          </cell>
          <cell r="BO239">
            <v>-5.0422835679294065E-2</v>
          </cell>
          <cell r="BP239">
            <v>3.7081600059358566E-2</v>
          </cell>
          <cell r="BQ239">
            <v>-5.3394223470874524E-2</v>
          </cell>
          <cell r="BR239">
            <v>-6.5056944874997136E-4</v>
          </cell>
          <cell r="BS239">
            <v>4.4218604788880178E-2</v>
          </cell>
          <cell r="BT239">
            <v>8.7690725190040952E-2</v>
          </cell>
          <cell r="BU239">
            <v>2.1544376424648126E-2</v>
          </cell>
          <cell r="BV239">
            <v>-6.0419321433872963E-2</v>
          </cell>
          <cell r="BW239">
            <v>4.4479779715567158E-2</v>
          </cell>
          <cell r="BX239">
            <v>1.9214376112344445E-2</v>
          </cell>
          <cell r="BY239">
            <v>1.1728642410108847E-2</v>
          </cell>
          <cell r="BZ239">
            <v>-7.2014430105447058E-3</v>
          </cell>
          <cell r="CA239">
            <v>-4.0041573658139429E-3</v>
          </cell>
          <cell r="CB239">
            <v>7.9444663419296679E-2</v>
          </cell>
          <cell r="CC239">
            <v>-0.10272378594185261</v>
          </cell>
          <cell r="CD239">
            <v>-4.1424526640702841E-2</v>
          </cell>
          <cell r="CE239">
            <v>7.2542451604916902E-2</v>
          </cell>
          <cell r="CF239">
            <v>4.840706034715514E-2</v>
          </cell>
          <cell r="CG239">
            <v>4.5005472605185615E-2</v>
          </cell>
          <cell r="CH239">
            <v>1.5431908303091824E-2</v>
          </cell>
          <cell r="CI239">
            <v>5.6419770289687587E-2</v>
          </cell>
          <cell r="CJ239">
            <v>-2.0305460402723741E-2</v>
          </cell>
          <cell r="CK239">
            <v>4.3405660229121734E-2</v>
          </cell>
          <cell r="CL239">
            <v>5.8781403792642913E-2</v>
          </cell>
          <cell r="CM239">
            <v>7.5005159820096604E-2</v>
          </cell>
          <cell r="CN239">
            <v>7.2112875624645106E-2</v>
          </cell>
          <cell r="CO239">
            <v>5.4297276928790862E-2</v>
          </cell>
          <cell r="CP239">
            <v>3.7775659553043357E-2</v>
          </cell>
          <cell r="CQ239">
            <v>5.5449964065268136E-2</v>
          </cell>
          <cell r="CR239">
            <v>5.8246171913951234E-2</v>
          </cell>
          <cell r="CS239">
            <v>4.2317470791619953E-2</v>
          </cell>
          <cell r="CT239">
            <v>3.3251790219475538E-2</v>
          </cell>
          <cell r="CU239">
            <v>3.6155854244927781E-2</v>
          </cell>
          <cell r="CV239">
            <v>3.9339062829108089E-2</v>
          </cell>
          <cell r="CW239">
            <v>2.5324754908424861E-2</v>
          </cell>
          <cell r="CX239">
            <v>3.6020842253343906E-2</v>
          </cell>
          <cell r="CY239">
            <v>2.9535363228457807E-2</v>
          </cell>
          <cell r="CZ239">
            <v>3.2506765767738387E-2</v>
          </cell>
          <cell r="DA239">
            <v>3.0368828011614502E-2</v>
          </cell>
          <cell r="DB239">
            <v>2.3830244187615052E-2</v>
          </cell>
          <cell r="DC239">
            <v>2.9301992860986108E-2</v>
          </cell>
          <cell r="DD239">
            <v>2.7822944362680159E-2</v>
          </cell>
          <cell r="DE239">
            <v>3.3313776790604863E-2</v>
          </cell>
          <cell r="DF239">
            <v>3.3813104321048074E-2</v>
          </cell>
          <cell r="DG239">
            <v>3.0531906654991416E-2</v>
          </cell>
          <cell r="DH239">
            <v>4.182067706212686E-2</v>
          </cell>
          <cell r="DI239">
            <v>4.0822914723045507E-2</v>
          </cell>
          <cell r="DJ239">
            <v>2.7520627794944963E-2</v>
          </cell>
          <cell r="DK239">
            <v>2.5347606610645883E-2</v>
          </cell>
          <cell r="DL239">
            <v>3.2773828346395924E-2</v>
          </cell>
          <cell r="DN239">
            <v>5.7454183680180897E-2</v>
          </cell>
          <cell r="DO239">
            <v>4.1496957810648785E-2</v>
          </cell>
          <cell r="DP239">
            <v>8.2533738197761539E-2</v>
          </cell>
          <cell r="DQ239">
            <v>5.909150907497223E-2</v>
          </cell>
          <cell r="DR239">
            <v>4.1181000346407169E-2</v>
          </cell>
          <cell r="DS239">
            <v>5.6342011882485034E-2</v>
          </cell>
          <cell r="DT239">
            <v>6.1158480509648797E-2</v>
          </cell>
          <cell r="DU239">
            <v>4.6054373526620375E-2</v>
          </cell>
          <cell r="DV239">
            <v>3.4914379730449314E-2</v>
          </cell>
          <cell r="DW239">
            <v>3.796364695717417E-2</v>
          </cell>
          <cell r="DX239">
            <v>4.1306015970563492E-2</v>
          </cell>
          <cell r="DY239">
            <v>3.311191868407512E-2</v>
          </cell>
          <cell r="DZ239">
            <v>3.9365152541881623E-2</v>
          </cell>
          <cell r="EA239">
            <v>3.0202386808221494E-2</v>
          </cell>
          <cell r="EB239">
            <v>4.8180873098745809E-2</v>
          </cell>
          <cell r="EC239">
            <v>4.8034404041694991E-2</v>
          </cell>
          <cell r="ED239">
            <v>3.0438634634783593E-2</v>
          </cell>
          <cell r="EE239">
            <v>3.0767092504035413E-2</v>
          </cell>
          <cell r="EF239">
            <v>3.7621517925204719E-2</v>
          </cell>
          <cell r="EG239">
            <v>3.821644870141705E-2</v>
          </cell>
          <cell r="EH239">
            <v>3.8781944145231777E-2</v>
          </cell>
          <cell r="EI239">
            <v>3.7650281678515286E-2</v>
          </cell>
          <cell r="EJ239">
            <v>4.3911710915233201E-2</v>
          </cell>
          <cell r="EK239">
            <v>4.2894730405391872E-2</v>
          </cell>
          <cell r="EL239">
            <v>3.9454936429989491E-2</v>
          </cell>
          <cell r="EM239">
            <v>4.4950569276599718E-2</v>
          </cell>
          <cell r="EN239">
            <v>5.0247101193964985E-2</v>
          </cell>
          <cell r="EP239">
            <v>7.4176096812132802E-2</v>
          </cell>
          <cell r="EQ239">
            <v>3.7713725601146886E-2</v>
          </cell>
          <cell r="ER239">
            <v>7.7443367865174639E-2</v>
          </cell>
          <cell r="ES239">
            <v>7.9004168484098723E-3</v>
          </cell>
          <cell r="ET239">
            <v>4.8306136273608656E-2</v>
          </cell>
          <cell r="EU239">
            <v>6.4159428041491551E-2</v>
          </cell>
          <cell r="EV239">
            <v>4.2118573795203292E-2</v>
          </cell>
          <cell r="EW239">
            <v>1.2334043660354472E-2</v>
          </cell>
          <cell r="EX239">
            <v>5.8206606243487592E-2</v>
          </cell>
          <cell r="EY239">
            <v>5.4267555553418917E-2</v>
          </cell>
          <cell r="EZ239">
            <v>6.206697104757701E-2</v>
          </cell>
          <cell r="FA239">
            <v>5.7360091885255773E-2</v>
          </cell>
          <cell r="FB239">
            <v>6.4343236168217383E-2</v>
          </cell>
          <cell r="FC239">
            <v>5.8175821715860984E-2</v>
          </cell>
          <cell r="FD239">
            <v>5.1952072491198251E-2</v>
          </cell>
          <cell r="FE239">
            <v>1.975626469830552E-2</v>
          </cell>
          <cell r="FF239">
            <v>3.2343219165510355E-2</v>
          </cell>
          <cell r="FG239">
            <v>3.4318712175286079E-2</v>
          </cell>
          <cell r="FH239">
            <v>4.1345066690172252E-2</v>
          </cell>
          <cell r="FI239">
            <v>2.4158322399490013E-2</v>
          </cell>
          <cell r="FJ239">
            <v>2.37213739677519E-2</v>
          </cell>
          <cell r="FK239">
            <v>2.9262138259574268E-2</v>
          </cell>
          <cell r="FL239">
            <v>2.762034244123077E-2</v>
          </cell>
          <cell r="FM239">
            <v>3.182162717780497E-2</v>
          </cell>
          <cell r="FN239">
            <v>2.2893246266053612E-2</v>
          </cell>
          <cell r="FO239">
            <v>3.5089322043154979E-2</v>
          </cell>
          <cell r="FP239">
            <v>3.2380414361061871E-2</v>
          </cell>
          <cell r="FQ239">
            <v>77.277925188241497</v>
          </cell>
          <cell r="FS239">
            <v>-7.1344532647083181E-2</v>
          </cell>
          <cell r="FT239">
            <v>2.1166767452951207E-2</v>
          </cell>
          <cell r="FU239">
            <v>-7.1715884653814843E-2</v>
          </cell>
          <cell r="FV239">
            <v>-2.6775423606835158E-2</v>
          </cell>
          <cell r="FW239">
            <v>1.2469719783154476E-2</v>
          </cell>
          <cell r="FX239">
            <v>5.51338344356751E-2</v>
          </cell>
          <cell r="FY239">
            <v>-5.3369517954069412E-3</v>
          </cell>
          <cell r="FZ239">
            <v>-7.8100953341823764E-2</v>
          </cell>
          <cell r="GA239">
            <v>3.7827881654437068E-2</v>
          </cell>
          <cell r="GB239">
            <v>7.1107704051878162E-3</v>
          </cell>
          <cell r="GC239">
            <v>-8.8641801899025374E-3</v>
          </cell>
          <cell r="GD239">
            <v>-2.5431328981670998E-2</v>
          </cell>
          <cell r="GE239">
            <v>-2.1143876946332019E-2</v>
          </cell>
          <cell r="GF239">
            <v>5.9630608801543472E-2</v>
          </cell>
          <cell r="GG239">
            <v>-0.11161224449369245</v>
          </cell>
          <cell r="GH239">
            <v>-5.0935966847548642E-2</v>
          </cell>
          <cell r="GI239">
            <v>5.2565953278669753E-2</v>
          </cell>
          <cell r="GJ239">
            <v>2.3944892653226635E-2</v>
          </cell>
          <cell r="GK239">
            <v>2.6641429901119285E-2</v>
          </cell>
          <cell r="GL239">
            <v>3.3397017249379157E-3</v>
          </cell>
          <cell r="GM239">
            <v>1.4272863437230887E-2</v>
          </cell>
          <cell r="GN239">
            <v>-7.382274707692793E-2</v>
          </cell>
          <cell r="GO239">
            <v>1.0614651572726119E-2</v>
          </cell>
          <cell r="GP239">
            <v>3.4318023116234331E-2</v>
          </cell>
          <cell r="GQ239">
            <v>5.2097677871286052E-2</v>
          </cell>
          <cell r="GR239">
            <v>4.892233148697378E-2</v>
          </cell>
          <cell r="GS239">
            <v>3.0827755247463617E-2</v>
          </cell>
          <cell r="GT239">
            <v>1.4766797588764868E-2</v>
          </cell>
          <cell r="GU239">
            <v>3.200048334350436E-2</v>
          </cell>
          <cell r="GV239">
            <v>3.4701728942092114E-2</v>
          </cell>
          <cell r="GW239">
            <v>1.8441222642206601E-2</v>
          </cell>
          <cell r="GX239">
            <v>9.8116020134648707E-3</v>
          </cell>
          <cell r="GY239">
            <v>1.2730932448268284E-2</v>
          </cell>
          <cell r="GZ239">
            <v>1.684624173225302E-2</v>
          </cell>
          <cell r="HA239">
            <v>3.8649825407999217E-3</v>
          </cell>
          <cell r="HB239">
            <v>1.429210608511422E-2</v>
          </cell>
          <cell r="HC239">
            <v>7.8414963602881915E-3</v>
          </cell>
          <cell r="HD239">
            <v>1.0776672357943884E-2</v>
          </cell>
          <cell r="HE239">
            <v>8.8869022331226066E-3</v>
          </cell>
          <cell r="HF239">
            <v>2.1590907412172289E-3</v>
          </cell>
          <cell r="HG239">
            <v>7.5809963220410115E-3</v>
          </cell>
          <cell r="HH239">
            <v>6.1770408871719695E-3</v>
          </cell>
          <cell r="HI239">
            <v>1.1659460472065009E-2</v>
          </cell>
          <cell r="HJ239">
            <v>1.217664512722183E-2</v>
          </cell>
          <cell r="HK239">
            <v>8.8850272312457346E-3</v>
          </cell>
          <cell r="HL239">
            <v>2.0001538515653561E-2</v>
          </cell>
          <cell r="HM239">
            <v>1.9047628356351431E-2</v>
          </cell>
          <cell r="HN239">
            <v>5.8812988345420258E-3</v>
          </cell>
          <cell r="HO239">
            <v>3.7749536177038578E-3</v>
          </cell>
          <cell r="HP239">
            <v>1.0807702155022803E-2</v>
          </cell>
          <cell r="HR239">
            <v>3.2303462345645739E-2</v>
          </cell>
          <cell r="HS239">
            <v>2.0436837818235576E-2</v>
          </cell>
          <cell r="HT239">
            <v>5.888690609067071E-2</v>
          </cell>
          <cell r="HU239">
            <v>3.5750536421682799E-2</v>
          </cell>
          <cell r="HV239">
            <v>1.8325605059789085E-2</v>
          </cell>
          <cell r="HW239">
            <v>3.3116982882188228E-2</v>
          </cell>
          <cell r="HX239">
            <v>3.8676407463001716E-2</v>
          </cell>
          <cell r="HY239">
            <v>2.2887574885543938E-2</v>
          </cell>
          <cell r="HZ239">
            <v>1.1799128076510401E-2</v>
          </cell>
          <cell r="IA239">
            <v>1.0258016787658475E-2</v>
          </cell>
          <cell r="IB239">
            <v>1.8942361819813014E-2</v>
          </cell>
          <cell r="IC239">
            <v>1.0977862763106749E-2</v>
          </cell>
          <cell r="ID239">
            <v>1.6919603547296491E-2</v>
          </cell>
          <cell r="IE239">
            <v>7.8076782536504741E-3</v>
          </cell>
          <cell r="IF239">
            <v>2.5334474600649415E-2</v>
          </cell>
          <cell r="IG239">
            <v>2.5319180721098844E-2</v>
          </cell>
          <cell r="IH239">
            <v>7.6947858725278095E-3</v>
          </cell>
          <cell r="II239">
            <v>8.031936915759097E-3</v>
          </cell>
          <cell r="IJ239">
            <v>1.4733758258117735E-2</v>
          </cell>
          <cell r="IK239">
            <v>1.5353117019423657E-2</v>
          </cell>
          <cell r="IL239">
            <v>1.593970963923752E-2</v>
          </cell>
          <cell r="IM239">
            <v>1.4723671221713808E-2</v>
          </cell>
          <cell r="IN239">
            <v>2.0862188099148415E-2</v>
          </cell>
          <cell r="IO239">
            <v>1.9882189012219831E-2</v>
          </cell>
          <cell r="IP239">
            <v>1.6336704579830164E-2</v>
          </cell>
          <cell r="IQ239">
            <v>2.1680003959863248E-2</v>
          </cell>
          <cell r="IR239">
            <v>2.6585194716337801E-2</v>
          </cell>
          <cell r="IT239">
            <v>5.0231697652431517E-2</v>
          </cell>
          <cell r="IU239">
            <v>1.7085876170513936E-2</v>
          </cell>
          <cell r="IV239">
            <v>5.4474733740080605E-2</v>
          </cell>
          <cell r="IW239">
            <v>-1.4054054447746434E-2</v>
          </cell>
          <cell r="IX239">
            <v>2.5368779600012603E-2</v>
          </cell>
          <cell r="IY239">
            <v>4.0995391712991935E-2</v>
          </cell>
          <cell r="IZ239">
            <v>2.0347134466597527E-2</v>
          </cell>
          <cell r="JA239">
            <v>-9.8393774189725614E-3</v>
          </cell>
          <cell r="JB239">
            <v>3.4704297116805671E-2</v>
          </cell>
          <cell r="JC239">
            <v>2.6124153680223916E-2</v>
          </cell>
          <cell r="JD239">
            <v>3.8976168600667549E-2</v>
          </cell>
          <cell r="JE239">
            <v>3.406586952540569E-2</v>
          </cell>
          <cell r="JF239">
            <v>4.031715548031567E-2</v>
          </cell>
          <cell r="JG239">
            <v>3.4013896509239139E-2</v>
          </cell>
          <cell r="JH239">
            <v>2.7875322472058928E-2</v>
          </cell>
          <cell r="JI239">
            <v>-3.5810204226061071E-3</v>
          </cell>
          <cell r="JJ239">
            <v>8.1058368399435921E-3</v>
          </cell>
          <cell r="JK239">
            <v>1.0064937322668221E-2</v>
          </cell>
          <cell r="JL239">
            <v>1.6930487578080022E-2</v>
          </cell>
          <cell r="JM239">
            <v>-2.3238133276093365E-5</v>
          </cell>
          <cell r="JN239">
            <v>-3.9880454704799284E-4</v>
          </cell>
          <cell r="JO239">
            <v>4.655775539734508E-3</v>
          </cell>
          <cell r="JP239">
            <v>3.1300807905165762E-3</v>
          </cell>
          <cell r="JQ239">
            <v>7.3286565917054514E-3</v>
          </cell>
          <cell r="JR239">
            <v>-1.6602600542842127E-3</v>
          </cell>
          <cell r="JS239">
            <v>1.0097928487400321E-2</v>
          </cell>
          <cell r="JT239">
            <v>7.1292316943327716E-3</v>
          </cell>
        </row>
        <row r="240">
          <cell r="BM240" t="str">
            <v>Cement—Australia (US$)</v>
          </cell>
          <cell r="BN240">
            <v>0</v>
          </cell>
          <cell r="BO240">
            <v>4.5813091837181297E-3</v>
          </cell>
          <cell r="BP240">
            <v>8.8428844134003093E-2</v>
          </cell>
          <cell r="BQ240">
            <v>0.19066071733565892</v>
          </cell>
          <cell r="BR240">
            <v>9.6566681603625248E-2</v>
          </cell>
          <cell r="BS240">
            <v>9.4432453494268653E-3</v>
          </cell>
          <cell r="BT240">
            <v>5.2312858267307139E-3</v>
          </cell>
          <cell r="BU240">
            <v>-6.6641441057883277E-2</v>
          </cell>
          <cell r="BV240">
            <v>-4.1425331162364243E-2</v>
          </cell>
          <cell r="BW240">
            <v>8.6716748950283584E-2</v>
          </cell>
          <cell r="BX240">
            <v>6.0621997771923342E-2</v>
          </cell>
          <cell r="BY240">
            <v>0.10195233722694397</v>
          </cell>
          <cell r="BZ240">
            <v>3.1852282308833413E-2</v>
          </cell>
          <cell r="CA240">
            <v>-2.7535750681303317E-2</v>
          </cell>
          <cell r="CB240">
            <v>3.4652374294048549E-2</v>
          </cell>
          <cell r="CC240">
            <v>-0.1976457371863678</v>
          </cell>
          <cell r="CD240">
            <v>1.2731608142101836E-2</v>
          </cell>
          <cell r="CE240">
            <v>0.10481735082147337</v>
          </cell>
          <cell r="CF240">
            <v>4.147721982087238E-2</v>
          </cell>
          <cell r="CG240">
            <v>-1.7476705994626363E-2</v>
          </cell>
          <cell r="CH240">
            <v>6.3845937739891667E-2</v>
          </cell>
          <cell r="CI240">
            <v>4.8143051525671998E-2</v>
          </cell>
          <cell r="CJ240">
            <v>-3.945165874482337E-2</v>
          </cell>
          <cell r="CK240">
            <v>4.4309764018718001E-2</v>
          </cell>
          <cell r="CL240">
            <v>4.8359145777070831E-2</v>
          </cell>
          <cell r="CM240">
            <v>4.1622002969126569E-2</v>
          </cell>
          <cell r="CN240">
            <v>4.2184086467615102E-2</v>
          </cell>
          <cell r="CO240">
            <v>5.66427981960963E-2</v>
          </cell>
          <cell r="CP240">
            <v>4.4598431676987585E-2</v>
          </cell>
          <cell r="CQ240">
            <v>4.4551524233979005E-2</v>
          </cell>
          <cell r="CR240">
            <v>7.2486294047059072E-2</v>
          </cell>
          <cell r="CS240">
            <v>5.4286762306443394E-2</v>
          </cell>
          <cell r="CT240">
            <v>1.2139336483955394E-2</v>
          </cell>
          <cell r="CU240">
            <v>1.8397853844462801E-2</v>
          </cell>
          <cell r="CV240">
            <v>2.3937385376252403E-2</v>
          </cell>
          <cell r="CW240">
            <v>8.9044155987677391E-3</v>
          </cell>
          <cell r="CX240">
            <v>5.6600580439664913E-2</v>
          </cell>
          <cell r="CY240">
            <v>5.8083526905194596E-2</v>
          </cell>
          <cell r="CZ240">
            <v>5.5908836963644473E-2</v>
          </cell>
          <cell r="DA240">
            <v>2.5488297248201987E-2</v>
          </cell>
          <cell r="DB240">
            <v>5.951391229930568E-2</v>
          </cell>
          <cell r="DC240">
            <v>2.8046015725517848E-2</v>
          </cell>
          <cell r="DD240">
            <v>3.4238017024043221E-2</v>
          </cell>
          <cell r="DE240">
            <v>1.3974599816601811E-2</v>
          </cell>
          <cell r="DF240">
            <v>4.1636193111487078E-2</v>
          </cell>
          <cell r="DG240">
            <v>2.8160705886737768E-2</v>
          </cell>
          <cell r="DH240">
            <v>5.2844853099851305E-2</v>
          </cell>
          <cell r="DI240">
            <v>4.237161647708753E-2</v>
          </cell>
          <cell r="DJ240">
            <v>2.8631849779161018E-2</v>
          </cell>
          <cell r="DK240">
            <v>3.8821153297284326E-2</v>
          </cell>
          <cell r="DL240">
            <v>4.2290567548299324E-2</v>
          </cell>
          <cell r="DN240">
            <v>3.2613032035968097E-2</v>
          </cell>
          <cell r="DO240">
            <v>4.05034839908344E-2</v>
          </cell>
          <cell r="DP240">
            <v>4.4293290790995858E-2</v>
          </cell>
          <cell r="DQ240">
            <v>5.7680432014247614E-2</v>
          </cell>
          <cell r="DR240">
            <v>4.6828353260836966E-2</v>
          </cell>
          <cell r="DS240">
            <v>7.0210655303371228E-2</v>
          </cell>
          <cell r="DT240">
            <v>7.6110608749412029E-2</v>
          </cell>
          <cell r="DU240">
            <v>5.6370298385621506E-2</v>
          </cell>
          <cell r="DV240">
            <v>1.4183891910779709E-2</v>
          </cell>
          <cell r="DW240">
            <v>2.0445063456360674E-2</v>
          </cell>
          <cell r="DX240">
            <v>2.5134254645065024E-2</v>
          </cell>
          <cell r="DY240">
            <v>1.04047574132724E-2</v>
          </cell>
          <cell r="DZ240">
            <v>7.7765369967365966E-2</v>
          </cell>
          <cell r="EA240">
            <v>7.1551236479186708E-2</v>
          </cell>
          <cell r="EB240">
            <v>8.4028182995881939E-2</v>
          </cell>
          <cell r="EC240">
            <v>4.1386834380262784E-2</v>
          </cell>
          <cell r="ED240">
            <v>6.2489607914270967E-2</v>
          </cell>
          <cell r="EE240">
            <v>2.9448316511793741E-2</v>
          </cell>
          <cell r="EF240">
            <v>3.5949917875245381E-2</v>
          </cell>
          <cell r="EG240">
            <v>1.4673329807431903E-2</v>
          </cell>
          <cell r="EH240">
            <v>5.5849434504105434E-2</v>
          </cell>
          <cell r="EI240">
            <v>4.3169926023118144E-2</v>
          </cell>
          <cell r="EJ240">
            <v>5.5487095754843875E-2</v>
          </cell>
          <cell r="EK240">
            <v>4.4664752118395198E-2</v>
          </cell>
          <cell r="EL240">
            <v>3.2858744373675398E-2</v>
          </cell>
          <cell r="EM240">
            <v>4.9978191101936069E-2</v>
          </cell>
          <cell r="EN240">
            <v>4.4405095925714289E-2</v>
          </cell>
          <cell r="EP240">
            <v>4.8612800910978402E-2</v>
          </cell>
          <cell r="EQ240">
            <v>3.6816547512205401E-2</v>
          </cell>
          <cell r="ER240">
            <v>3.333305914158223E-2</v>
          </cell>
          <cell r="ES240">
            <v>2.1033733549907101E-2</v>
          </cell>
          <cell r="ET240">
            <v>1.3442646254746723E-2</v>
          </cell>
          <cell r="EU240">
            <v>4.2103387478434298E-2</v>
          </cell>
          <cell r="EV240">
            <v>7.7317391775486716E-2</v>
          </cell>
          <cell r="EW240">
            <v>5.2903847729593542E-2</v>
          </cell>
          <cell r="EX240">
            <v>4.0166633567441386E-2</v>
          </cell>
          <cell r="EY240">
            <v>4.5157797242768603E-2</v>
          </cell>
          <cell r="EZ240">
            <v>4.9681051838139596E-2</v>
          </cell>
          <cell r="FA240">
            <v>2.4616354925801654E-2</v>
          </cell>
          <cell r="FB240">
            <v>9.2627453372189486E-2</v>
          </cell>
          <cell r="FC240">
            <v>8.1701776811368115E-2</v>
          </cell>
          <cell r="FD240">
            <v>5.7686866465980341E-2</v>
          </cell>
          <cell r="FE240">
            <v>2.1903114551882291E-2</v>
          </cell>
          <cell r="FF240">
            <v>3.1249802306015501E-2</v>
          </cell>
          <cell r="FG240">
            <v>4.2408287791883402E-2</v>
          </cell>
          <cell r="FH240">
            <v>4.3525730211467099E-2</v>
          </cell>
          <cell r="FI240">
            <v>3.6237349885450895E-2</v>
          </cell>
          <cell r="FJ240">
            <v>1.6859744597816355E-2</v>
          </cell>
          <cell r="FK240">
            <v>1.7029215314053322E-2</v>
          </cell>
          <cell r="FL240">
            <v>1.7625015506401928E-2</v>
          </cell>
          <cell r="FM240">
            <v>2.2801925299499901E-2</v>
          </cell>
          <cell r="FN240">
            <v>1.9012836340392178E-2</v>
          </cell>
          <cell r="FO240">
            <v>2.7110260525789541E-2</v>
          </cell>
          <cell r="FP240">
            <v>2.6123110855226266E-2</v>
          </cell>
          <cell r="FQ240">
            <v>104.78849670782711</v>
          </cell>
          <cell r="FS240">
            <v>-1.7552274604895612E-2</v>
          </cell>
          <cell r="FT240">
            <v>7.1726047693118744E-2</v>
          </cell>
          <cell r="FU240">
            <v>0.16761534534685896</v>
          </cell>
          <cell r="FV240">
            <v>6.7900387556999453E-2</v>
          </cell>
          <cell r="FW240">
            <v>-2.1248314223853426E-2</v>
          </cell>
          <cell r="FX240">
            <v>-2.485741898392535E-2</v>
          </cell>
          <cell r="FY240">
            <v>-9.1202212326317089E-2</v>
          </cell>
          <cell r="FZ240">
            <v>-5.9464404163033668E-2</v>
          </cell>
          <cell r="GA240">
            <v>7.9795859550865655E-2</v>
          </cell>
          <cell r="GB240">
            <v>4.8026658885187423E-2</v>
          </cell>
          <cell r="GC240">
            <v>7.9523092819940411E-2</v>
          </cell>
          <cell r="GD240">
            <v>1.2905287157493506E-2</v>
          </cell>
          <cell r="GE240">
            <v>-4.4270523882081858E-2</v>
          </cell>
          <cell r="GF240">
            <v>1.5660517324084466E-2</v>
          </cell>
          <cell r="GG240">
            <v>-0.20559389461790845</v>
          </cell>
          <cell r="GH240">
            <v>2.6828050961931194E-3</v>
          </cell>
          <cell r="GI240">
            <v>8.4239720606027246E-2</v>
          </cell>
          <cell r="GJ240">
            <v>1.7176744018822188E-2</v>
          </cell>
          <cell r="GK240">
            <v>-3.4742739715840742E-2</v>
          </cell>
          <cell r="GL240">
            <v>5.1177195757991178E-2</v>
          </cell>
          <cell r="GM240">
            <v>6.3263525172954083E-3</v>
          </cell>
          <cell r="GN240">
            <v>-9.1923055558483457E-2</v>
          </cell>
          <cell r="GO240">
            <v>1.1490342180066504E-2</v>
          </cell>
          <cell r="GP240">
            <v>2.4136573698574582E-2</v>
          </cell>
          <cell r="GQ240">
            <v>1.9425888827225624E-2</v>
          </cell>
          <cell r="GR240">
            <v>1.9640922770672864E-2</v>
          </cell>
          <cell r="GS240">
            <v>3.3121063288536146E-2</v>
          </cell>
          <cell r="GT240">
            <v>2.1438299811002981E-2</v>
          </cell>
          <cell r="GU240">
            <v>2.1344179817508913E-2</v>
          </cell>
          <cell r="GV240">
            <v>4.8625029004519371E-2</v>
          </cell>
          <cell r="GW240">
            <v>3.0136334953103416E-2</v>
          </cell>
          <cell r="GX240">
            <v>-1.0821897904858102E-2</v>
          </cell>
          <cell r="GY240">
            <v>-4.6256034727538697E-3</v>
          </cell>
          <cell r="GZ240">
            <v>1.7778791599094568E-3</v>
          </cell>
          <cell r="HA240">
            <v>-1.2211683467205692E-2</v>
          </cell>
          <cell r="HB240">
            <v>3.4440220038384872E-2</v>
          </cell>
          <cell r="HC240">
            <v>3.5788107060552576E-2</v>
          </cell>
          <cell r="HD240">
            <v>3.3686224560338207E-2</v>
          </cell>
          <cell r="HE240">
            <v>4.108124547606895E-3</v>
          </cell>
          <cell r="HF240">
            <v>3.7087451758231804E-2</v>
          </cell>
          <cell r="HG240">
            <v>6.3515236286137977E-3</v>
          </cell>
          <cell r="HH240">
            <v>1.2457012416206892E-2</v>
          </cell>
          <cell r="HI240">
            <v>-7.2744411006595566E-3</v>
          </cell>
          <cell r="HJ240">
            <v>1.9836006121334071E-2</v>
          </cell>
          <cell r="HK240">
            <v>6.5636348161235425E-3</v>
          </cell>
          <cell r="HL240">
            <v>3.0794832185976784E-2</v>
          </cell>
          <cell r="HM240">
            <v>2.0563929378516921E-2</v>
          </cell>
          <cell r="HN240">
            <v>6.9691187600413596E-3</v>
          </cell>
          <cell r="HO240">
            <v>1.6965025563307146E-2</v>
          </cell>
          <cell r="HP240">
            <v>2.0122029281308462E-2</v>
          </cell>
          <cell r="HR240">
            <v>8.0531380793700258E-3</v>
          </cell>
          <cell r="HS240">
            <v>1.9463453042078971E-2</v>
          </cell>
          <cell r="HT240">
            <v>2.1481781785273935E-2</v>
          </cell>
          <cell r="HU240">
            <v>3.4370557628486509E-2</v>
          </cell>
          <cell r="HV240">
            <v>2.3848990591852637E-2</v>
          </cell>
          <cell r="HW240">
            <v>4.6680706455126009E-2</v>
          </cell>
          <cell r="HX240">
            <v>5.3311754707783265E-2</v>
          </cell>
          <cell r="HY240">
            <v>3.2975034609220355E-2</v>
          </cell>
          <cell r="HZ240">
            <v>-8.4683355043954078E-3</v>
          </cell>
          <cell r="IA240">
            <v>-6.7929555429661059E-3</v>
          </cell>
          <cell r="IB240">
            <v>3.117914033029523E-3</v>
          </cell>
          <cell r="IC240">
            <v>-1.1242805642513898E-2</v>
          </cell>
          <cell r="ID240">
            <v>5.4490551336870086E-2</v>
          </cell>
          <cell r="IE240">
            <v>4.8257679844563306E-2</v>
          </cell>
          <cell r="IF240">
            <v>6.0400448043349542E-2</v>
          </cell>
          <cell r="IG240">
            <v>1.8815691281476532E-2</v>
          </cell>
          <cell r="IH240">
            <v>3.9038329845261677E-2</v>
          </cell>
          <cell r="II240">
            <v>6.7422485589181402E-3</v>
          </cell>
          <cell r="IJ240">
            <v>1.3099030207767148E-2</v>
          </cell>
          <cell r="IK240">
            <v>-7.6715414545064364E-3</v>
          </cell>
          <cell r="IL240">
            <v>3.2631895422012835E-2</v>
          </cell>
          <cell r="IM240">
            <v>2.0121360474140593E-2</v>
          </cell>
          <cell r="IN240">
            <v>3.2181988971096143E-2</v>
          </cell>
          <cell r="IO240">
            <v>2.1613153381514483E-2</v>
          </cell>
          <cell r="IP240">
            <v>9.887216620001249E-3</v>
          </cell>
          <cell r="IQ240">
            <v>2.6595662975174017E-2</v>
          </cell>
          <cell r="IR240">
            <v>2.0874808932818123E-2</v>
          </cell>
          <cell r="IT240">
            <v>2.5238231747225726E-2</v>
          </cell>
          <cell r="IU240">
            <v>1.6206532339783086E-2</v>
          </cell>
          <cell r="IV240">
            <v>1.1304756148902362E-2</v>
          </cell>
          <cell r="IW240">
            <v>-1.2068126597291062E-3</v>
          </cell>
          <cell r="IX240">
            <v>-8.7318833421218267E-3</v>
          </cell>
          <cell r="IY240">
            <v>1.9419454893229604E-2</v>
          </cell>
          <cell r="IZ240">
            <v>5.4810595694428699E-2</v>
          </cell>
          <cell r="JA240">
            <v>2.984181547062037E-2</v>
          </cell>
          <cell r="JB240">
            <v>1.7064984398812877E-2</v>
          </cell>
          <cell r="JC240">
            <v>1.7257578030136278E-2</v>
          </cell>
          <cell r="JD240">
            <v>2.6859536377253912E-2</v>
          </cell>
          <cell r="JE240">
            <v>2.0434950379037975E-3</v>
          </cell>
          <cell r="JF240">
            <v>6.7962895488544728E-2</v>
          </cell>
          <cell r="JG240">
            <v>5.7002670206564021E-2</v>
          </cell>
          <cell r="JH240">
            <v>3.3478860276001443E-2</v>
          </cell>
          <cell r="JI240">
            <v>-1.4833015710925546E-3</v>
          </cell>
          <cell r="JJ240">
            <v>7.0380912513716698E-3</v>
          </cell>
          <cell r="JK240">
            <v>1.7964820203991039E-2</v>
          </cell>
          <cell r="JL240">
            <v>1.9060024932112452E-2</v>
          </cell>
          <cell r="JM240">
            <v>1.1770589566733269E-2</v>
          </cell>
          <cell r="JN240">
            <v>-7.0987651958708264E-3</v>
          </cell>
          <cell r="JO240">
            <v>-7.284697379760785E-3</v>
          </cell>
          <cell r="JP240">
            <v>-6.6270373800355609E-3</v>
          </cell>
          <cell r="JQ240">
            <v>-1.4769391979289059E-3</v>
          </cell>
          <cell r="JR240">
            <v>-5.4475247079605049E-3</v>
          </cell>
          <cell r="JS240">
            <v>2.3115149496242271E-3</v>
          </cell>
          <cell r="JT240">
            <v>1.0249767272230148E-3</v>
          </cell>
        </row>
        <row r="241">
          <cell r="BM241" t="str">
            <v>Cement—Middle East (US$)</v>
          </cell>
          <cell r="BN241">
            <v>0</v>
          </cell>
          <cell r="BO241">
            <v>0.10297635816487838</v>
          </cell>
          <cell r="BP241">
            <v>1.4010614939443666E-3</v>
          </cell>
          <cell r="BQ241">
            <v>-0.11390986545622894</v>
          </cell>
          <cell r="BR241">
            <v>-1.8512362244059721E-3</v>
          </cell>
          <cell r="BS241">
            <v>3.3084211409882158E-2</v>
          </cell>
          <cell r="BT241">
            <v>3.6730017612891963E-2</v>
          </cell>
          <cell r="BU241">
            <v>-4.6592934857188295E-2</v>
          </cell>
          <cell r="BV241">
            <v>1.0118319811331933E-2</v>
          </cell>
          <cell r="BW241">
            <v>3.1986014161166088E-2</v>
          </cell>
          <cell r="BX241">
            <v>-4.7679221629263302E-2</v>
          </cell>
          <cell r="BY241">
            <v>-1.2778715938539964E-2</v>
          </cell>
          <cell r="BZ241">
            <v>2.7722780850601092E-2</v>
          </cell>
          <cell r="CA241">
            <v>5.8288681841823342E-2</v>
          </cell>
          <cell r="CB241">
            <v>9.9489211820865231E-2</v>
          </cell>
          <cell r="CC241">
            <v>-4.8510524138059119E-2</v>
          </cell>
          <cell r="CD241">
            <v>-2.0247365048000177E-2</v>
          </cell>
          <cell r="CE241">
            <v>4.9701016478346238E-2</v>
          </cell>
          <cell r="CF241">
            <v>6.3515466723394587E-2</v>
          </cell>
          <cell r="CG241">
            <v>2.7396377377875591E-2</v>
          </cell>
          <cell r="CH241">
            <v>-6.8952333967468027E-3</v>
          </cell>
          <cell r="CI241">
            <v>5.3015542355235867E-2</v>
          </cell>
          <cell r="CJ241">
            <v>6.8134634263625982E-2</v>
          </cell>
          <cell r="CK241">
            <v>5.0365427333426638E-2</v>
          </cell>
          <cell r="CL241">
            <v>6.2813334744784843E-2</v>
          </cell>
          <cell r="CM241">
            <v>7.5127419663987643E-2</v>
          </cell>
          <cell r="CN241">
            <v>6.4816765007377777E-2</v>
          </cell>
          <cell r="CO241">
            <v>5.1132583684612501E-2</v>
          </cell>
          <cell r="CP241">
            <v>4.5780690937402516E-2</v>
          </cell>
          <cell r="CQ241">
            <v>5.6776097758623759E-2</v>
          </cell>
          <cell r="CR241">
            <v>3.9587683464002946E-2</v>
          </cell>
          <cell r="CS241">
            <v>4.6466928106428662E-2</v>
          </cell>
          <cell r="CT241">
            <v>3.9725449922918696E-2</v>
          </cell>
          <cell r="CU241">
            <v>4.9712587421329626E-2</v>
          </cell>
          <cell r="CV241">
            <v>4.4064653143658913E-2</v>
          </cell>
          <cell r="CW241">
            <v>3.2639275831570704E-2</v>
          </cell>
          <cell r="CX241">
            <v>3.4555407857308464E-2</v>
          </cell>
          <cell r="CY241">
            <v>3.9293591657906558E-2</v>
          </cell>
          <cell r="CZ241">
            <v>3.9809377614958869E-2</v>
          </cell>
          <cell r="DA241">
            <v>3.3345307862581539E-2</v>
          </cell>
          <cell r="DB241">
            <v>3.3675340135525915E-2</v>
          </cell>
          <cell r="DC241">
            <v>4.0140643281666458E-2</v>
          </cell>
          <cell r="DD241">
            <v>4.2512782014535649E-2</v>
          </cell>
          <cell r="DE241">
            <v>4.5860378123202476E-2</v>
          </cell>
          <cell r="DF241">
            <v>3.8939707493175851E-2</v>
          </cell>
          <cell r="DG241">
            <v>3.8453394556654232E-2</v>
          </cell>
          <cell r="DH241">
            <v>3.5365327899693322E-2</v>
          </cell>
          <cell r="DI241">
            <v>3.3869313933102163E-2</v>
          </cell>
          <cell r="DJ241">
            <v>3.7525574583273082E-2</v>
          </cell>
          <cell r="DK241">
            <v>3.6954796334607166E-2</v>
          </cell>
          <cell r="DL241">
            <v>3.4242302554784609E-2</v>
          </cell>
          <cell r="DN241">
            <v>3.2748134859132097E-2</v>
          </cell>
          <cell r="DO241">
            <v>3.6665999666617523E-2</v>
          </cell>
          <cell r="DP241">
            <v>6.8057603257746666E-2</v>
          </cell>
          <cell r="DQ241">
            <v>5.3689212868843129E-2</v>
          </cell>
          <cell r="DR241">
            <v>4.6510946962406013E-2</v>
          </cell>
          <cell r="DS241">
            <v>6.2037175466158376E-2</v>
          </cell>
          <cell r="DT241">
            <v>4.1567067637203095E-2</v>
          </cell>
          <cell r="DU241">
            <v>5.2835562300395086E-2</v>
          </cell>
          <cell r="DV241">
            <v>5.1996286106094552E-2</v>
          </cell>
          <cell r="DW241">
            <v>5.4330452051199775E-2</v>
          </cell>
          <cell r="DX241">
            <v>5.0474262427405464E-2</v>
          </cell>
          <cell r="DY241">
            <v>4.2626883986243855E-2</v>
          </cell>
          <cell r="DZ241">
            <v>4.1963307459211001E-2</v>
          </cell>
          <cell r="EA241">
            <v>4.8922143276313022E-2</v>
          </cell>
          <cell r="EB241">
            <v>5.172838548251104E-2</v>
          </cell>
          <cell r="EC241">
            <v>3.8962443736325868E-2</v>
          </cell>
          <cell r="ED241">
            <v>3.5359107142302212E-2</v>
          </cell>
          <cell r="EE241">
            <v>4.214767544574978E-2</v>
          </cell>
          <cell r="EF241">
            <v>4.4638421115262436E-2</v>
          </cell>
          <cell r="EG241">
            <v>4.8153397029362603E-2</v>
          </cell>
          <cell r="EH241">
            <v>4.0886692867834647E-2</v>
          </cell>
          <cell r="EI241">
            <v>4.0376064284486944E-2</v>
          </cell>
          <cell r="EJ241">
            <v>3.7133594294677989E-2</v>
          </cell>
          <cell r="EK241">
            <v>3.556277962975727E-2</v>
          </cell>
          <cell r="EL241">
            <v>3.9401853312436737E-2</v>
          </cell>
          <cell r="EM241">
            <v>3.7110850435115257E-2</v>
          </cell>
          <cell r="EN241">
            <v>3.5954417682523838E-2</v>
          </cell>
          <cell r="EP241">
            <v>5.86150258632262E-2</v>
          </cell>
          <cell r="EQ241">
            <v>4.9308740660611847E-2</v>
          </cell>
          <cell r="ER241">
            <v>5.0926910107848999E-2</v>
          </cell>
          <cell r="ES241">
            <v>5.4469190603966822E-2</v>
          </cell>
          <cell r="ET241">
            <v>5.8919711383137945E-2</v>
          </cell>
          <cell r="EU241">
            <v>4.0685620004609471E-2</v>
          </cell>
          <cell r="EV241">
            <v>4.9984860572401424E-2</v>
          </cell>
          <cell r="EW241">
            <v>2.6981396792840201E-2</v>
          </cell>
          <cell r="EX241">
            <v>6.5342365414415488E-2</v>
          </cell>
          <cell r="EY241">
            <v>5.5066195626068071E-2</v>
          </cell>
          <cell r="EZ241">
            <v>5.6226453084734895E-2</v>
          </cell>
          <cell r="FA241">
            <v>6.3060684791403601E-2</v>
          </cell>
          <cell r="FB241">
            <v>4.3777050319067597E-2</v>
          </cell>
          <cell r="FC241">
            <v>5.2213412682536063E-2</v>
          </cell>
          <cell r="FD241">
            <v>4.5923654076123997E-2</v>
          </cell>
          <cell r="FE241">
            <v>2.867632364955966E-2</v>
          </cell>
          <cell r="FF241">
            <v>2.4919073522465432E-2</v>
          </cell>
          <cell r="FG241">
            <v>2.5100071419670675E-2</v>
          </cell>
          <cell r="FH241">
            <v>5.4538380093150797E-2</v>
          </cell>
          <cell r="FI241">
            <v>2.518948020653607E-2</v>
          </cell>
          <cell r="FJ241">
            <v>2.3496975074373025E-2</v>
          </cell>
          <cell r="FK241">
            <v>2.6922995090959849E-2</v>
          </cell>
          <cell r="FL241">
            <v>2.8865536155177625E-2</v>
          </cell>
          <cell r="FM241">
            <v>2.9435008597193481E-2</v>
          </cell>
          <cell r="FN241">
            <v>3.4036593405868051E-2</v>
          </cell>
          <cell r="FO241">
            <v>2.6261247120507723E-2</v>
          </cell>
          <cell r="FP241">
            <v>2.3244817577419429E-2</v>
          </cell>
          <cell r="FQ241">
            <v>87.008421562305244</v>
          </cell>
          <cell r="FS241">
            <v>7.8674871150214321E-2</v>
          </cell>
          <cell r="FT241">
            <v>-1.3966225192698745E-2</v>
          </cell>
          <cell r="FU241">
            <v>-0.13106023958788049</v>
          </cell>
          <cell r="FV241">
            <v>-2.7944702718229242E-2</v>
          </cell>
          <cell r="FW241">
            <v>1.6738614325280121E-3</v>
          </cell>
          <cell r="FX241">
            <v>5.6984889407158956E-3</v>
          </cell>
          <cell r="FY241">
            <v>-7.1681270554481258E-2</v>
          </cell>
          <cell r="FZ241">
            <v>-8.890734676291423E-3</v>
          </cell>
          <cell r="GA241">
            <v>2.5413684184053986E-2</v>
          </cell>
          <cell r="GB241">
            <v>-5.8988437313698849E-2</v>
          </cell>
          <cell r="GC241">
            <v>-3.2872713397388509E-2</v>
          </cell>
          <cell r="GD241">
            <v>8.8516120994621694E-3</v>
          </cell>
          <cell r="GE241">
            <v>4.0076988112227152E-2</v>
          </cell>
          <cell r="GF241">
            <v>7.9307223773751323E-2</v>
          </cell>
          <cell r="GG241">
            <v>-5.7936021700800255E-2</v>
          </cell>
          <cell r="GH241">
            <v>-2.9968935090041726E-2</v>
          </cell>
          <cell r="GI241">
            <v>3.0149948296977813E-2</v>
          </cell>
          <cell r="GJ241">
            <v>3.8700779112019967E-2</v>
          </cell>
          <cell r="GK241">
            <v>9.3417820262025053E-3</v>
          </cell>
          <cell r="GL241">
            <v>-1.8721558621826784E-2</v>
          </cell>
          <cell r="GM241">
            <v>1.1004450527916765E-2</v>
          </cell>
          <cell r="GN241">
            <v>9.7861744957159491E-3</v>
          </cell>
          <cell r="GO241">
            <v>1.7355694750122774E-2</v>
          </cell>
          <cell r="GP241">
            <v>3.8256795403717181E-2</v>
          </cell>
          <cell r="GQ241">
            <v>5.2217332457759058E-2</v>
          </cell>
          <cell r="GR241">
            <v>4.1784040796273958E-2</v>
          </cell>
          <cell r="GS241">
            <v>2.7733510669268213E-2</v>
          </cell>
          <cell r="GT241">
            <v>2.2594346816506627E-2</v>
          </cell>
          <cell r="GU241">
            <v>3.3297153634959775E-2</v>
          </cell>
          <cell r="GV241">
            <v>1.6458364807175663E-2</v>
          </cell>
          <cell r="GW241">
            <v>2.2495628808675283E-2</v>
          </cell>
          <cell r="GX241">
            <v>1.6138401287275395E-2</v>
          </cell>
          <cell r="GY241">
            <v>2.5981181408830878E-2</v>
          </cell>
          <cell r="GZ241">
            <v>2.1469563344198805E-2</v>
          </cell>
          <cell r="HA241">
            <v>1.1026412501070393E-2</v>
          </cell>
          <cell r="HB241">
            <v>1.2857406628053569E-2</v>
          </cell>
          <cell r="HC241">
            <v>1.7394104161268187E-2</v>
          </cell>
          <cell r="HD241">
            <v>1.792559374730307E-2</v>
          </cell>
          <cell r="HE241">
            <v>1.1801326131404055E-2</v>
          </cell>
          <cell r="HF241">
            <v>1.1795798056156048E-2</v>
          </cell>
          <cell r="HG241">
            <v>1.819092252970389E-2</v>
          </cell>
          <cell r="HH241">
            <v>2.0557511240285153E-2</v>
          </cell>
          <cell r="HI241">
            <v>2.394313288599248E-2</v>
          </cell>
          <cell r="HJ241">
            <v>1.7195954689050774E-2</v>
          </cell>
          <cell r="HK241">
            <v>1.6640120000107173E-2</v>
          </cell>
          <cell r="HL241">
            <v>1.3681385515901479E-2</v>
          </cell>
          <cell r="HM241">
            <v>1.2239505386254956E-2</v>
          </cell>
          <cell r="HN241">
            <v>1.5675543930925961E-2</v>
          </cell>
          <cell r="HO241">
            <v>1.513793554859677E-2</v>
          </cell>
          <cell r="HP241">
            <v>1.2244943300677935E-2</v>
          </cell>
          <cell r="HR241">
            <v>8.1850275874710832E-3</v>
          </cell>
          <cell r="HS241">
            <v>1.5703566525259172E-2</v>
          </cell>
          <cell r="HT241">
            <v>4.4726987375986571E-2</v>
          </cell>
          <cell r="HU241">
            <v>3.0467299661250058E-2</v>
          </cell>
          <cell r="HV241">
            <v>2.3538551810514896E-2</v>
          </cell>
          <cell r="HW241">
            <v>3.8686931016788773E-2</v>
          </cell>
          <cell r="HX241">
            <v>1.9500065085091167E-2</v>
          </cell>
          <cell r="HY241">
            <v>2.9518581757837392E-2</v>
          </cell>
          <cell r="HZ241">
            <v>2.8499502827573187E-2</v>
          </cell>
          <cell r="IA241">
            <v>2.6187954318623419E-2</v>
          </cell>
          <cell r="IB241">
            <v>2.7913706031027719E-2</v>
          </cell>
          <cell r="IC241">
            <v>2.028897331316637E-2</v>
          </cell>
          <cell r="ID241">
            <v>1.9461650162986066E-2</v>
          </cell>
          <cell r="IE241">
            <v>2.6120501583473565E-2</v>
          </cell>
          <cell r="IF241">
            <v>2.88046645645188E-2</v>
          </cell>
          <cell r="IG241">
            <v>1.6443847171013104E-2</v>
          </cell>
          <cell r="IH241">
            <v>1.2506653676390922E-2</v>
          </cell>
          <cell r="II241">
            <v>1.9161503574797401E-2</v>
          </cell>
          <cell r="IJ241">
            <v>2.1595883245288494E-2</v>
          </cell>
          <cell r="IK241">
            <v>2.5071236464612845E-2</v>
          </cell>
          <cell r="IL241">
            <v>1.7998176113512176E-2</v>
          </cell>
          <cell r="IM241">
            <v>1.7389228376875732E-2</v>
          </cell>
          <cell r="IN241">
            <v>1.423373198346356E-2</v>
          </cell>
          <cell r="IO241">
            <v>1.2712025247102909E-2</v>
          </cell>
          <cell r="IP241">
            <v>1.6284802069320481E-2</v>
          </cell>
          <cell r="IQ241">
            <v>1.4014872026821834E-2</v>
          </cell>
          <cell r="IR241">
            <v>1.2614523177296055E-2</v>
          </cell>
          <cell r="IT241">
            <v>3.5017497663750952E-2</v>
          </cell>
          <cell r="IU241">
            <v>2.8450403554147075E-2</v>
          </cell>
          <cell r="IV241">
            <v>2.8523546357687168E-2</v>
          </cell>
          <cell r="IW241">
            <v>3.1500340516391612E-2</v>
          </cell>
          <cell r="IX241">
            <v>3.5750125449933945E-2</v>
          </cell>
          <cell r="IY241">
            <v>1.8032548600919407E-2</v>
          </cell>
          <cell r="IZ241">
            <v>2.8049082569082673E-2</v>
          </cell>
          <cell r="JA241">
            <v>4.487150852650279E-3</v>
          </cell>
          <cell r="JB241">
            <v>4.1681574175734593E-2</v>
          </cell>
          <cell r="JC241">
            <v>2.6901474261062708E-2</v>
          </cell>
          <cell r="JD241">
            <v>3.3262631562893441E-2</v>
          </cell>
          <cell r="JE241">
            <v>3.9640875245354978E-2</v>
          </cell>
          <cell r="JF241">
            <v>2.0215222913248843E-2</v>
          </cell>
          <cell r="JG241">
            <v>2.818763052337192E-2</v>
          </cell>
          <cell r="JH241">
            <v>2.1984880612177848E-2</v>
          </cell>
          <cell r="JI241">
            <v>5.1349015537187626E-3</v>
          </cell>
          <cell r="JJ241">
            <v>8.5599549129455887E-4</v>
          </cell>
          <cell r="JK241">
            <v>1.0624647893830996E-3</v>
          </cell>
          <cell r="JL241">
            <v>2.981448065667136E-2</v>
          </cell>
          <cell r="JM241">
            <v>9.8357284732264461E-4</v>
          </cell>
          <cell r="JN241">
            <v>-6.179163168946733E-4</v>
          </cell>
          <cell r="JO241">
            <v>2.3725537959164988E-3</v>
          </cell>
          <cell r="JP241">
            <v>4.3455990313332471E-3</v>
          </cell>
          <cell r="JQ241">
            <v>4.9986906118493213E-3</v>
          </cell>
          <cell r="JR241">
            <v>9.2156024331229158E-3</v>
          </cell>
          <cell r="JS241">
            <v>1.4830002855559243E-3</v>
          </cell>
          <cell r="JT241">
            <v>-1.7829158452669081E-3</v>
          </cell>
        </row>
        <row r="242">
          <cell r="BM242" t="str">
            <v>Cement—CIS (US$)</v>
          </cell>
          <cell r="BN242">
            <v>0</v>
          </cell>
          <cell r="BO242">
            <v>0.10659324024632877</v>
          </cell>
          <cell r="BP242">
            <v>2.3238310796454442E-2</v>
          </cell>
          <cell r="BQ242">
            <v>-2.6169405924238665E-2</v>
          </cell>
          <cell r="BR242">
            <v>8.7221769927079862E-2</v>
          </cell>
          <cell r="BS242">
            <v>0.12376927728788067</v>
          </cell>
          <cell r="BT242">
            <v>0.17712460172037714</v>
          </cell>
          <cell r="BU242">
            <v>8.2677142200642262E-3</v>
          </cell>
          <cell r="BV242">
            <v>-4.9045155409813024E-2</v>
          </cell>
          <cell r="BW242">
            <v>-6.2087400336793497E-2</v>
          </cell>
          <cell r="BX242">
            <v>1.427274829025027E-2</v>
          </cell>
          <cell r="BY242">
            <v>5.8764691804703784E-2</v>
          </cell>
          <cell r="BZ242">
            <v>7.3875231668995234E-2</v>
          </cell>
          <cell r="CA242">
            <v>9.720572223214341E-2</v>
          </cell>
          <cell r="CB242">
            <v>-2.0252666134890074E-4</v>
          </cell>
          <cell r="CC242">
            <v>-0.33552538907698193</v>
          </cell>
          <cell r="CD242">
            <v>-4.3130142808115224E-2</v>
          </cell>
          <cell r="CE242">
            <v>5.1698788152907849E-2</v>
          </cell>
          <cell r="CF242">
            <v>4.8012742100279393E-2</v>
          </cell>
          <cell r="CG242">
            <v>1.239166238766698E-2</v>
          </cell>
          <cell r="CH242">
            <v>-0.10588434154113002</v>
          </cell>
          <cell r="CI242">
            <v>8.2086434409671227E-2</v>
          </cell>
          <cell r="CJ242">
            <v>0.10269465741798478</v>
          </cell>
          <cell r="CK242">
            <v>-3.52953966749181E-2</v>
          </cell>
          <cell r="CL242">
            <v>3.5711005245300902E-2</v>
          </cell>
          <cell r="CM242">
            <v>4.8624534550206121E-2</v>
          </cell>
          <cell r="CN242">
            <v>4.8717455723254914E-2</v>
          </cell>
          <cell r="CO242">
            <v>3.6047724817081787E-2</v>
          </cell>
          <cell r="CP242">
            <v>5.0585123968924513E-2</v>
          </cell>
          <cell r="CQ242">
            <v>6.9969523790188323E-2</v>
          </cell>
          <cell r="CR242">
            <v>7.3038891302209086E-2</v>
          </cell>
          <cell r="CS242">
            <v>5.9310387720228223E-2</v>
          </cell>
          <cell r="CT242">
            <v>2.0598395767077698E-2</v>
          </cell>
          <cell r="CU242">
            <v>4.260573076088358E-2</v>
          </cell>
          <cell r="CV242">
            <v>3.1468199785111561E-2</v>
          </cell>
          <cell r="CW242">
            <v>3.2130609311694008E-2</v>
          </cell>
          <cell r="CX242">
            <v>3.2122271884862219E-2</v>
          </cell>
          <cell r="CY242">
            <v>3.1038584157542629E-2</v>
          </cell>
          <cell r="CZ242">
            <v>6.2382827246770203E-2</v>
          </cell>
          <cell r="DA242">
            <v>3.1812374968631603E-2</v>
          </cell>
          <cell r="DB242">
            <v>4.1630588807639E-2</v>
          </cell>
          <cell r="DC242">
            <v>4.01975023763581E-2</v>
          </cell>
          <cell r="DD242">
            <v>4.9951562274227201E-2</v>
          </cell>
          <cell r="DE242">
            <v>3.7143299919579403E-2</v>
          </cell>
          <cell r="DF242">
            <v>3.9383265551374502E-2</v>
          </cell>
          <cell r="DG242">
            <v>4.3830683797896001E-2</v>
          </cell>
          <cell r="DH242">
            <v>4.2612598724200701E-2</v>
          </cell>
          <cell r="DI242">
            <v>4.4712890249267202E-2</v>
          </cell>
          <cell r="DJ242">
            <v>3.8402488854749298E-2</v>
          </cell>
          <cell r="DK242">
            <v>4.2281989875278897E-2</v>
          </cell>
          <cell r="DL242">
            <v>3.3872089324131799E-2</v>
          </cell>
          <cell r="DN242">
            <v>3.9918005677352708E-2</v>
          </cell>
          <cell r="DO242">
            <v>1.3086586176259038E-2</v>
          </cell>
          <cell r="DP242">
            <v>5.6250199750642875E-2</v>
          </cell>
          <cell r="DQ242">
            <v>5.1844250554779536E-2</v>
          </cell>
          <cell r="DR242">
            <v>5.4016087684088727E-2</v>
          </cell>
          <cell r="DS242">
            <v>7.4347068149805282E-2</v>
          </cell>
          <cell r="DT242">
            <v>7.8259055799734148E-2</v>
          </cell>
          <cell r="DU242">
            <v>6.3163820006528315E-2</v>
          </cell>
          <cell r="DV242">
            <v>2.1628315555431585E-2</v>
          </cell>
          <cell r="DW242">
            <v>4.9016639983601722E-2</v>
          </cell>
          <cell r="DX242">
            <v>4.2458397764716514E-2</v>
          </cell>
          <cell r="DY242">
            <v>3.2163625852731352E-2</v>
          </cell>
          <cell r="DZ242">
            <v>4.7646612766120776E-2</v>
          </cell>
          <cell r="EA242">
            <v>3.9484633927103566E-2</v>
          </cell>
          <cell r="EB242">
            <v>6.5501968609108716E-2</v>
          </cell>
          <cell r="EC242">
            <v>3.3402993717063185E-2</v>
          </cell>
          <cell r="ED242">
            <v>4.3712118248020952E-2</v>
          </cell>
          <cell r="EE242">
            <v>4.2207377495176009E-2</v>
          </cell>
          <cell r="EF242">
            <v>5.2449140387938561E-2</v>
          </cell>
          <cell r="EG242">
            <v>3.9000464915558378E-2</v>
          </cell>
          <cell r="EH242">
            <v>4.135242882894323E-2</v>
          </cell>
          <cell r="EI242">
            <v>4.6022217987790805E-2</v>
          </cell>
          <cell r="EJ242">
            <v>4.4743228660410736E-2</v>
          </cell>
          <cell r="EK242">
            <v>4.6948534761730568E-2</v>
          </cell>
          <cell r="EL242">
            <v>4.0322613297486765E-2</v>
          </cell>
          <cell r="EM242">
            <v>4.4396089369042845E-2</v>
          </cell>
          <cell r="EN242">
            <v>3.5565693790338387E-2</v>
          </cell>
          <cell r="EP242">
            <v>7.4430868531186051E-2</v>
          </cell>
          <cell r="EQ242">
            <v>3.8340689288500457E-2</v>
          </cell>
          <cell r="ER242">
            <v>4.3635685995838863E-2</v>
          </cell>
          <cell r="ES242">
            <v>4.8328591995667303E-2</v>
          </cell>
          <cell r="ET242">
            <v>6.8730992808122907E-2</v>
          </cell>
          <cell r="EU242">
            <v>4.2326909601678599E-2</v>
          </cell>
          <cell r="EV242">
            <v>5.0854866536424202E-2</v>
          </cell>
          <cell r="EW242">
            <v>6.1371476793110877E-2</v>
          </cell>
          <cell r="EX242">
            <v>3.2364777036093063E-2</v>
          </cell>
          <cell r="EY242">
            <v>6.82107348090326E-2</v>
          </cell>
          <cell r="EZ242">
            <v>4.8583512804233155E-2</v>
          </cell>
          <cell r="FA242">
            <v>4.2990730748766817E-2</v>
          </cell>
          <cell r="FB242">
            <v>3.3084035658956457E-2</v>
          </cell>
          <cell r="FC242">
            <v>4.8886724897981203E-2</v>
          </cell>
          <cell r="FD242">
            <v>6.6341307546126618E-2</v>
          </cell>
          <cell r="FE242">
            <v>3.577208315464004E-2</v>
          </cell>
          <cell r="FF242">
            <v>2.6914298745219462E-2</v>
          </cell>
          <cell r="FG242">
            <v>3.3139373889640278E-2</v>
          </cell>
          <cell r="FH242">
            <v>3.2174043725516938E-2</v>
          </cell>
          <cell r="FI242">
            <v>3.9647300699913589E-2</v>
          </cell>
          <cell r="FJ242">
            <v>3.3349053713928545E-2</v>
          </cell>
          <cell r="FK242">
            <v>2.0960218035000134E-2</v>
          </cell>
          <cell r="FL242">
            <v>1.8978079932276251E-2</v>
          </cell>
          <cell r="FM242">
            <v>2.9088604501890734E-2</v>
          </cell>
          <cell r="FN242">
            <v>2.2791142676810858E-2</v>
          </cell>
          <cell r="FO242">
            <v>2.0164664107663849E-2</v>
          </cell>
          <cell r="FP242">
            <v>1.4731111396852778E-2</v>
          </cell>
          <cell r="FQ242">
            <v>85.0974066866995</v>
          </cell>
          <cell r="FS242">
            <v>8.2212063751210041E-2</v>
          </cell>
          <cell r="FT242">
            <v>7.5359143487143676E-3</v>
          </cell>
          <cell r="FU242">
            <v>-4.501800651028065E-2</v>
          </cell>
          <cell r="FV242">
            <v>5.8799769264936463E-2</v>
          </cell>
          <cell r="FW242">
            <v>8.9601698397832275E-2</v>
          </cell>
          <cell r="FX242">
            <v>0.14189076532281963</v>
          </cell>
          <cell r="FY242">
            <v>-1.8264246588623689E-2</v>
          </cell>
          <cell r="FZ242">
            <v>-6.6940833670019795E-2</v>
          </cell>
          <cell r="GA242">
            <v>-6.806061219246784E-2</v>
          </cell>
          <cell r="GB242">
            <v>2.2278265225199601E-3</v>
          </cell>
          <cell r="GC242">
            <v>3.7214492907940766E-2</v>
          </cell>
          <cell r="GD242">
            <v>5.4156606090099979E-2</v>
          </cell>
          <cell r="GE242">
            <v>7.8324319724014879E-2</v>
          </cell>
          <cell r="GF242">
            <v>-1.8554594548434999E-2</v>
          </cell>
          <cell r="GG242">
            <v>-0.34210770447262484</v>
          </cell>
          <cell r="GH242">
            <v>-5.2624659082894043E-2</v>
          </cell>
          <cell r="GI242">
            <v>3.2110510738046383E-2</v>
          </cell>
          <cell r="GJ242">
            <v>2.3559774915813847E-2</v>
          </cell>
          <cell r="GK242">
            <v>-5.3992527880969421E-3</v>
          </cell>
          <cell r="GL242">
            <v>-0.11653186124032355</v>
          </cell>
          <cell r="GM242">
            <v>3.8915530721580049E-2</v>
          </cell>
          <cell r="GN242">
            <v>4.2458304442688721E-2</v>
          </cell>
          <cell r="GO242">
            <v>-6.5613074836210594E-2</v>
          </cell>
          <cell r="GP242">
            <v>1.1780671277116017E-2</v>
          </cell>
          <cell r="GQ242">
            <v>2.6279202179607219E-2</v>
          </cell>
          <cell r="GR242">
            <v>2.603297072373767E-2</v>
          </cell>
          <cell r="GS242">
            <v>1.2984453126466899E-2</v>
          </cell>
          <cell r="GT242">
            <v>2.7292259199349633E-2</v>
          </cell>
          <cell r="GU242">
            <v>4.6197454459347753E-2</v>
          </cell>
          <cell r="GV242">
            <v>4.9165331771954257E-2</v>
          </cell>
          <cell r="GW242">
            <v>3.5044884748997918E-2</v>
          </cell>
          <cell r="GX242">
            <v>-2.5547395151280794E-3</v>
          </cell>
          <cell r="GY242">
            <v>1.9034993204591677E-2</v>
          </cell>
          <cell r="GZ242">
            <v>9.1457157040177872E-3</v>
          </cell>
          <cell r="HA242">
            <v>1.052839223514912E-2</v>
          </cell>
          <cell r="HB242">
            <v>1.0475301452914199E-2</v>
          </cell>
          <cell r="HC242">
            <v>9.3130421513702988E-3</v>
          </cell>
          <cell r="HD242">
            <v>4.0023963519743244E-2</v>
          </cell>
          <cell r="HE242">
            <v>1.0300353007350216E-2</v>
          </cell>
          <cell r="HF242">
            <v>1.9582660010200925E-2</v>
          </cell>
          <cell r="HG242">
            <v>1.8246581746995671E-2</v>
          </cell>
          <cell r="HH242">
            <v>2.7839631133169451E-2</v>
          </cell>
          <cell r="HI242">
            <v>1.5408731399775277E-2</v>
          </cell>
          <cell r="HJ242">
            <v>1.7630229613009751E-2</v>
          </cell>
          <cell r="HK242">
            <v>2.190445637586258E-2</v>
          </cell>
          <cell r="HL242">
            <v>2.077687474335943E-2</v>
          </cell>
          <cell r="HM242">
            <v>2.2856220844359232E-2</v>
          </cell>
          <cell r="HN242">
            <v>1.6533990605862359E-2</v>
          </cell>
          <cell r="HO242">
            <v>2.0353048369580629E-2</v>
          </cell>
          <cell r="HP242">
            <v>1.1882604156605359E-2</v>
          </cell>
          <cell r="HR242">
            <v>1.5184368631695921E-2</v>
          </cell>
          <cell r="HS242">
            <v>-7.3990474183185384E-3</v>
          </cell>
          <cell r="HT242">
            <v>3.3177504410756953E-2</v>
          </cell>
          <cell r="HU242">
            <v>2.8662997870427365E-2</v>
          </cell>
          <cell r="HV242">
            <v>3.0878944080373616E-2</v>
          </cell>
          <cell r="HW242">
            <v>5.0726174979328187E-2</v>
          </cell>
          <cell r="HX242">
            <v>5.5414684010842041E-2</v>
          </cell>
          <cell r="HY242">
            <v>3.9618101195055822E-2</v>
          </cell>
          <cell r="HZ242">
            <v>-1.1901862195697888E-3</v>
          </cell>
          <cell r="IA242">
            <v>2.1015980081634078E-2</v>
          </cell>
          <cell r="IB242">
            <v>2.0069994436011873E-2</v>
          </cell>
          <cell r="IC242">
            <v>1.0049886768863425E-2</v>
          </cell>
          <cell r="ID242">
            <v>2.5022221984551063E-2</v>
          </cell>
          <cell r="IE242">
            <v>1.6888146361320189E-2</v>
          </cell>
          <cell r="IF242">
            <v>4.2278035411983383E-2</v>
          </cell>
          <cell r="IG242">
            <v>1.1004893337982935E-2</v>
          </cell>
          <cell r="IH242">
            <v>2.0675297062468179E-2</v>
          </cell>
          <cell r="II242">
            <v>1.9219888803583496E-2</v>
          </cell>
          <cell r="IJ242">
            <v>2.923431439319879E-2</v>
          </cell>
          <cell r="IK242">
            <v>1.6119867833107815E-2</v>
          </cell>
          <cell r="IL242">
            <v>1.8453670801077848E-2</v>
          </cell>
          <cell r="IM242">
            <v>2.2910631796947634E-2</v>
          </cell>
          <cell r="IN242">
            <v>2.1675345970556092E-2</v>
          </cell>
          <cell r="IO242">
            <v>2.3846542019510197E-2</v>
          </cell>
          <cell r="IP242">
            <v>1.7185083684345237E-2</v>
          </cell>
          <cell r="IQ242">
            <v>2.1137872063097696E-2</v>
          </cell>
          <cell r="IR242">
            <v>1.2234557174917615E-2</v>
          </cell>
          <cell r="IT242">
            <v>5.0480790269376907E-2</v>
          </cell>
          <cell r="IU242">
            <v>1.7700376967359155E-2</v>
          </cell>
          <cell r="IV242">
            <v>2.138775450684971E-2</v>
          </cell>
          <cell r="IW242">
            <v>2.5493498769021405E-2</v>
          </cell>
          <cell r="IX242">
            <v>4.5346732121349653E-2</v>
          </cell>
          <cell r="IY242">
            <v>1.9638111510003053E-2</v>
          </cell>
          <cell r="IZ242">
            <v>2.8900912787525712E-2</v>
          </cell>
          <cell r="JA242">
            <v>3.8123975808725508E-2</v>
          </cell>
          <cell r="JB242">
            <v>9.4364037125405087E-3</v>
          </cell>
          <cell r="JC242">
            <v>3.9695123343392424E-2</v>
          </cell>
          <cell r="JD242">
            <v>2.5785859357420282E-2</v>
          </cell>
          <cell r="JE242">
            <v>2.0013073290553685E-2</v>
          </cell>
          <cell r="JF242">
            <v>9.7635883120232858E-3</v>
          </cell>
          <cell r="JG242">
            <v>2.4936902876807832E-2</v>
          </cell>
          <cell r="JH242">
            <v>4.193522121552995E-2</v>
          </cell>
          <cell r="JI242">
            <v>1.2068273468301083E-2</v>
          </cell>
          <cell r="JJ242">
            <v>2.8043767617160764E-3</v>
          </cell>
          <cell r="JK242">
            <v>8.9132533808127246E-3</v>
          </cell>
          <cell r="JL242">
            <v>7.9744813959221617E-3</v>
          </cell>
          <cell r="JM242">
            <v>1.510002750517847E-2</v>
          </cell>
          <cell r="JN242">
            <v>9.0020348106534254E-3</v>
          </cell>
          <cell r="JO242">
            <v>-3.447672349441655E-3</v>
          </cell>
          <cell r="JP242">
            <v>-5.3062192035311373E-3</v>
          </cell>
          <cell r="JQ242">
            <v>4.6605093189124869E-3</v>
          </cell>
          <cell r="JR242">
            <v>-1.7599127512828439E-3</v>
          </cell>
          <cell r="JS242">
            <v>-4.4663856669237001E-3</v>
          </cell>
          <cell r="JT242">
            <v>-1.0088383718572236E-2</v>
          </cell>
        </row>
        <row r="243">
          <cell r="BM243" t="str">
            <v>Concrete—Global (US$)</v>
          </cell>
          <cell r="BN243">
            <v>0</v>
          </cell>
          <cell r="BO243">
            <v>3.0000000000000027E-2</v>
          </cell>
          <cell r="BP243">
            <v>0</v>
          </cell>
          <cell r="BQ243">
            <v>9.7087378640776656E-3</v>
          </cell>
          <cell r="BR243">
            <v>9.1346153846153744E-2</v>
          </cell>
          <cell r="BS243">
            <v>8.8105726872246715E-2</v>
          </cell>
          <cell r="BT243">
            <v>7.8947368421052655E-2</v>
          </cell>
          <cell r="BU243">
            <v>5.065666041275807E-2</v>
          </cell>
          <cell r="BV243">
            <v>-4.9999999999998934E-3</v>
          </cell>
          <cell r="BW243">
            <v>-2.1536252692032631E-3</v>
          </cell>
          <cell r="BX243">
            <v>-7.194244604316502E-3</v>
          </cell>
          <cell r="BY243">
            <v>-8.2391304347826266E-2</v>
          </cell>
          <cell r="BZ243">
            <v>4.2026533996683213E-2</v>
          </cell>
          <cell r="CA243">
            <v>3.5360026864351246E-2</v>
          </cell>
          <cell r="CB243">
            <v>4.0695294199999843E-2</v>
          </cell>
          <cell r="CC243">
            <v>-0.1774186580278776</v>
          </cell>
          <cell r="CD243">
            <v>-2.0847541117691049E-2</v>
          </cell>
          <cell r="CE243">
            <v>4.4446427919570208E-2</v>
          </cell>
          <cell r="CF243">
            <v>3.3207204689727154E-2</v>
          </cell>
          <cell r="CG243">
            <v>3.4333883008474952E-3</v>
          </cell>
          <cell r="CH243">
            <v>-4.2395196742112895E-2</v>
          </cell>
          <cell r="CI243">
            <v>5.511571772019213E-2</v>
          </cell>
          <cell r="CJ243">
            <v>3.3698659395862363E-2</v>
          </cell>
          <cell r="CK243">
            <v>2.4511453612087841E-2</v>
          </cell>
          <cell r="CL243">
            <v>5.4644487507501657E-2</v>
          </cell>
          <cell r="CM243">
            <v>5.9756466546780677E-2</v>
          </cell>
          <cell r="CN243">
            <v>6.2513119886204602E-2</v>
          </cell>
          <cell r="CO243">
            <v>4.9424733710326969E-2</v>
          </cell>
          <cell r="CP243">
            <v>4.5935851592962672E-2</v>
          </cell>
          <cell r="CQ243">
            <v>4.2833715613533885E-2</v>
          </cell>
          <cell r="CR243">
            <v>5.1257824511620517E-2</v>
          </cell>
          <cell r="CS243">
            <v>4.1020585565233365E-2</v>
          </cell>
          <cell r="CT243">
            <v>4.1025088425483192E-2</v>
          </cell>
          <cell r="CU243">
            <v>4.6566424732586119E-2</v>
          </cell>
          <cell r="CV243">
            <v>4.3009210466443994E-2</v>
          </cell>
          <cell r="CW243">
            <v>4.0758452055009976E-2</v>
          </cell>
          <cell r="CX243">
            <v>3.9191473264782173E-2</v>
          </cell>
          <cell r="CY243">
            <v>3.7983412791275428E-2</v>
          </cell>
          <cell r="CZ243">
            <v>4.8377881301652069E-2</v>
          </cell>
          <cell r="DA243">
            <v>5.0045439073427657E-2</v>
          </cell>
          <cell r="DB243">
            <v>3.9695675778074077E-2</v>
          </cell>
          <cell r="DC243">
            <v>4.3438698282069262E-2</v>
          </cell>
          <cell r="DD243">
            <v>3.8680789169877716E-2</v>
          </cell>
          <cell r="DE243">
            <v>4.0934911572359116E-2</v>
          </cell>
          <cell r="DF243">
            <v>5.2066567660713749E-2</v>
          </cell>
          <cell r="DG243">
            <v>4.2883117994579466E-2</v>
          </cell>
          <cell r="DH243">
            <v>3.9651204587023078E-2</v>
          </cell>
          <cell r="DI243">
            <v>3.8063289041348571E-2</v>
          </cell>
          <cell r="DJ243">
            <v>3.9217832933242699E-2</v>
          </cell>
          <cell r="DK243">
            <v>3.9309978833474646E-2</v>
          </cell>
          <cell r="DL243">
            <v>3.6660026916650316E-2</v>
          </cell>
          <cell r="DN243">
            <v>4.2633715857718656E-2</v>
          </cell>
          <cell r="DO243">
            <v>4.293307930161732E-2</v>
          </cell>
          <cell r="DP243">
            <v>6.7895045162060075E-2</v>
          </cell>
          <cell r="DQ243">
            <v>5.9618599289482981E-2</v>
          </cell>
          <cell r="DR243">
            <v>5.5133828413934272E-2</v>
          </cell>
          <cell r="DS243">
            <v>5.9095179087281201E-2</v>
          </cell>
          <cell r="DT243">
            <v>6.4683644993549935E-2</v>
          </cell>
          <cell r="DU243">
            <v>4.733434783442942E-2</v>
          </cell>
          <cell r="DV243">
            <v>4.2657357852467249E-2</v>
          </cell>
          <cell r="DW243">
            <v>4.9516836434184072E-2</v>
          </cell>
          <cell r="DX243">
            <v>4.8790979808974635E-2</v>
          </cell>
          <cell r="DY243">
            <v>4.1943074191324849E-2</v>
          </cell>
          <cell r="DZ243">
            <v>4.4771033327163243E-2</v>
          </cell>
          <cell r="EA243">
            <v>4.1862382523137308E-2</v>
          </cell>
          <cell r="EB243">
            <v>5.3397141511099082E-2</v>
          </cell>
          <cell r="EC243">
            <v>5.7196110518007215E-2</v>
          </cell>
          <cell r="ED243">
            <v>4.4546140146626119E-2</v>
          </cell>
          <cell r="EE243">
            <v>4.4499447612615164E-2</v>
          </cell>
          <cell r="EF243">
            <v>4.513664527055776E-2</v>
          </cell>
          <cell r="EG243">
            <v>4.3083026813802695E-2</v>
          </cell>
          <cell r="EH243">
            <v>5.437185653763061E-2</v>
          </cell>
          <cell r="EI243">
            <v>4.6795097952794705E-2</v>
          </cell>
          <cell r="EJ243">
            <v>4.2115777803044055E-2</v>
          </cell>
          <cell r="EK243">
            <v>4.4453848594859909E-2</v>
          </cell>
          <cell r="EL243">
            <v>4.6320499348301215E-2</v>
          </cell>
          <cell r="EM243">
            <v>4.9392038490494769E-2</v>
          </cell>
          <cell r="EN243">
            <v>4.2337722901988672E-2</v>
          </cell>
          <cell r="EP243">
            <v>5.757378560374906E-2</v>
          </cell>
          <cell r="EQ243">
            <v>4.8434109872112878E-2</v>
          </cell>
          <cell r="ER243">
            <v>4.7273012727656591E-2</v>
          </cell>
          <cell r="ES243">
            <v>4.6212752248633762E-2</v>
          </cell>
          <cell r="ET243">
            <v>4.3602071073601693E-2</v>
          </cell>
          <cell r="EU243">
            <v>3.5423812293398076E-2</v>
          </cell>
          <cell r="EV243">
            <v>4.5301395050878178E-2</v>
          </cell>
          <cell r="EW243">
            <v>4.3671746837364848E-2</v>
          </cell>
          <cell r="EX243">
            <v>3.9694697700010648E-2</v>
          </cell>
          <cell r="EY243">
            <v>4.3371756544759117E-2</v>
          </cell>
          <cell r="EZ243">
            <v>5.159148374883684E-2</v>
          </cell>
          <cell r="FA243">
            <v>5.0939844913209999E-2</v>
          </cell>
          <cell r="FB243">
            <v>5.6557456317161518E-2</v>
          </cell>
          <cell r="FC243">
            <v>5.410363915060127E-2</v>
          </cell>
          <cell r="FD243">
            <v>5.4760210241229616E-2</v>
          </cell>
          <cell r="FE243">
            <v>3.8681740856986571E-2</v>
          </cell>
          <cell r="FF243">
            <v>3.3918414544239439E-2</v>
          </cell>
          <cell r="FG243">
            <v>3.8231434552796942E-2</v>
          </cell>
          <cell r="FH243">
            <v>4.0013507356571727E-2</v>
          </cell>
          <cell r="FI243">
            <v>3.55006011013533E-2</v>
          </cell>
          <cell r="FJ243">
            <v>3.7740136715048764E-2</v>
          </cell>
          <cell r="FK243">
            <v>3.6170729010607618E-2</v>
          </cell>
          <cell r="FL243">
            <v>3.2139259713862334E-2</v>
          </cell>
          <cell r="FM243">
            <v>3.2311030502164911E-2</v>
          </cell>
          <cell r="FN243">
            <v>3.675347366905516E-2</v>
          </cell>
          <cell r="FO243">
            <v>4.2825899543159837E-2</v>
          </cell>
          <cell r="FP243">
            <v>3.9154878441052365E-2</v>
          </cell>
          <cell r="FQ243">
            <v>80.484920280597819</v>
          </cell>
          <cell r="FS243">
            <v>1.0079203239870613E-2</v>
          </cell>
          <cell r="FT243">
            <v>-2.3691122746911732E-2</v>
          </cell>
          <cell r="FU243">
            <v>-4.0770306590342802E-2</v>
          </cell>
          <cell r="FV243">
            <v>6.1281779245806627E-2</v>
          </cell>
          <cell r="FW243">
            <v>7.1303509563781661E-2</v>
          </cell>
          <cell r="FX243">
            <v>5.8924887603899009E-2</v>
          </cell>
          <cell r="FY243">
            <v>3.3638351836588663E-2</v>
          </cell>
          <cell r="FZ243">
            <v>-2.1544542415073736E-2</v>
          </cell>
          <cell r="GA243">
            <v>-1.428976151423335E-2</v>
          </cell>
          <cell r="GB243">
            <v>-2.9779208315684289E-2</v>
          </cell>
          <cell r="GC243">
            <v>-0.11344754982387016</v>
          </cell>
          <cell r="GD243">
            <v>2.1826760014569131E-2</v>
          </cell>
          <cell r="GE243">
            <v>2.9988705483830005E-2</v>
          </cell>
          <cell r="GF243">
            <v>2.8765945092738585E-2</v>
          </cell>
          <cell r="GG243">
            <v>-0.17468975686651284</v>
          </cell>
          <cell r="GH243">
            <v>-3.7712690998136469E-2</v>
          </cell>
          <cell r="GI243">
            <v>2.4582824594223958E-2</v>
          </cell>
          <cell r="GJ243">
            <v>9.1321532289578376E-3</v>
          </cell>
          <cell r="GK243">
            <v>-1.0293636242955253E-2</v>
          </cell>
          <cell r="GL243">
            <v>-5.286899610047497E-2</v>
          </cell>
          <cell r="GM243">
            <v>1.3020837328923372E-2</v>
          </cell>
          <cell r="GN243">
            <v>-2.3822768851949862E-2</v>
          </cell>
          <cell r="GO243">
            <v>-5.7007376882958994E-3</v>
          </cell>
          <cell r="GP243">
            <v>3.0276691205306103E-2</v>
          </cell>
          <cell r="GQ243">
            <v>3.7173921797303978E-2</v>
          </cell>
          <cell r="GR243">
            <v>3.9530225114775143E-2</v>
          </cell>
          <cell r="GS243">
            <v>2.6063678835479553E-2</v>
          </cell>
          <cell r="GT243">
            <v>2.2746067354664508E-2</v>
          </cell>
          <cell r="GU243">
            <v>1.9664536644503548E-2</v>
          </cell>
          <cell r="GV243">
            <v>2.7868862137044394E-2</v>
          </cell>
          <cell r="GW243">
            <v>1.717404501868991E-2</v>
          </cell>
          <cell r="GX243">
            <v>1.7408556394419517E-2</v>
          </cell>
          <cell r="GY243">
            <v>2.2906145679068995E-2</v>
          </cell>
          <cell r="GZ243">
            <v>2.0436961993905638E-2</v>
          </cell>
          <cell r="HA243">
            <v>1.8975656541819732E-2</v>
          </cell>
          <cell r="HB243">
            <v>1.7396238622849447E-2</v>
          </cell>
          <cell r="HC243">
            <v>1.6111532744484323E-2</v>
          </cell>
          <cell r="HD243">
            <v>2.6313765070405819E-2</v>
          </cell>
          <cell r="HE243">
            <v>2.8153280097937765E-2</v>
          </cell>
          <cell r="HF243">
            <v>1.7688702790847062E-2</v>
          </cell>
          <cell r="HG243">
            <v>2.1419379839879911E-2</v>
          </cell>
          <cell r="HH243">
            <v>1.6806219986975401E-2</v>
          </cell>
          <cell r="HI243">
            <v>1.9120885331260298E-2</v>
          </cell>
          <cell r="HJ243">
            <v>3.0048085533492617E-2</v>
          </cell>
          <cell r="HK243">
            <v>2.09767947041485E-2</v>
          </cell>
          <cell r="HL243">
            <v>1.7877501902545254E-2</v>
          </cell>
          <cell r="HM243">
            <v>1.6345737413805406E-2</v>
          </cell>
          <cell r="HN243">
            <v>1.7332163740772559E-2</v>
          </cell>
          <cell r="HO243">
            <v>1.7443566525175092E-2</v>
          </cell>
          <cell r="HP243">
            <v>1.4611244943482633E-2</v>
          </cell>
          <cell r="HR243">
            <v>1.7835487767810725E-2</v>
          </cell>
          <cell r="HS243">
            <v>2.1843919482734581E-2</v>
          </cell>
          <cell r="HT243">
            <v>4.456798019410587E-2</v>
          </cell>
          <cell r="HU243">
            <v>3.6266010266713354E-2</v>
          </cell>
          <cell r="HV243">
            <v>3.197214882060722E-2</v>
          </cell>
          <cell r="HW243">
            <v>3.5809618187793789E-2</v>
          </cell>
          <cell r="HX243">
            <v>4.2126886584740585E-2</v>
          </cell>
          <cell r="HY243">
            <v>2.4139201807399497E-2</v>
          </cell>
          <cell r="HZ243">
            <v>1.9369163497811228E-2</v>
          </cell>
          <cell r="IA243">
            <v>2.1502825141816149E-2</v>
          </cell>
          <cell r="IB243">
            <v>2.6266574505300979E-2</v>
          </cell>
          <cell r="IC243">
            <v>1.9619813900230505E-2</v>
          </cell>
          <cell r="ID243">
            <v>2.2208741952166062E-2</v>
          </cell>
          <cell r="IE243">
            <v>1.9214207068152595E-2</v>
          </cell>
          <cell r="IF243">
            <v>3.0437047991580122E-2</v>
          </cell>
          <cell r="IG243">
            <v>3.4282315272859264E-2</v>
          </cell>
          <cell r="IH243">
            <v>2.1490910423884797E-2</v>
          </cell>
          <cell r="II243">
            <v>2.1461403784835045E-2</v>
          </cell>
          <cell r="IJ243">
            <v>2.208311761815383E-2</v>
          </cell>
          <cell r="IK243">
            <v>2.0112524618686529E-2</v>
          </cell>
          <cell r="IL243">
            <v>3.1186808569386586E-2</v>
          </cell>
          <cell r="IM243">
            <v>2.3666435182105459E-2</v>
          </cell>
          <cell r="IN243">
            <v>1.9105909107909165E-2</v>
          </cell>
          <cell r="IO243">
            <v>2.1406903660442511E-2</v>
          </cell>
          <cell r="IP243">
            <v>2.3049572398272971E-2</v>
          </cell>
          <cell r="IQ243">
            <v>2.6022563710973223E-2</v>
          </cell>
          <cell r="IR243">
            <v>1.8854013506960681E-2</v>
          </cell>
          <cell r="IT243">
            <v>3.3999467632529701E-2</v>
          </cell>
          <cell r="IU243">
            <v>2.759315882479672E-2</v>
          </cell>
          <cell r="IV243">
            <v>2.4947541732287557E-2</v>
          </cell>
          <cell r="IW243">
            <v>2.3423747050345587E-2</v>
          </cell>
          <cell r="IX243">
            <v>2.0767641224122065E-2</v>
          </cell>
          <cell r="IY243">
            <v>1.2885277021949273E-2</v>
          </cell>
          <cell r="IZ243">
            <v>2.3463461753539798E-2</v>
          </cell>
          <cell r="JA243">
            <v>2.0811927733043602E-2</v>
          </cell>
          <cell r="JB243">
            <v>1.6603530022027586E-2</v>
          </cell>
          <cell r="JC243">
            <v>1.5519215230266812E-2</v>
          </cell>
          <cell r="JD243">
            <v>2.8728432860298359E-2</v>
          </cell>
          <cell r="JE243">
            <v>2.7787064113070668E-2</v>
          </cell>
          <cell r="JF243">
            <v>3.2707128871788137E-2</v>
          </cell>
          <cell r="JG243">
            <v>3.0034696384657229E-2</v>
          </cell>
          <cell r="JH243">
            <v>3.0619188443560867E-2</v>
          </cell>
          <cell r="JI243">
            <v>1.4911343189034214E-2</v>
          </cell>
          <cell r="JJ243">
            <v>9.644049738502334E-3</v>
          </cell>
          <cell r="JK243">
            <v>1.3885910139344704E-2</v>
          </cell>
          <cell r="JL243">
            <v>1.5630146965086706E-2</v>
          </cell>
          <cell r="JM243">
            <v>1.105123627211275E-2</v>
          </cell>
          <cell r="JN243">
            <v>1.328965830750471E-2</v>
          </cell>
          <cell r="JO243">
            <v>1.1399204002577308E-2</v>
          </cell>
          <cell r="JP243">
            <v>7.5413031666831266E-3</v>
          </cell>
          <cell r="JQ243">
            <v>7.8064426549880094E-3</v>
          </cell>
          <cell r="JR243">
            <v>1.1867266763995379E-2</v>
          </cell>
          <cell r="JS243">
            <v>1.7647712588072548E-2</v>
          </cell>
          <cell r="JT243">
            <v>1.3737997909879824E-2</v>
          </cell>
        </row>
        <row r="244">
          <cell r="BM244" t="str">
            <v>Concrete—North America (US$)</v>
          </cell>
          <cell r="BN244">
            <v>0</v>
          </cell>
          <cell r="BO244">
            <v>3.5644937159980294E-2</v>
          </cell>
          <cell r="BP244">
            <v>-1.4067249178266406E-2</v>
          </cell>
          <cell r="BQ244">
            <v>-4.4421367050857419E-2</v>
          </cell>
          <cell r="BR244">
            <v>6.7047787729178632E-2</v>
          </cell>
          <cell r="BS244">
            <v>9.6126048860596613E-2</v>
          </cell>
          <cell r="BT244">
            <v>3.0351017085421539E-2</v>
          </cell>
          <cell r="BU244">
            <v>3.673054830803868E-2</v>
          </cell>
          <cell r="BV244">
            <v>6.0821708586185075E-3</v>
          </cell>
          <cell r="BW244">
            <v>1.5126465074648099E-2</v>
          </cell>
          <cell r="BX244">
            <v>-1.3487684070480621E-2</v>
          </cell>
          <cell r="BY244">
            <v>-0.10924800657582989</v>
          </cell>
          <cell r="BZ244">
            <v>4.701739931985216E-2</v>
          </cell>
          <cell r="CA244">
            <v>4.2532817056122108E-2</v>
          </cell>
          <cell r="CB244">
            <v>6.0204367555614313E-2</v>
          </cell>
          <cell r="CC244">
            <v>-9.6846956150493546E-2</v>
          </cell>
          <cell r="CD244">
            <v>1.09253139941905E-2</v>
          </cell>
          <cell r="CE244">
            <v>3.8837940138080951E-2</v>
          </cell>
          <cell r="CF244">
            <v>2.7469075368554474E-2</v>
          </cell>
          <cell r="CG244">
            <v>2.119185831532433E-2</v>
          </cell>
          <cell r="CH244">
            <v>1.1452163089010758E-2</v>
          </cell>
          <cell r="CI244">
            <v>7.4334998853359036E-2</v>
          </cell>
          <cell r="CJ244">
            <v>6.197495569328626E-2</v>
          </cell>
          <cell r="CK244">
            <v>7.2403424077597478E-2</v>
          </cell>
          <cell r="CL244">
            <v>3.6578566284099966E-2</v>
          </cell>
          <cell r="CM244">
            <v>5.0671987998669392E-2</v>
          </cell>
          <cell r="CN244">
            <v>5.1110925098381131E-2</v>
          </cell>
          <cell r="CO244">
            <v>3.6254635743610819E-2</v>
          </cell>
          <cell r="CP244">
            <v>6.1128429697320706E-2</v>
          </cell>
          <cell r="CQ244">
            <v>5.8262648157726762E-2</v>
          </cell>
          <cell r="CR244">
            <v>5.3645359596225038E-2</v>
          </cell>
          <cell r="CS244">
            <v>4.9472750031960076E-2</v>
          </cell>
          <cell r="CT244">
            <v>4.9863763817060716E-2</v>
          </cell>
          <cell r="CU244">
            <v>4.1631741024130128E-2</v>
          </cell>
          <cell r="CV244">
            <v>3.2584228229057342E-2</v>
          </cell>
          <cell r="CW244">
            <v>4.2950718252627348E-2</v>
          </cell>
          <cell r="CX244">
            <v>3.7069935239135023E-2</v>
          </cell>
          <cell r="CY244">
            <v>4.2066405619048348E-2</v>
          </cell>
          <cell r="CZ244">
            <v>3.6586351430263078E-2</v>
          </cell>
          <cell r="DA244">
            <v>3.5408363053661233E-2</v>
          </cell>
          <cell r="DB244">
            <v>3.2197083972768839E-2</v>
          </cell>
          <cell r="DC244">
            <v>4.124983769389489E-2</v>
          </cell>
          <cell r="DD244">
            <v>4.4541407445671498E-2</v>
          </cell>
          <cell r="DE244">
            <v>3.904362760328927E-2</v>
          </cell>
          <cell r="DF244">
            <v>3.8521609037059673E-2</v>
          </cell>
          <cell r="DG244">
            <v>3.9431696399209244E-2</v>
          </cell>
          <cell r="DH244">
            <v>3.8762502052605327E-2</v>
          </cell>
          <cell r="DI244">
            <v>3.8638383622408262E-2</v>
          </cell>
          <cell r="DJ244">
            <v>3.8746488121068345E-2</v>
          </cell>
          <cell r="DK244">
            <v>3.8482291049741241E-2</v>
          </cell>
          <cell r="DL244">
            <v>4.1255554709622257E-2</v>
          </cell>
          <cell r="DN244">
            <v>4.6632029000198902E-2</v>
          </cell>
          <cell r="DO244">
            <v>3.5698973899528703E-2</v>
          </cell>
          <cell r="DP244">
            <v>5.5275542274686923E-2</v>
          </cell>
          <cell r="DQ244">
            <v>5.0243496621461117E-2</v>
          </cell>
          <cell r="DR244">
            <v>6.2624867442112542E-2</v>
          </cell>
          <cell r="DS244">
            <v>6.5621920564968267E-2</v>
          </cell>
          <cell r="DT244">
            <v>5.8206132742291368E-2</v>
          </cell>
          <cell r="DU244">
            <v>4.972006831231443E-2</v>
          </cell>
          <cell r="DV244">
            <v>4.5566429600910126E-2</v>
          </cell>
          <cell r="DW244">
            <v>4.2145850790723166E-2</v>
          </cell>
          <cell r="DX244">
            <v>3.5624973691375364E-2</v>
          </cell>
          <cell r="DY244">
            <v>4.7192485588540743E-2</v>
          </cell>
          <cell r="DZ244">
            <v>4.310187074377924E-2</v>
          </cell>
          <cell r="EA244">
            <v>4.5166342819529248E-2</v>
          </cell>
          <cell r="EB244">
            <v>4.0408220612960545E-2</v>
          </cell>
          <cell r="EC244">
            <v>4.5848457007761766E-2</v>
          </cell>
          <cell r="ED244">
            <v>3.7132140072356025E-2</v>
          </cell>
          <cell r="EE244">
            <v>5.1247762611588886E-2</v>
          </cell>
          <cell r="EF244">
            <v>4.7464912179023419E-2</v>
          </cell>
          <cell r="EG244">
            <v>3.9974398030194286E-2</v>
          </cell>
          <cell r="EH244">
            <v>3.9821344894949887E-2</v>
          </cell>
          <cell r="EI244">
            <v>4.1385103481609856E-2</v>
          </cell>
          <cell r="EJ244">
            <v>3.9828320533545437E-2</v>
          </cell>
          <cell r="EK244">
            <v>3.9910465213410989E-2</v>
          </cell>
          <cell r="EL244">
            <v>3.9107714940297029E-2</v>
          </cell>
          <cell r="EM244">
            <v>4.1652350069048633E-2</v>
          </cell>
          <cell r="EN244">
            <v>4.6789308168767654E-2</v>
          </cell>
          <cell r="EP244">
            <v>5.0677839869860998E-2</v>
          </cell>
          <cell r="EQ244">
            <v>4.8999624495419968E-2</v>
          </cell>
          <cell r="ER244">
            <v>3.9883342558425572E-2</v>
          </cell>
          <cell r="ES244">
            <v>9.1621965124545086E-3</v>
          </cell>
          <cell r="ET244">
            <v>6.4247506468618848E-2</v>
          </cell>
          <cell r="EU244">
            <v>5.6286145734755447E-2</v>
          </cell>
          <cell r="EV244">
            <v>5.59141075102614E-2</v>
          </cell>
          <cell r="EW244">
            <v>3.5562490724023552E-2</v>
          </cell>
          <cell r="EX244">
            <v>3.8391453900023485E-2</v>
          </cell>
          <cell r="EY244">
            <v>3.2823409160293818E-2</v>
          </cell>
          <cell r="EZ244">
            <v>2.4898832796564054E-2</v>
          </cell>
          <cell r="FA244">
            <v>3.3827007808438725E-2</v>
          </cell>
          <cell r="FB244">
            <v>5.250823471995604E-2</v>
          </cell>
          <cell r="FC244">
            <v>3.9560996832530303E-2</v>
          </cell>
          <cell r="FD244">
            <v>4.9392991222103055E-2</v>
          </cell>
          <cell r="FE244">
            <v>6.4234501113059797E-2</v>
          </cell>
          <cell r="FF244">
            <v>2.8153340862447335E-2</v>
          </cell>
          <cell r="FG244">
            <v>3.0118499144970775E-2</v>
          </cell>
          <cell r="FH244">
            <v>3.59244500937431E-2</v>
          </cell>
          <cell r="FI244">
            <v>1.85504389592153E-2</v>
          </cell>
          <cell r="FJ244">
            <v>4.4503730032144501E-2</v>
          </cell>
          <cell r="FK244">
            <v>3.0667113204518918E-2</v>
          </cell>
          <cell r="FL244">
            <v>2.2134371313830142E-2</v>
          </cell>
          <cell r="FM244">
            <v>2.546640312427069E-2</v>
          </cell>
          <cell r="FN244">
            <v>4.80233968188781E-2</v>
          </cell>
          <cell r="FO244">
            <v>5.80617162149022E-2</v>
          </cell>
          <cell r="FP244">
            <v>4.6888604903030699E-2</v>
          </cell>
          <cell r="FQ244">
            <v>90.607745361985906</v>
          </cell>
          <cell r="FS244">
            <v>1.2826939470465204E-2</v>
          </cell>
          <cell r="FT244">
            <v>-2.9197162474967953E-2</v>
          </cell>
          <cell r="FU244">
            <v>-6.291669887816409E-2</v>
          </cell>
          <cell r="FV244">
            <v>3.9153172510600465E-2</v>
          </cell>
          <cell r="FW244">
            <v>6.2798946932459909E-2</v>
          </cell>
          <cell r="FX244">
            <v>-4.8957456901110863E-4</v>
          </cell>
          <cell r="FY244">
            <v>9.4496050734773629E-3</v>
          </cell>
          <cell r="FZ244">
            <v>-1.2850928789004956E-2</v>
          </cell>
          <cell r="GA244">
            <v>8.6615072114419878E-3</v>
          </cell>
          <cell r="GB244">
            <v>-2.5202938856043633E-2</v>
          </cell>
          <cell r="GC244">
            <v>-0.12737845876654186</v>
          </cell>
          <cell r="GD244">
            <v>2.779194047423772E-2</v>
          </cell>
          <cell r="GE244">
            <v>2.4592260105030128E-2</v>
          </cell>
          <cell r="GF244">
            <v>4.0743483680210302E-2</v>
          </cell>
          <cell r="GG244">
            <v>-0.10579363084269044</v>
          </cell>
          <cell r="GH244">
            <v>8.9443385499210493E-4</v>
          </cell>
          <cell r="GI244">
            <v>1.9489200755917313E-2</v>
          </cell>
          <cell r="GJ244">
            <v>3.495447402267482E-3</v>
          </cell>
          <cell r="GK244">
            <v>3.246295936214505E-3</v>
          </cell>
          <cell r="GL244">
            <v>-5.9265094527738427E-4</v>
          </cell>
          <cell r="GM244">
            <v>3.1473346318599882E-2</v>
          </cell>
          <cell r="GN244">
            <v>3.962977625075581E-3</v>
          </cell>
          <cell r="GO244">
            <v>3.8701105504440836E-2</v>
          </cell>
          <cell r="GP244">
            <v>1.2628187124456236E-2</v>
          </cell>
          <cell r="GQ244">
            <v>2.8283026067334793E-2</v>
          </cell>
          <cell r="GR244">
            <v>2.8374667698356504E-2</v>
          </cell>
          <cell r="GS244">
            <v>1.3186758046148883E-2</v>
          </cell>
          <cell r="GT244">
            <v>3.7601805864388771E-2</v>
          </cell>
          <cell r="GU244">
            <v>3.4750676570788785E-2</v>
          </cell>
          <cell r="GV244">
            <v>3.0203278027708169E-2</v>
          </cell>
          <cell r="GW244">
            <v>2.5432596712089639E-2</v>
          </cell>
          <cell r="GX244">
            <v>2.604671898105293E-2</v>
          </cell>
          <cell r="GY244">
            <v>1.8083022967434248E-2</v>
          </cell>
          <cell r="GZ244">
            <v>1.0237591656224954E-2</v>
          </cell>
          <cell r="HA244">
            <v>2.1122039195374809E-2</v>
          </cell>
          <cell r="HB244">
            <v>1.5319196169250704E-2</v>
          </cell>
          <cell r="HC244">
            <v>2.0108490739464635E-2</v>
          </cell>
          <cell r="HD244">
            <v>1.4770399234396381E-2</v>
          </cell>
          <cell r="HE244">
            <v>1.3821369153164564E-2</v>
          </cell>
          <cell r="HF244">
            <v>1.0348831764271704E-2</v>
          </cell>
          <cell r="HG244">
            <v>1.9276710003875097E-2</v>
          </cell>
          <cell r="HH244">
            <v>2.2543413914051902E-2</v>
          </cell>
          <cell r="HI244">
            <v>1.7269235461952137E-2</v>
          </cell>
          <cell r="HJ244">
            <v>1.6786606528463865E-2</v>
          </cell>
          <cell r="HK244">
            <v>1.7597872083951138E-2</v>
          </cell>
          <cell r="HL244">
            <v>1.7007411711069009E-2</v>
          </cell>
          <cell r="HM244">
            <v>1.6908800313958139E-2</v>
          </cell>
          <cell r="HN244">
            <v>1.6870745333157577E-2</v>
          </cell>
          <cell r="HO244">
            <v>1.6633292759117069E-2</v>
          </cell>
          <cell r="HP244">
            <v>1.9109030190462617E-2</v>
          </cell>
          <cell r="HR244">
            <v>2.1738704156968991E-2</v>
          </cell>
          <cell r="HS244">
            <v>1.475609499549968E-2</v>
          </cell>
          <cell r="HT244">
            <v>3.2224137321310575E-2</v>
          </cell>
          <cell r="HU244">
            <v>2.7097522431424048E-2</v>
          </cell>
          <cell r="HV244">
            <v>3.9298748949075035E-2</v>
          </cell>
          <cell r="HW244">
            <v>4.2192860913758734E-2</v>
          </cell>
          <cell r="HX244">
            <v>3.5786609163404259E-2</v>
          </cell>
          <cell r="HY244">
            <v>2.647208611603391E-2</v>
          </cell>
          <cell r="HZ244">
            <v>2.2213259894803272E-2</v>
          </cell>
          <cell r="IA244">
            <v>1.432858800955894E-2</v>
          </cell>
          <cell r="IB244">
            <v>1.3383328693360896E-2</v>
          </cell>
          <cell r="IC244">
            <v>2.4756758522727518E-2</v>
          </cell>
          <cell r="ID244">
            <v>2.0575625671136466E-2</v>
          </cell>
          <cell r="IE244">
            <v>2.2446345333396955E-2</v>
          </cell>
          <cell r="IF244">
            <v>1.7731236688851348E-2</v>
          </cell>
          <cell r="IG244">
            <v>2.3180612165249359E-2</v>
          </cell>
          <cell r="IH244">
            <v>1.4240552211191915E-2</v>
          </cell>
          <cell r="II244">
            <v>2.8060874304220551E-2</v>
          </cell>
          <cell r="IJ244">
            <v>2.4360027830057973E-2</v>
          </cell>
          <cell r="IK244">
            <v>1.7072353246868177E-2</v>
          </cell>
          <cell r="IL244">
            <v>1.6956254547261018E-2</v>
          </cell>
          <cell r="IM244">
            <v>1.8375973117940925E-2</v>
          </cell>
          <cell r="IN244">
            <v>1.6868958790265509E-2</v>
          </cell>
          <cell r="IO244">
            <v>1.6963774691143074E-2</v>
          </cell>
          <cell r="IP244">
            <v>1.599720554795736E-2</v>
          </cell>
          <cell r="IQ244">
            <v>1.8455234566834511E-2</v>
          </cell>
          <cell r="IR244">
            <v>2.3205305238875429E-2</v>
          </cell>
          <cell r="IT244">
            <v>2.7257239038434466E-2</v>
          </cell>
          <cell r="IU244">
            <v>2.8147432052512134E-2</v>
          </cell>
          <cell r="IV244">
            <v>1.7715402469537844E-2</v>
          </cell>
          <cell r="IW244">
            <v>-1.2819759349590676E-2</v>
          </cell>
          <cell r="IX244">
            <v>4.0961346252454067E-2</v>
          </cell>
          <cell r="IY244">
            <v>3.32934906791853E-2</v>
          </cell>
          <cell r="IZ244">
            <v>3.3854458535617749E-2</v>
          </cell>
          <cell r="JA244">
            <v>1.2880290807328443E-2</v>
          </cell>
          <cell r="JB244">
            <v>1.5329230700816154E-2</v>
          </cell>
          <cell r="JC244">
            <v>5.2524532725515272E-3</v>
          </cell>
          <cell r="JD244">
            <v>2.6161169967962028E-3</v>
          </cell>
          <cell r="JE244">
            <v>1.1051232189207782E-2</v>
          </cell>
          <cell r="JF244">
            <v>2.874931286773319E-2</v>
          </cell>
          <cell r="JG244">
            <v>1.5824114418736546E-2</v>
          </cell>
          <cell r="JH244">
            <v>2.5374812654654466E-2</v>
          </cell>
          <cell r="JI244">
            <v>3.987932444215736E-2</v>
          </cell>
          <cell r="JJ244">
            <v>4.0143286142380052E-3</v>
          </cell>
          <cell r="JK244">
            <v>5.9632152313364717E-3</v>
          </cell>
          <cell r="JL244">
            <v>1.1636958607994075E-2</v>
          </cell>
          <cell r="JM244">
            <v>-5.4987129704024973E-3</v>
          </cell>
          <cell r="JN244">
            <v>1.9893892757668175E-2</v>
          </cell>
          <cell r="JO244">
            <v>6.02716203153153E-3</v>
          </cell>
          <cell r="JP244">
            <v>-2.2251486001066967E-3</v>
          </cell>
          <cell r="JQ244">
            <v>1.1242903140806781E-3</v>
          </cell>
          <cell r="JR244">
            <v>2.2866666933733182E-2</v>
          </cell>
          <cell r="JS244">
            <v>3.2515672802910123E-2</v>
          </cell>
          <cell r="JT244">
            <v>2.1282563732166082E-2</v>
          </cell>
        </row>
        <row r="245">
          <cell r="BM245" t="str">
            <v>Concrete—South America (US$)</v>
          </cell>
          <cell r="BN245">
            <v>0</v>
          </cell>
          <cell r="BO245">
            <v>4.4860476253639314E-2</v>
          </cell>
          <cell r="BP245">
            <v>-0.11555778328656052</v>
          </cell>
          <cell r="BQ245">
            <v>-2.510639463693054E-2</v>
          </cell>
          <cell r="BR245">
            <v>0.10353726247954742</v>
          </cell>
          <cell r="BS245">
            <v>0.19149099812056436</v>
          </cell>
          <cell r="BT245">
            <v>0.1099881350803289</v>
          </cell>
          <cell r="BU245">
            <v>0.11890059250561902</v>
          </cell>
          <cell r="BV245">
            <v>1.0162013530110592E-3</v>
          </cell>
          <cell r="BW245">
            <v>2.3442747561209565E-2</v>
          </cell>
          <cell r="BX245">
            <v>1.9066404016306437E-2</v>
          </cell>
          <cell r="BY245">
            <v>-7.6398665089402629E-2</v>
          </cell>
          <cell r="BZ245">
            <v>3.1881331446218519E-2</v>
          </cell>
          <cell r="CA245">
            <v>3.6168438356301902E-2</v>
          </cell>
          <cell r="CB245">
            <v>3.8177102952408504E-2</v>
          </cell>
          <cell r="CC245">
            <v>-0.2421249730202778</v>
          </cell>
          <cell r="CD245">
            <v>2.4550840519553585E-2</v>
          </cell>
          <cell r="CE245">
            <v>4.549109313299704E-2</v>
          </cell>
          <cell r="CF245">
            <v>-5.0194365330445967E-3</v>
          </cell>
          <cell r="CG245">
            <v>-1.7238543200061573E-2</v>
          </cell>
          <cell r="CH245">
            <v>-9.1899217808210976E-2</v>
          </cell>
          <cell r="CI245">
            <v>1.7590897854973475E-2</v>
          </cell>
          <cell r="CJ245">
            <v>1.7469456523492077E-2</v>
          </cell>
          <cell r="CK245">
            <v>0.13744236728845505</v>
          </cell>
          <cell r="CL245">
            <v>8.2153253877084984E-2</v>
          </cell>
          <cell r="CM245">
            <v>6.2729122257600994E-2</v>
          </cell>
          <cell r="CN245">
            <v>7.1538433419600297E-2</v>
          </cell>
          <cell r="CO245">
            <v>5.554964320390287E-2</v>
          </cell>
          <cell r="CP245">
            <v>4.5238538944356518E-2</v>
          </cell>
          <cell r="CQ245">
            <v>5.6297055764347959E-2</v>
          </cell>
          <cell r="CR245">
            <v>4.7531979820698539E-2</v>
          </cell>
          <cell r="CS245">
            <v>2.3232435288145521E-2</v>
          </cell>
          <cell r="CT245">
            <v>3.1298047475584102E-2</v>
          </cell>
          <cell r="CU245">
            <v>3.4561907116375884E-2</v>
          </cell>
          <cell r="CV245">
            <v>2.7910262986592688E-2</v>
          </cell>
          <cell r="CW245">
            <v>4.7770045708775147E-2</v>
          </cell>
          <cell r="CX245">
            <v>5.5042238469156561E-2</v>
          </cell>
          <cell r="CY245">
            <v>4.2159073581748557E-2</v>
          </cell>
          <cell r="CZ245">
            <v>3.7133226440104798E-2</v>
          </cell>
          <cell r="DA245">
            <v>4.6910814346062465E-2</v>
          </cell>
          <cell r="DB245">
            <v>5.3311705603541933E-2</v>
          </cell>
          <cell r="DC245">
            <v>4.2718713559839423E-2</v>
          </cell>
          <cell r="DD245">
            <v>1.9358570699348265E-2</v>
          </cell>
          <cell r="DE245">
            <v>2.2544199669087023E-2</v>
          </cell>
          <cell r="DF245">
            <v>6.6693840027300055E-2</v>
          </cell>
          <cell r="DG245">
            <v>2.7029995601399001E-2</v>
          </cell>
          <cell r="DH245">
            <v>2.9631188954958733E-2</v>
          </cell>
          <cell r="DI245">
            <v>2.1430337187256843E-2</v>
          </cell>
          <cell r="DJ245">
            <v>4.0282720243107667E-2</v>
          </cell>
          <cell r="DK245">
            <v>4.7191791530803905E-2</v>
          </cell>
          <cell r="DL245">
            <v>3.4673611287188461E-2</v>
          </cell>
          <cell r="DN245">
            <v>3.160187962815033E-2</v>
          </cell>
          <cell r="DO245">
            <v>6.768577290402486E-2</v>
          </cell>
          <cell r="DP245">
            <v>7.4438428208421697E-2</v>
          </cell>
          <cell r="DQ245">
            <v>6.7693565985733561E-2</v>
          </cell>
          <cell r="DR245">
            <v>6.7426889112303351E-2</v>
          </cell>
          <cell r="DS245">
            <v>6.838561310846962E-2</v>
          </cell>
          <cell r="DT245">
            <v>6.2175247149134999E-2</v>
          </cell>
          <cell r="DU245">
            <v>3.9057845982331738E-2</v>
          </cell>
          <cell r="DV245">
            <v>3.8495607851656198E-2</v>
          </cell>
          <cell r="DW245">
            <v>3.7901837240132311E-2</v>
          </cell>
          <cell r="DX245">
            <v>3.6981625187233594E-2</v>
          </cell>
          <cell r="DY245">
            <v>4.9172171607818456E-2</v>
          </cell>
          <cell r="DZ245">
            <v>5.5517546247840985E-2</v>
          </cell>
          <cell r="EA245">
            <v>4.8806609169394721E-2</v>
          </cell>
          <cell r="EB245">
            <v>3.5648389646620066E-2</v>
          </cell>
          <cell r="EC245">
            <v>7.0255251878408878E-2</v>
          </cell>
          <cell r="ED245">
            <v>7.287479552612286E-2</v>
          </cell>
          <cell r="EE245">
            <v>4.3693781498216497E-2</v>
          </cell>
          <cell r="EF245">
            <v>4.9838367698374714E-2</v>
          </cell>
          <cell r="EG245">
            <v>4.1896294341645768E-2</v>
          </cell>
          <cell r="EH245">
            <v>8.3363736062780816E-2</v>
          </cell>
          <cell r="EI245">
            <v>3.7492676676415065E-2</v>
          </cell>
          <cell r="EJ245">
            <v>3.5514041710152836E-2</v>
          </cell>
          <cell r="EK245">
            <v>4.3653059649024703E-2</v>
          </cell>
          <cell r="EL245">
            <v>6.5076511908603196E-2</v>
          </cell>
          <cell r="EM245">
            <v>6.2945182753155776E-2</v>
          </cell>
          <cell r="EN245">
            <v>4.3603311972357874E-2</v>
          </cell>
          <cell r="EP245">
            <v>5.7445754753556899E-2</v>
          </cell>
          <cell r="EQ245">
            <v>6.3879062582746018E-2</v>
          </cell>
          <cell r="ER245">
            <v>6.0576809270865874E-2</v>
          </cell>
          <cell r="ES245">
            <v>5.8100290846360328E-2</v>
          </cell>
          <cell r="ET245">
            <v>4.2457482606132614E-2</v>
          </cell>
          <cell r="EU245">
            <v>1.4880858837487496E-2</v>
          </cell>
          <cell r="EV245">
            <v>3.692057271801303E-2</v>
          </cell>
          <cell r="EW245">
            <v>4.4464374926514554E-2</v>
          </cell>
          <cell r="EX245">
            <v>3.4128164582780049E-2</v>
          </cell>
          <cell r="EY245">
            <v>5.7482845714527726E-2</v>
          </cell>
          <cell r="EZ245">
            <v>5.7520164533988088E-2</v>
          </cell>
          <cell r="FA245">
            <v>5.08601755041697E-2</v>
          </cell>
          <cell r="FB245">
            <v>5.9223274186894971E-2</v>
          </cell>
          <cell r="FC245">
            <v>6.4382588556911452E-2</v>
          </cell>
          <cell r="FD245">
            <v>6.878892795149126E-2</v>
          </cell>
          <cell r="FE245">
            <v>6.2217560468758966E-3</v>
          </cell>
          <cell r="FF245">
            <v>5.1826836831940531E-2</v>
          </cell>
          <cell r="FG245">
            <v>3.9948909895163018E-2</v>
          </cell>
          <cell r="FH245">
            <v>3.658515741595602E-2</v>
          </cell>
          <cell r="FI245">
            <v>3.3840737693292794E-2</v>
          </cell>
          <cell r="FJ245">
            <v>3.7364165621590992E-2</v>
          </cell>
          <cell r="FK245">
            <v>4.616362562488309E-2</v>
          </cell>
          <cell r="FL245">
            <v>3.3134442827721246E-2</v>
          </cell>
          <cell r="FM245">
            <v>3.9174724586908648E-2</v>
          </cell>
          <cell r="FN245">
            <v>4.0839861978444109E-2</v>
          </cell>
          <cell r="FO245">
            <v>3.2944811324855175E-2</v>
          </cell>
          <cell r="FP245">
            <v>2.9419222853459721E-2</v>
          </cell>
          <cell r="FQ245">
            <v>73.237597545897302</v>
          </cell>
          <cell r="FS245">
            <v>2.1839435858847844E-2</v>
          </cell>
          <cell r="FT245">
            <v>-0.12913024453573185</v>
          </cell>
          <cell r="FU245">
            <v>-4.3975569925898128E-2</v>
          </cell>
          <cell r="FV245">
            <v>7.4688744474801005E-2</v>
          </cell>
          <cell r="FW245">
            <v>0.15526437803239301</v>
          </cell>
          <cell r="FX245">
            <v>7.6763835547813741E-2</v>
          </cell>
          <cell r="FY245">
            <v>8.9457393789154516E-2</v>
          </cell>
          <cell r="FZ245">
            <v>-1.7821563630864512E-2</v>
          </cell>
          <cell r="GA245">
            <v>1.6924826429185469E-2</v>
          </cell>
          <cell r="GB245">
            <v>6.9645555409434401E-3</v>
          </cell>
          <cell r="GC245">
            <v>-9.5197735952553986E-2</v>
          </cell>
          <cell r="GD245">
            <v>1.2933802891139878E-2</v>
          </cell>
          <cell r="GE245">
            <v>1.833740361559455E-2</v>
          </cell>
          <cell r="GF245">
            <v>1.9120546819517248E-2</v>
          </cell>
          <cell r="GG245">
            <v>-0.24963251714018375</v>
          </cell>
          <cell r="GH245">
            <v>1.4384761447736372E-2</v>
          </cell>
          <cell r="GI245">
            <v>2.6018436325030425E-2</v>
          </cell>
          <cell r="GJ245">
            <v>-2.8235019789102367E-2</v>
          </cell>
          <cell r="GK245">
            <v>-3.450876219287935E-2</v>
          </cell>
          <cell r="GL245">
            <v>-0.10271327846777489</v>
          </cell>
          <cell r="GM245">
            <v>-2.3006892902047937E-2</v>
          </cell>
          <cell r="GN245">
            <v>-3.8111341762265716E-2</v>
          </cell>
          <cell r="GO245">
            <v>0.10169607614439835</v>
          </cell>
          <cell r="GP245">
            <v>5.7149861387397971E-2</v>
          </cell>
          <cell r="GQ245">
            <v>4.0083232642833533E-2</v>
          </cell>
          <cell r="GR245">
            <v>4.8360314864732246E-2</v>
          </cell>
          <cell r="GS245">
            <v>3.2052242822620647E-2</v>
          </cell>
          <cell r="GT245">
            <v>2.2064215051779579E-2</v>
          </cell>
          <cell r="GU245">
            <v>3.2828754765789059E-2</v>
          </cell>
          <cell r="GV245">
            <v>2.422591208838587E-2</v>
          </cell>
          <cell r="GW245">
            <v>-2.0663411641264062E-4</v>
          </cell>
          <cell r="GX245">
            <v>7.9021815713169463E-3</v>
          </cell>
          <cell r="GY245">
            <v>1.1173020522993404E-2</v>
          </cell>
          <cell r="GZ245">
            <v>5.6647778741176769E-3</v>
          </cell>
          <cell r="HA245">
            <v>2.5840499419283125E-2</v>
          </cell>
          <cell r="HB245">
            <v>3.2914561581717017E-2</v>
          </cell>
          <cell r="HC245">
            <v>2.0199206048067131E-2</v>
          </cell>
          <cell r="HD245">
            <v>1.5305764736076588E-2</v>
          </cell>
          <cell r="HE245">
            <v>2.5084008449883566E-2</v>
          </cell>
          <cell r="HF245">
            <v>3.1016525588486221E-2</v>
          </cell>
          <cell r="HG245">
            <v>2.0714588701037817E-2</v>
          </cell>
          <cell r="HH245">
            <v>-2.1090734599011896E-3</v>
          </cell>
          <cell r="HI245">
            <v>1.1155726182645598E-3</v>
          </cell>
          <cell r="HJ245">
            <v>4.436922676249333E-2</v>
          </cell>
          <cell r="HK245">
            <v>5.4566757111722541E-3</v>
          </cell>
          <cell r="HL245">
            <v>8.0673382288145579E-3</v>
          </cell>
          <cell r="HM245">
            <v>6.0767223667212988E-5</v>
          </cell>
          <cell r="HN245">
            <v>1.8374624788642935E-2</v>
          </cell>
          <cell r="HO245">
            <v>2.5159550961748156E-2</v>
          </cell>
          <cell r="HP245">
            <v>1.2667078502746953E-2</v>
          </cell>
          <cell r="HR245">
            <v>7.0660351413338596E-3</v>
          </cell>
          <cell r="HS245">
            <v>4.6096088629940635E-2</v>
          </cell>
          <cell r="HT245">
            <v>5.0968429791975245E-2</v>
          </cell>
          <cell r="HU245">
            <v>4.4163015403251293E-2</v>
          </cell>
          <cell r="HV245">
            <v>4.39953594530893E-2</v>
          </cell>
          <cell r="HW245">
            <v>4.4895790145048187E-2</v>
          </cell>
          <cell r="HX245">
            <v>3.9671632530441814E-2</v>
          </cell>
          <cell r="HY245">
            <v>1.6045998315991739E-2</v>
          </cell>
          <cell r="HZ245">
            <v>1.5300367948569926E-2</v>
          </cell>
          <cell r="IA245">
            <v>1.0197856913716885E-2</v>
          </cell>
          <cell r="IB245">
            <v>1.4710844004091062E-2</v>
          </cell>
          <cell r="IC245">
            <v>2.6694030472179442E-2</v>
          </cell>
          <cell r="ID245">
            <v>3.2723179185399243E-2</v>
          </cell>
          <cell r="IE245">
            <v>2.6007478975932363E-2</v>
          </cell>
          <cell r="IF245">
            <v>1.3075152125284761E-2</v>
          </cell>
          <cell r="IG245">
            <v>4.7058411237773212E-2</v>
          </cell>
          <cell r="IH245">
            <v>4.9194295523392828E-2</v>
          </cell>
          <cell r="II245">
            <v>2.0673507877301045E-2</v>
          </cell>
          <cell r="IJ245">
            <v>2.6681129886639843E-2</v>
          </cell>
          <cell r="IK245">
            <v>1.8951926059320723E-2</v>
          </cell>
          <cell r="IL245">
            <v>5.9541172863726732E-2</v>
          </cell>
          <cell r="IM245">
            <v>1.456954846074332E-2</v>
          </cell>
          <cell r="IN245">
            <v>1.2649939045907166E-2</v>
          </cell>
          <cell r="IO245">
            <v>2.062378494365924E-2</v>
          </cell>
          <cell r="IP245">
            <v>4.1388437632840169E-2</v>
          </cell>
          <cell r="IQ245">
            <v>3.9273885726645252E-2</v>
          </cell>
          <cell r="IR245">
            <v>2.0091089049238953E-2</v>
          </cell>
          <cell r="IT245">
            <v>3.3874290710842248E-2</v>
          </cell>
          <cell r="IU245">
            <v>4.2731094146030379E-2</v>
          </cell>
          <cell r="IV245">
            <v>3.7967731689397377E-2</v>
          </cell>
          <cell r="IW245">
            <v>3.5052346748392305E-2</v>
          </cell>
          <cell r="IX245">
            <v>1.9648096809162352E-2</v>
          </cell>
          <cell r="IY245">
            <v>-7.2105087374599863E-3</v>
          </cell>
          <cell r="IZ245">
            <v>1.5257727524401021E-2</v>
          </cell>
          <cell r="JA245">
            <v>2.1587194678912569E-2</v>
          </cell>
          <cell r="JB245">
            <v>1.1160627187686067E-2</v>
          </cell>
          <cell r="JC245">
            <v>2.9253612495517167E-2</v>
          </cell>
          <cell r="JD245">
            <v>3.4528215938889995E-2</v>
          </cell>
          <cell r="JE245">
            <v>2.7709149864778126E-2</v>
          </cell>
          <cell r="JF245">
            <v>3.5312769579624037E-2</v>
          </cell>
          <cell r="JG245">
            <v>4.0078940743222935E-2</v>
          </cell>
          <cell r="JH245">
            <v>4.4326821250591841E-2</v>
          </cell>
          <cell r="JI245">
            <v>-1.6805789680119809E-2</v>
          </cell>
          <cell r="JJ245">
            <v>2.7132017598086478E-2</v>
          </cell>
          <cell r="JK245">
            <v>1.5563112343674801E-2</v>
          </cell>
          <cell r="JL245">
            <v>1.2282175492210889E-2</v>
          </cell>
          <cell r="JM245">
            <v>9.4305641556720055E-3</v>
          </cell>
          <cell r="JN245">
            <v>1.2922545571527166E-2</v>
          </cell>
          <cell r="JO245">
            <v>2.1153202449347708E-2</v>
          </cell>
          <cell r="JP245">
            <v>8.5127690633537423E-3</v>
          </cell>
          <cell r="JQ245">
            <v>1.4507209104856145E-2</v>
          </cell>
          <cell r="JR245">
            <v>1.5855565500940472E-2</v>
          </cell>
          <cell r="JS245">
            <v>8.0051952439561536E-3</v>
          </cell>
          <cell r="JT245">
            <v>4.2404685151158361E-3</v>
          </cell>
        </row>
        <row r="246">
          <cell r="BM246" t="str">
            <v>Concrete—Europe (US$)</v>
          </cell>
          <cell r="BN246">
            <v>0</v>
          </cell>
          <cell r="BO246">
            <v>8.0803623883773934E-3</v>
          </cell>
          <cell r="BP246">
            <v>0.12212095350478891</v>
          </cell>
          <cell r="BQ246">
            <v>3.0402893832107036E-2</v>
          </cell>
          <cell r="BR246">
            <v>0.10940361396238352</v>
          </cell>
          <cell r="BS246">
            <v>4.1626044400709272E-2</v>
          </cell>
          <cell r="BT246">
            <v>0.11321201072694009</v>
          </cell>
          <cell r="BU246">
            <v>0.11621207807616241</v>
          </cell>
          <cell r="BV246">
            <v>-5.5789679635771638E-2</v>
          </cell>
          <cell r="BW246">
            <v>-5.7595611928067059E-2</v>
          </cell>
          <cell r="BX246">
            <v>-5.7263279117751531E-2</v>
          </cell>
          <cell r="BY246">
            <v>-7.6376451870054929E-2</v>
          </cell>
          <cell r="BZ246">
            <v>3.7582041639826924E-2</v>
          </cell>
          <cell r="CA246">
            <v>5.540439749415893E-2</v>
          </cell>
          <cell r="CB246">
            <v>4.2974949455843792E-2</v>
          </cell>
          <cell r="CC246">
            <v>-0.16828330244701206</v>
          </cell>
          <cell r="CD246">
            <v>-0.12305599448635196</v>
          </cell>
          <cell r="CE246">
            <v>3.5342546877346503E-2</v>
          </cell>
          <cell r="CF246">
            <v>2.8542452703781196E-2</v>
          </cell>
          <cell r="CG246">
            <v>8.3930206533768814E-3</v>
          </cell>
          <cell r="CH246">
            <v>2.8196526371706332E-2</v>
          </cell>
          <cell r="CI246">
            <v>7.5451159320996775E-2</v>
          </cell>
          <cell r="CJ246">
            <v>-7.1457286995771918E-2</v>
          </cell>
          <cell r="CK246">
            <v>9.957683417582297E-2</v>
          </cell>
          <cell r="CL246">
            <v>7.4788045201348796E-2</v>
          </cell>
          <cell r="CM246">
            <v>6.0957080262839379E-2</v>
          </cell>
          <cell r="CN246">
            <v>6.5979531824110788E-2</v>
          </cell>
          <cell r="CO246">
            <v>5.62006559752493E-2</v>
          </cell>
          <cell r="CP246">
            <v>4.4980862444733205E-2</v>
          </cell>
          <cell r="CQ246">
            <v>3.7336210302770061E-2</v>
          </cell>
          <cell r="CR246">
            <v>4.738836757788828E-2</v>
          </cell>
          <cell r="CS246">
            <v>4.3222908492804649E-2</v>
          </cell>
          <cell r="CT246">
            <v>5.7398574407909644E-2</v>
          </cell>
          <cell r="CU246">
            <v>5.8491166428089096E-2</v>
          </cell>
          <cell r="CV246">
            <v>4.368245092992902E-2</v>
          </cell>
          <cell r="CW246">
            <v>4.5996141623741521E-2</v>
          </cell>
          <cell r="CX246">
            <v>2.6063001064428069E-2</v>
          </cell>
          <cell r="CY246">
            <v>2.8226498841817597E-2</v>
          </cell>
          <cell r="CZ246">
            <v>5.6412001945062379E-2</v>
          </cell>
          <cell r="DA246">
            <v>7.7676572701251223E-2</v>
          </cell>
          <cell r="DB246">
            <v>2.6781031562123938E-2</v>
          </cell>
          <cell r="DC246">
            <v>4.1773965741815682E-2</v>
          </cell>
          <cell r="DD246">
            <v>3.1207293538338753E-2</v>
          </cell>
          <cell r="DE246">
            <v>4.8806312831236584E-2</v>
          </cell>
          <cell r="DF246">
            <v>7.6153109777178901E-2</v>
          </cell>
          <cell r="DG246">
            <v>5.4562662405993952E-2</v>
          </cell>
          <cell r="DH246">
            <v>4.1469311622861375E-2</v>
          </cell>
          <cell r="DI246">
            <v>3.5521366215447221E-2</v>
          </cell>
          <cell r="DJ246">
            <v>3.7718042360266497E-2</v>
          </cell>
          <cell r="DK246">
            <v>3.8002626577319676E-2</v>
          </cell>
          <cell r="DL246">
            <v>3.603236639848649E-2</v>
          </cell>
          <cell r="DN246">
            <v>4.9741046250262197E-2</v>
          </cell>
          <cell r="DO246">
            <v>4.71243938293169E-2</v>
          </cell>
          <cell r="DP246">
            <v>7.7962672373386721E-2</v>
          </cell>
          <cell r="DQ246">
            <v>5.6350960497063382E-2</v>
          </cell>
          <cell r="DR246">
            <v>5.2386451694924702E-2</v>
          </cell>
          <cell r="DS246">
            <v>5.5858133874490193E-2</v>
          </cell>
          <cell r="DT246">
            <v>6.7028500640427757E-2</v>
          </cell>
          <cell r="DU246">
            <v>3.4261771096179998E-2</v>
          </cell>
          <cell r="DV246">
            <v>5.473472234318226E-2</v>
          </cell>
          <cell r="DW246">
            <v>6.5938535693691153E-2</v>
          </cell>
          <cell r="DX246">
            <v>6.4313610861459855E-2</v>
          </cell>
          <cell r="DY246">
            <v>4.8518809534401922E-2</v>
          </cell>
          <cell r="DZ246">
            <v>3.278826926308983E-2</v>
          </cell>
          <cell r="EA246">
            <v>3.5633803156789087E-2</v>
          </cell>
          <cell r="EB246">
            <v>6.5922562437405366E-2</v>
          </cell>
          <cell r="EC246">
            <v>8.6696434323111457E-2</v>
          </cell>
          <cell r="ED246">
            <v>3.5505872252291203E-2</v>
          </cell>
          <cell r="EE246">
            <v>4.0983431183606082E-2</v>
          </cell>
          <cell r="EF246">
            <v>2.9477634542417731E-2</v>
          </cell>
          <cell r="EG246">
            <v>4.5553305390078576E-2</v>
          </cell>
          <cell r="EH246">
            <v>7.7119338528969045E-2</v>
          </cell>
          <cell r="EI246">
            <v>5.8684870811477746E-2</v>
          </cell>
          <cell r="EJ246">
            <v>4.6291154286896681E-2</v>
          </cell>
          <cell r="EK246">
            <v>5.1192068963130888E-2</v>
          </cell>
          <cell r="EL246">
            <v>4.3260189725559582E-2</v>
          </cell>
          <cell r="EM246">
            <v>5.7953106029418652E-2</v>
          </cell>
          <cell r="EN246">
            <v>3.8940094217246007E-2</v>
          </cell>
          <cell r="EP246">
            <v>4.9854598133372501E-2</v>
          </cell>
          <cell r="EQ246">
            <v>5.46916045538903E-2</v>
          </cell>
          <cell r="ER246">
            <v>2.8682458902079305E-2</v>
          </cell>
          <cell r="ES246">
            <v>4.6351633098762342E-2</v>
          </cell>
          <cell r="ET246">
            <v>5.7653532795158439E-2</v>
          </cell>
          <cell r="EU246">
            <v>4.9004672565043199E-2</v>
          </cell>
          <cell r="EV246">
            <v>4.7228405640820585E-2</v>
          </cell>
          <cell r="EW246">
            <v>5.1112166766707198E-2</v>
          </cell>
          <cell r="EX246">
            <v>2.3259824245940225E-2</v>
          </cell>
          <cell r="EY246">
            <v>3.2033071346969116E-2</v>
          </cell>
          <cell r="EZ246">
            <v>5.8737976967925189E-2</v>
          </cell>
          <cell r="FA246">
            <v>5.1520421188046998E-2</v>
          </cell>
          <cell r="FB246">
            <v>4.5031043841607783E-2</v>
          </cell>
          <cell r="FC246">
            <v>5.356617734469192E-2</v>
          </cell>
          <cell r="FD246">
            <v>3.9016586006289149E-2</v>
          </cell>
          <cell r="FE246">
            <v>5.7673426598426197E-2</v>
          </cell>
          <cell r="FF246">
            <v>1.2034786069452068E-2</v>
          </cell>
          <cell r="FG246">
            <v>5.4653818565873098E-2</v>
          </cell>
          <cell r="FH246">
            <v>3.6118597850452447E-2</v>
          </cell>
          <cell r="FI246">
            <v>6.5440592491399899E-2</v>
          </cell>
          <cell r="FJ246">
            <v>5.0815623934869658E-2</v>
          </cell>
          <cell r="FK246">
            <v>3.6759184943171021E-2</v>
          </cell>
          <cell r="FL246">
            <v>3.5476605258244337E-2</v>
          </cell>
          <cell r="FM246">
            <v>1.9336086491474853E-2</v>
          </cell>
          <cell r="FN246">
            <v>2.9525878754911479E-2</v>
          </cell>
          <cell r="FO246">
            <v>4.965643786444747E-2</v>
          </cell>
          <cell r="FP246">
            <v>4.8209352253897948E-2</v>
          </cell>
          <cell r="FQ246">
            <v>74.220201962696805</v>
          </cell>
          <cell r="FS246">
            <v>-1.4130314798827537E-2</v>
          </cell>
          <cell r="FT246">
            <v>0.10490112515362671</v>
          </cell>
          <cell r="FU246">
            <v>1.0459330026765912E-2</v>
          </cell>
          <cell r="FV246">
            <v>8.0401738611103557E-2</v>
          </cell>
          <cell r="FW246">
            <v>9.9559847494226084E-3</v>
          </cell>
          <cell r="FX246">
            <v>7.9891213757422364E-2</v>
          </cell>
          <cell r="FY246">
            <v>8.6839626006119275E-2</v>
          </cell>
          <cell r="FZ246">
            <v>-7.3558435112785814E-2</v>
          </cell>
          <cell r="GA246">
            <v>-6.3597430291198243E-2</v>
          </cell>
          <cell r="GB246">
            <v>-6.845868002912836E-2</v>
          </cell>
          <cell r="GC246">
            <v>-9.5175974863220492E-2</v>
          </cell>
          <cell r="GD246">
            <v>1.8529835961627716E-2</v>
          </cell>
          <cell r="GE246">
            <v>3.7242338334099401E-2</v>
          </cell>
          <cell r="GF246">
            <v>2.3830325082042858E-2</v>
          </cell>
          <cell r="GG246">
            <v>-0.17652232547832336</v>
          </cell>
          <cell r="GH246">
            <v>-0.13175744857630911</v>
          </cell>
          <cell r="GI246">
            <v>1.6058910482498634E-2</v>
          </cell>
          <cell r="GJ246">
            <v>4.5437799458609707E-3</v>
          </cell>
          <cell r="GK246">
            <v>-9.3276257730916523E-3</v>
          </cell>
          <cell r="GL246">
            <v>1.5952313147597152E-2</v>
          </cell>
          <cell r="GM246">
            <v>3.2544976465445519E-2</v>
          </cell>
          <cell r="GN246">
            <v>-0.12218032826281622</v>
          </cell>
          <cell r="GO246">
            <v>6.5020539474571537E-2</v>
          </cell>
          <cell r="GP246">
            <v>4.995482750218061E-2</v>
          </cell>
          <cell r="GQ246">
            <v>3.834895141567074E-2</v>
          </cell>
          <cell r="GR246">
            <v>4.292165616132837E-2</v>
          </cell>
          <cell r="GS246">
            <v>3.2688763515986485E-2</v>
          </cell>
          <cell r="GT246">
            <v>2.1812251581708075E-2</v>
          </cell>
          <cell r="GU246">
            <v>1.4289172268119987E-2</v>
          </cell>
          <cell r="GV246">
            <v>2.4085495009754432E-2</v>
          </cell>
          <cell r="GW246">
            <v>1.9325919584608053E-2</v>
          </cell>
          <cell r="GX246">
            <v>3.3410596039516127E-2</v>
          </cell>
          <cell r="GY246">
            <v>3.4561298450745515E-2</v>
          </cell>
          <cell r="GZ246">
            <v>2.1095632546721532E-2</v>
          </cell>
          <cell r="HA246">
            <v>2.4103722671402705E-2</v>
          </cell>
          <cell r="HB246">
            <v>4.543113304622759E-3</v>
          </cell>
          <cell r="HC246">
            <v>6.5602117254139891E-3</v>
          </cell>
          <cell r="HD246">
            <v>3.4178799952991223E-2</v>
          </cell>
          <cell r="HE246">
            <v>5.520833849363882E-2</v>
          </cell>
          <cell r="HF246">
            <v>5.0474195525573862E-3</v>
          </cell>
          <cell r="HG246">
            <v>1.9789777562654987E-2</v>
          </cell>
          <cell r="HH246">
            <v>9.4901158263624996E-3</v>
          </cell>
          <cell r="HI246">
            <v>2.6827332036585494E-2</v>
          </cell>
          <cell r="HJ246">
            <v>5.3630525425440556E-2</v>
          </cell>
          <cell r="HK246">
            <v>3.2411003975558739E-2</v>
          </cell>
          <cell r="HL246">
            <v>1.965753181994967E-2</v>
          </cell>
          <cell r="HM246">
            <v>1.3856994717466042E-2</v>
          </cell>
          <cell r="HN246">
            <v>1.5863958384387145E-2</v>
          </cell>
          <cell r="HO246">
            <v>1.6163720118138825E-2</v>
          </cell>
          <cell r="HP246">
            <v>1.3996934173123199E-2</v>
          </cell>
          <cell r="HR246">
            <v>2.4773775861506531E-2</v>
          </cell>
          <cell r="HS246">
            <v>2.5950481399092062E-2</v>
          </cell>
          <cell r="HT246">
            <v>5.4415690480922319E-2</v>
          </cell>
          <cell r="HU246">
            <v>3.3070385900848098E-2</v>
          </cell>
          <cell r="HV246">
            <v>2.9285080905631977E-2</v>
          </cell>
          <cell r="HW246">
            <v>3.26437435505329E-2</v>
          </cell>
          <cell r="HX246">
            <v>4.4422063303442227E-2</v>
          </cell>
          <cell r="HY246">
            <v>1.1356141332051317E-2</v>
          </cell>
          <cell r="HZ246">
            <v>3.117677492973514E-2</v>
          </cell>
          <cell r="IA246">
            <v>3.7486191587093654E-2</v>
          </cell>
          <cell r="IB246">
            <v>4.1455833093742678E-2</v>
          </cell>
          <cell r="IC246">
            <v>2.6054666449127462E-2</v>
          </cell>
          <cell r="ID246">
            <v>1.048475096436241E-2</v>
          </cell>
          <cell r="IE246">
            <v>1.3121025582264023E-2</v>
          </cell>
          <cell r="IF246">
            <v>4.2689461877610135E-2</v>
          </cell>
          <cell r="IG246">
            <v>6.31432455230585E-2</v>
          </cell>
          <cell r="IH246">
            <v>1.2650179385844007E-2</v>
          </cell>
          <cell r="II246">
            <v>1.8022938512771036E-2</v>
          </cell>
          <cell r="IJ246">
            <v>6.7695119032855633E-3</v>
          </cell>
          <cell r="IK246">
            <v>2.2528403364843186E-2</v>
          </cell>
          <cell r="IL246">
            <v>5.3434086142468029E-2</v>
          </cell>
          <cell r="IM246">
            <v>3.5293506632073202E-2</v>
          </cell>
          <cell r="IN246">
            <v>2.318909347002962E-2</v>
          </cell>
          <cell r="IO246">
            <v>2.7996438288321546E-2</v>
          </cell>
          <cell r="IP246">
            <v>2.0057326281617271E-2</v>
          </cell>
          <cell r="IQ246">
            <v>3.4392980239980497E-2</v>
          </cell>
          <cell r="IR246">
            <v>1.5532932876568983E-2</v>
          </cell>
          <cell r="IT246">
            <v>2.6452348137346204E-2</v>
          </cell>
          <cell r="IU246">
            <v>3.3726265966037561E-2</v>
          </cell>
          <cell r="IV246">
            <v>6.7532960949063803E-3</v>
          </cell>
          <cell r="IW246">
            <v>2.3559602744827046E-2</v>
          </cell>
          <cell r="IX246">
            <v>3.4511651354831141E-2</v>
          </cell>
          <cell r="IY246">
            <v>2.6170516607055383E-2</v>
          </cell>
          <cell r="IZ246">
            <v>2.5350214166342422E-2</v>
          </cell>
          <cell r="JA246">
            <v>2.8089378171106238E-2</v>
          </cell>
          <cell r="JB246">
            <v>5.3366796941367589E-4</v>
          </cell>
          <cell r="JC246">
            <v>4.4832133243548622E-3</v>
          </cell>
          <cell r="JD246">
            <v>3.5719551448964548E-2</v>
          </cell>
          <cell r="JE246">
            <v>2.8354849974360885E-2</v>
          </cell>
          <cell r="JF246">
            <v>2.1440909261438934E-2</v>
          </cell>
          <cell r="JG246">
            <v>2.9509506747218639E-2</v>
          </cell>
          <cell r="JH246">
            <v>1.5235899356021543E-2</v>
          </cell>
          <cell r="JI246">
            <v>3.3468401166548478E-2</v>
          </cell>
          <cell r="JJ246">
            <v>-1.1725794308618753E-2</v>
          </cell>
          <cell r="JK246">
            <v>2.9923205108098427E-2</v>
          </cell>
          <cell r="JL246">
            <v>1.1826554525051769E-2</v>
          </cell>
          <cell r="JM246">
            <v>4.0284309895331383E-2</v>
          </cell>
          <cell r="JN246">
            <v>2.6057070406565241E-2</v>
          </cell>
          <cell r="JO246">
            <v>1.1973591837633579E-2</v>
          </cell>
          <cell r="JP246">
            <v>1.0799113047722075E-2</v>
          </cell>
          <cell r="JQ246">
            <v>-4.860507305529449E-3</v>
          </cell>
          <cell r="JR246">
            <v>4.8131628745047284E-3</v>
          </cell>
          <cell r="JS246">
            <v>2.4313333092366385E-2</v>
          </cell>
          <cell r="JT246">
            <v>2.2571006680364381E-2</v>
          </cell>
        </row>
        <row r="247">
          <cell r="BM247" t="str">
            <v>Concrete—Africa (US$)</v>
          </cell>
          <cell r="BN247">
            <v>0</v>
          </cell>
          <cell r="BO247">
            <v>-3.6297545991931579E-2</v>
          </cell>
          <cell r="BP247">
            <v>-6.192113090652096E-2</v>
          </cell>
          <cell r="BQ247">
            <v>-2.7487399543827395E-2</v>
          </cell>
          <cell r="BR247">
            <v>0.19372688132678895</v>
          </cell>
          <cell r="BS247">
            <v>0.16785745081926606</v>
          </cell>
          <cell r="BT247">
            <v>0.14131023161497192</v>
          </cell>
          <cell r="BU247">
            <v>4.7295603714033296E-2</v>
          </cell>
          <cell r="BV247">
            <v>-2.8852588023408066E-2</v>
          </cell>
          <cell r="BW247">
            <v>-4.0183185081038353E-2</v>
          </cell>
          <cell r="BX247">
            <v>-5.8539650407385069E-2</v>
          </cell>
          <cell r="BY247">
            <v>-0.12074742095469548</v>
          </cell>
          <cell r="BZ247">
            <v>1.7947180370855964E-2</v>
          </cell>
          <cell r="CA247">
            <v>2.6944398637921418E-2</v>
          </cell>
          <cell r="CB247">
            <v>5.4482705294380596E-2</v>
          </cell>
          <cell r="CC247">
            <v>-0.19096154845714663</v>
          </cell>
          <cell r="CD247">
            <v>3.0334802001850125E-3</v>
          </cell>
          <cell r="CE247">
            <v>6.4018836823679148E-2</v>
          </cell>
          <cell r="CF247">
            <v>1.8814099192143496E-2</v>
          </cell>
          <cell r="CG247">
            <v>-6.0358516798841633E-2</v>
          </cell>
          <cell r="CH247">
            <v>-0.13714112852185978</v>
          </cell>
          <cell r="CI247">
            <v>4.8770517426589111E-2</v>
          </cell>
          <cell r="CJ247">
            <v>8.486004955086246E-2</v>
          </cell>
          <cell r="CK247">
            <v>-0.19601825484069346</v>
          </cell>
          <cell r="CL247">
            <v>2.843106915873864E-2</v>
          </cell>
          <cell r="CM247">
            <v>5.0885765267366878E-2</v>
          </cell>
          <cell r="CN247">
            <v>5.8883150263586967E-2</v>
          </cell>
          <cell r="CO247">
            <v>6.78282053535538E-2</v>
          </cell>
          <cell r="CP247">
            <v>3.8505443042168103E-2</v>
          </cell>
          <cell r="CQ247">
            <v>1.3074458451080894E-2</v>
          </cell>
          <cell r="CR247">
            <v>6.9733251390155737E-2</v>
          </cell>
          <cell r="CS247">
            <v>3.2201446433794502E-2</v>
          </cell>
          <cell r="CT247">
            <v>4.7541587232322165E-2</v>
          </cell>
          <cell r="CU247">
            <v>5.3408412953604385E-2</v>
          </cell>
          <cell r="CV247">
            <v>6.2370513874004982E-2</v>
          </cell>
          <cell r="CW247">
            <v>3.730734387238701E-2</v>
          </cell>
          <cell r="CX247">
            <v>4.654901607199452E-2</v>
          </cell>
          <cell r="CY247">
            <v>4.3798079963588477E-2</v>
          </cell>
          <cell r="CZ247">
            <v>6.394232234616716E-2</v>
          </cell>
          <cell r="DA247">
            <v>8.2720124250918667E-2</v>
          </cell>
          <cell r="DB247">
            <v>5.2960722745374875E-2</v>
          </cell>
          <cell r="DC247">
            <v>5.6864415730891252E-2</v>
          </cell>
          <cell r="DD247">
            <v>5.3215214006645667E-2</v>
          </cell>
          <cell r="DE247">
            <v>4.9277808767480433E-2</v>
          </cell>
          <cell r="DF247">
            <v>6.135844916116532E-2</v>
          </cell>
          <cell r="DG247">
            <v>6.670938890788615E-2</v>
          </cell>
          <cell r="DH247">
            <v>4.9379939075959153E-2</v>
          </cell>
          <cell r="DI247">
            <v>5.3023482942545247E-2</v>
          </cell>
          <cell r="DJ247">
            <v>5.5315119117494087E-2</v>
          </cell>
          <cell r="DK247">
            <v>3.7949728186190218E-2</v>
          </cell>
          <cell r="DL247">
            <v>4.5559149948717528E-2</v>
          </cell>
          <cell r="DN247">
            <v>4.0340731908753501E-2</v>
          </cell>
          <cell r="DO247">
            <v>5.8772870824925466E-2</v>
          </cell>
          <cell r="DP247">
            <v>6.0747132071774131E-2</v>
          </cell>
          <cell r="DQ247">
            <v>7.8417199423527886E-2</v>
          </cell>
          <cell r="DR247">
            <v>6.1790555655297397E-2</v>
          </cell>
          <cell r="DS247">
            <v>3.1074330564591624E-2</v>
          </cell>
          <cell r="DT247">
            <v>8.4391030476409404E-2</v>
          </cell>
          <cell r="DU247">
            <v>4.6246993616635992E-2</v>
          </cell>
          <cell r="DV247">
            <v>5.1265763779546655E-2</v>
          </cell>
          <cell r="DW247">
            <v>5.9320892322766161E-2</v>
          </cell>
          <cell r="DX247">
            <v>7.03779727600682E-2</v>
          </cell>
          <cell r="DY247">
            <v>4.0815624085462535E-2</v>
          </cell>
          <cell r="DZ247">
            <v>5.3014474268219224E-2</v>
          </cell>
          <cell r="EA247">
            <v>4.4820758504610009E-2</v>
          </cell>
          <cell r="EB247">
            <v>6.6389590690342046E-2</v>
          </cell>
          <cell r="EC247">
            <v>7.717278892168436E-2</v>
          </cell>
          <cell r="ED247">
            <v>5.6800313150506002E-2</v>
          </cell>
          <cell r="EE247">
            <v>6.0449012549933477E-2</v>
          </cell>
          <cell r="EF247">
            <v>5.4466523045682717E-2</v>
          </cell>
          <cell r="EG247">
            <v>4.8786879288362214E-2</v>
          </cell>
          <cell r="EH247">
            <v>5.9277510434704861E-2</v>
          </cell>
          <cell r="EI247">
            <v>6.5954470749267219E-2</v>
          </cell>
          <cell r="EJ247">
            <v>4.7388394220391539E-2</v>
          </cell>
          <cell r="EK247">
            <v>5.1015301541573105E-2</v>
          </cell>
          <cell r="EL247">
            <v>5.76196758237357E-2</v>
          </cell>
          <cell r="EM247">
            <v>5.6736121501082482E-2</v>
          </cell>
          <cell r="EN247">
            <v>4.5264133288721989E-2</v>
          </cell>
          <cell r="EP247">
            <v>5.2448934253028302E-2</v>
          </cell>
          <cell r="EQ247">
            <v>2.133272533826204E-2</v>
          </cell>
          <cell r="ER247">
            <v>3.4991323397229712E-2</v>
          </cell>
          <cell r="ES247">
            <v>6.3812013721057978E-2</v>
          </cell>
          <cell r="ET247">
            <v>2.8829523438093238E-2</v>
          </cell>
          <cell r="EU247">
            <v>1.7913455567795153E-2</v>
          </cell>
          <cell r="EV247">
            <v>2.4461535295484112E-2</v>
          </cell>
          <cell r="EW247">
            <v>3.2901257322882543E-2</v>
          </cell>
          <cell r="EX247">
            <v>3.8615437400097194E-2</v>
          </cell>
          <cell r="EY247">
            <v>5.4309042617777241E-2</v>
          </cell>
          <cell r="EZ247">
            <v>4.3572240925321887E-2</v>
          </cell>
          <cell r="FA247">
            <v>7.5713439293020948E-2</v>
          </cell>
          <cell r="FB247">
            <v>6.1054415787631808E-2</v>
          </cell>
          <cell r="FC247">
            <v>6.2103377892149418E-2</v>
          </cell>
          <cell r="FD247">
            <v>6.1965594499312396E-2</v>
          </cell>
          <cell r="FE247">
            <v>5.6546977268875039E-2</v>
          </cell>
          <cell r="FF247">
            <v>5.7966667195484975E-2</v>
          </cell>
          <cell r="FG247">
            <v>4.9439282480850409E-2</v>
          </cell>
          <cell r="FH247">
            <v>4.1529674676617015E-2</v>
          </cell>
          <cell r="FI247">
            <v>4.0575162389320137E-2</v>
          </cell>
          <cell r="FJ247">
            <v>5.0380077195201933E-2</v>
          </cell>
          <cell r="FK247">
            <v>5.180887149343659E-2</v>
          </cell>
          <cell r="FL247">
            <v>4.8015080550821813E-2</v>
          </cell>
          <cell r="FM247">
            <v>5.1143825472146381E-2</v>
          </cell>
          <cell r="FN247">
            <v>4.8119255382359304E-2</v>
          </cell>
          <cell r="FO247">
            <v>5.6449031819700471E-2</v>
          </cell>
          <cell r="FP247">
            <v>5.7946491679691514E-2</v>
          </cell>
          <cell r="FQ247">
            <v>63.012485715862532</v>
          </cell>
          <cell r="FS247">
            <v>-5.7530460458966926E-2</v>
          </cell>
          <cell r="FT247">
            <v>-7.6316688760769025E-2</v>
          </cell>
          <cell r="FU247">
            <v>-4.6310490215248024E-2</v>
          </cell>
          <cell r="FV247">
            <v>0.16252063881955525</v>
          </cell>
          <cell r="FW247">
            <v>0.13234939557192882</v>
          </cell>
          <cell r="FX247">
            <v>0.10714839528871622</v>
          </cell>
          <cell r="FY247">
            <v>1.9736647376384253E-2</v>
          </cell>
          <cell r="FZ247">
            <v>-4.7128262969314938E-2</v>
          </cell>
          <cell r="GA247">
            <v>-4.629589662815714E-2</v>
          </cell>
          <cell r="GB247">
            <v>-6.9719893864954585E-2</v>
          </cell>
          <cell r="GC247">
            <v>-0.13864381295339401</v>
          </cell>
          <cell r="GD247">
            <v>-7.4448763384216132E-4</v>
          </cell>
          <cell r="GE247">
            <v>9.2720969434829659E-3</v>
          </cell>
          <cell r="GF247">
            <v>3.5126847023706942E-2</v>
          </cell>
          <cell r="GG247">
            <v>-0.19897591976301221</v>
          </cell>
          <cell r="GH247">
            <v>-6.9190934234180101E-3</v>
          </cell>
          <cell r="GI247">
            <v>4.4201093963153637E-2</v>
          </cell>
          <cell r="GJ247">
            <v>-4.9575848092257013E-3</v>
          </cell>
          <cell r="GK247">
            <v>-7.68709818302451E-2</v>
          </cell>
          <cell r="GL247">
            <v>-0.14741642875261851</v>
          </cell>
          <cell r="GM247">
            <v>6.9287850483126245E-3</v>
          </cell>
          <cell r="GN247">
            <v>2.5597938835137501E-2</v>
          </cell>
          <cell r="GO247">
            <v>-0.22128491130038119</v>
          </cell>
          <cell r="GP247">
            <v>4.6689397388652853E-3</v>
          </cell>
          <cell r="GQ247">
            <v>2.8492247917038194E-2</v>
          </cell>
          <cell r="GR247">
            <v>3.5978774249525003E-2</v>
          </cell>
          <cell r="GS247">
            <v>4.4057474113041506E-2</v>
          </cell>
          <cell r="GT247">
            <v>1.548040081059332E-2</v>
          </cell>
          <cell r="GU247">
            <v>-9.4335436257383387E-3</v>
          </cell>
          <cell r="GV247">
            <v>4.5933237555090267E-2</v>
          </cell>
          <cell r="GW247">
            <v>8.5569249076236087E-3</v>
          </cell>
          <cell r="GX247">
            <v>2.3777222930438935E-2</v>
          </cell>
          <cell r="GY247">
            <v>2.9593453464364705E-2</v>
          </cell>
          <cell r="GZ247">
            <v>3.9379258410078499E-2</v>
          </cell>
          <cell r="HA247">
            <v>1.5596779128677962E-2</v>
          </cell>
          <cell r="HB247">
            <v>2.4599469759886805E-2</v>
          </cell>
          <cell r="HC247">
            <v>2.1803676087092994E-2</v>
          </cell>
          <cell r="HD247">
            <v>4.1550637551709624E-2</v>
          </cell>
          <cell r="HE247">
            <v>6.0146738182045967E-2</v>
          </cell>
          <cell r="HF247">
            <v>3.0672971894889711E-2</v>
          </cell>
          <cell r="HG247">
            <v>3.4561779113607249E-2</v>
          </cell>
          <cell r="HH247">
            <v>3.1034550511669368E-2</v>
          </cell>
          <cell r="HI247">
            <v>2.7288947216010051E-2</v>
          </cell>
          <cell r="HJ247">
            <v>3.9145499180830212E-2</v>
          </cell>
          <cell r="HK247">
            <v>4.4302581925250051E-2</v>
          </cell>
          <cell r="HL247">
            <v>2.7402484814679662E-2</v>
          </cell>
          <cell r="HM247">
            <v>3.0992945790095261E-2</v>
          </cell>
          <cell r="HN247">
            <v>3.3090445080071751E-2</v>
          </cell>
          <cell r="HO247">
            <v>1.6111934675075323E-2</v>
          </cell>
          <cell r="HP247">
            <v>2.3321092013911748E-2</v>
          </cell>
          <cell r="HR247">
            <v>1.5597040650052962E-2</v>
          </cell>
          <cell r="HS247">
            <v>3.7363414429433472E-2</v>
          </cell>
          <cell r="HT247">
            <v>3.7576205887118741E-2</v>
          </cell>
          <cell r="HU247">
            <v>5.4650314178109838E-2</v>
          </cell>
          <cell r="HV247">
            <v>3.8482751485776623E-2</v>
          </cell>
          <cell r="HW247">
            <v>8.4048438269115344E-3</v>
          </cell>
          <cell r="HX247">
            <v>6.1416744536960888E-2</v>
          </cell>
          <cell r="HY247">
            <v>2.3075929049282351E-2</v>
          </cell>
          <cell r="HZ247">
            <v>2.7785297027056455E-2</v>
          </cell>
          <cell r="IA247">
            <v>3.1045188294427595E-2</v>
          </cell>
          <cell r="IB247">
            <v>4.7389953459059608E-2</v>
          </cell>
          <cell r="IC247">
            <v>1.8516519012442556E-2</v>
          </cell>
          <cell r="ID247">
            <v>3.0274162149430683E-2</v>
          </cell>
          <cell r="IE247">
            <v>2.2108273387030586E-2</v>
          </cell>
          <cell r="IF247">
            <v>4.3146310672163013E-2</v>
          </cell>
          <cell r="IG247">
            <v>5.3826016753838912E-2</v>
          </cell>
          <cell r="IH247">
            <v>3.3474609235377928E-2</v>
          </cell>
          <cell r="II247">
            <v>3.7059176505412683E-2</v>
          </cell>
          <cell r="IJ247">
            <v>3.1207197810488418E-2</v>
          </cell>
          <cell r="IK247">
            <v>2.5690768342629289E-2</v>
          </cell>
          <cell r="IL247">
            <v>3.598458987842279E-2</v>
          </cell>
          <cell r="IM247">
            <v>4.2402486668443595E-2</v>
          </cell>
          <cell r="IN247">
            <v>2.4262106395993799E-2</v>
          </cell>
          <cell r="IO247">
            <v>2.782357142114078E-2</v>
          </cell>
          <cell r="IP247">
            <v>3.4097446992000124E-2</v>
          </cell>
          <cell r="IQ247">
            <v>3.3203097393569525E-2</v>
          </cell>
          <cell r="IR247">
            <v>2.1714492315489942E-2</v>
          </cell>
          <cell r="IT247">
            <v>2.8988854055987723E-2</v>
          </cell>
          <cell r="IU247">
            <v>1.0305002090231774E-3</v>
          </cell>
          <cell r="IV247">
            <v>1.2927669994396984E-2</v>
          </cell>
          <cell r="IW247">
            <v>4.0639654696964289E-2</v>
          </cell>
          <cell r="IX247">
            <v>6.3183228270666802E-3</v>
          </cell>
          <cell r="IY247">
            <v>-4.2439239025315878E-3</v>
          </cell>
          <cell r="IZ247">
            <v>3.0589783110626101E-3</v>
          </cell>
          <cell r="JA247">
            <v>1.0277347107263246E-2</v>
          </cell>
          <cell r="JB247">
            <v>1.5548239624633142E-2</v>
          </cell>
          <cell r="JC247">
            <v>2.6164533258044687E-2</v>
          </cell>
          <cell r="JD247">
            <v>2.08835394486937E-2</v>
          </cell>
          <cell r="JE247">
            <v>5.2014882630368131E-2</v>
          </cell>
          <cell r="JF247">
            <v>3.710257568410813E-2</v>
          </cell>
          <cell r="JG247">
            <v>3.7851772580738796E-2</v>
          </cell>
          <cell r="JH247">
            <v>3.7659658120352102E-2</v>
          </cell>
          <cell r="JI247">
            <v>3.2367730809961914E-2</v>
          </cell>
          <cell r="JJ247">
            <v>3.3127696856482425E-2</v>
          </cell>
          <cell r="JK247">
            <v>2.4830944858056148E-2</v>
          </cell>
          <cell r="JL247">
            <v>1.7110767387022552E-2</v>
          </cell>
          <cell r="JM247">
            <v>1.6005981308745865E-2</v>
          </cell>
          <cell r="JN247">
            <v>2.5631785702427301E-2</v>
          </cell>
          <cell r="JO247">
            <v>2.666348856146894E-2</v>
          </cell>
          <cell r="JP247">
            <v>2.3038771230581068E-2</v>
          </cell>
          <cell r="JQ247">
            <v>2.6192192243186252E-2</v>
          </cell>
          <cell r="JR247">
            <v>2.296022451042723E-2</v>
          </cell>
          <cell r="JS247">
            <v>3.0941925366619438E-2</v>
          </cell>
          <cell r="JT247">
            <v>3.2069983619857467E-2</v>
          </cell>
        </row>
        <row r="248">
          <cell r="BM248" t="str">
            <v>Concrete—Asia (US$)</v>
          </cell>
          <cell r="BN248">
            <v>0</v>
          </cell>
          <cell r="BO248">
            <v>-2.7964275087786206E-2</v>
          </cell>
          <cell r="BP248">
            <v>4.8694224327617164E-2</v>
          </cell>
          <cell r="BQ248">
            <v>-1.1073571734208754E-2</v>
          </cell>
          <cell r="BR248">
            <v>2.722240235315776E-2</v>
          </cell>
          <cell r="BS248">
            <v>6.936905829346629E-2</v>
          </cell>
          <cell r="BT248">
            <v>5.2268925451899984E-2</v>
          </cell>
          <cell r="BU248">
            <v>7.6371430876353896E-2</v>
          </cell>
          <cell r="BV248">
            <v>-1.6391453453521998E-2</v>
          </cell>
          <cell r="BW248">
            <v>3.2154898529744624E-2</v>
          </cell>
          <cell r="BX248">
            <v>6.8334525609046182E-3</v>
          </cell>
          <cell r="BY248">
            <v>-9.9811970866890642E-2</v>
          </cell>
          <cell r="BZ248">
            <v>5.3537933105864965E-3</v>
          </cell>
          <cell r="CA248">
            <v>1.6587108843080678E-2</v>
          </cell>
          <cell r="CB248">
            <v>6.876239942270046E-2</v>
          </cell>
          <cell r="CC248">
            <v>-9.7340517530058568E-2</v>
          </cell>
          <cell r="CD248">
            <v>-4.2149904482182809E-2</v>
          </cell>
          <cell r="CE248">
            <v>5.2637030369570903E-2</v>
          </cell>
          <cell r="CF248">
            <v>5.0532012783642166E-2</v>
          </cell>
          <cell r="CG248">
            <v>4.5399522830152028E-2</v>
          </cell>
          <cell r="CH248">
            <v>1.9014315421025163E-2</v>
          </cell>
          <cell r="CI248">
            <v>4.6058568015207468E-2</v>
          </cell>
          <cell r="CJ248">
            <v>-3.633601391648289E-2</v>
          </cell>
          <cell r="CK248">
            <v>4.4053198863397203E-2</v>
          </cell>
          <cell r="CL248">
            <v>6.2358946336759029E-2</v>
          </cell>
          <cell r="CM248">
            <v>7.1505063262200255E-2</v>
          </cell>
          <cell r="CN248">
            <v>7.8079056750581313E-2</v>
          </cell>
          <cell r="CO248">
            <v>3.3277938720920386E-2</v>
          </cell>
          <cell r="CP248">
            <v>3.4690561078849887E-2</v>
          </cell>
          <cell r="CQ248">
            <v>4.883863740324678E-2</v>
          </cell>
          <cell r="CR248">
            <v>5.478694459595293E-2</v>
          </cell>
          <cell r="CS248">
            <v>4.3469516671484791E-2</v>
          </cell>
          <cell r="CT248">
            <v>3.477290101985718E-2</v>
          </cell>
          <cell r="CU248">
            <v>3.6929343071733393E-2</v>
          </cell>
          <cell r="CV248">
            <v>4.1050079186121184E-2</v>
          </cell>
          <cell r="CW248">
            <v>2.8839551096041381E-2</v>
          </cell>
          <cell r="CX248">
            <v>3.8420176789607081E-2</v>
          </cell>
          <cell r="CY248">
            <v>3.3144628794100586E-2</v>
          </cell>
          <cell r="CZ248">
            <v>3.5637715203097914E-2</v>
          </cell>
          <cell r="DA248">
            <v>3.2902124084943363E-2</v>
          </cell>
          <cell r="DB248">
            <v>2.6466171646367682E-2</v>
          </cell>
          <cell r="DC248">
            <v>3.2432459626507759E-2</v>
          </cell>
          <cell r="DD248">
            <v>3.1297121509056815E-2</v>
          </cell>
          <cell r="DE248">
            <v>3.7133122389293879E-2</v>
          </cell>
          <cell r="DF248">
            <v>3.7252727973955582E-2</v>
          </cell>
          <cell r="DG248">
            <v>3.3439921843290164E-2</v>
          </cell>
          <cell r="DH248">
            <v>4.4467685338130364E-2</v>
          </cell>
          <cell r="DI248">
            <v>4.4031078449214896E-2</v>
          </cell>
          <cell r="DJ248">
            <v>3.0963592560922237E-2</v>
          </cell>
          <cell r="DK248">
            <v>2.8999449009852352E-2</v>
          </cell>
          <cell r="DL248">
            <v>3.5373174499533873E-2</v>
          </cell>
          <cell r="DN248">
            <v>5.7454183680180897E-2</v>
          </cell>
          <cell r="DO248">
            <v>4.1496957810648785E-2</v>
          </cell>
          <cell r="DP248">
            <v>8.2533738197761539E-2</v>
          </cell>
          <cell r="DQ248">
            <v>5.909150907497223E-2</v>
          </cell>
          <cell r="DR248">
            <v>4.1181000346407169E-2</v>
          </cell>
          <cell r="DS248">
            <v>5.6342011882485034E-2</v>
          </cell>
          <cell r="DT248">
            <v>6.1158480509648797E-2</v>
          </cell>
          <cell r="DU248">
            <v>4.6054373526620375E-2</v>
          </cell>
          <cell r="DV248">
            <v>3.4914379730449314E-2</v>
          </cell>
          <cell r="DW248">
            <v>3.796364695717417E-2</v>
          </cell>
          <cell r="DX248">
            <v>4.1306015970563492E-2</v>
          </cell>
          <cell r="DY248">
            <v>3.311191868407512E-2</v>
          </cell>
          <cell r="DZ248">
            <v>3.9365152541881623E-2</v>
          </cell>
          <cell r="EA248">
            <v>3.0202386808221494E-2</v>
          </cell>
          <cell r="EB248">
            <v>4.8180873098745809E-2</v>
          </cell>
          <cell r="EC248">
            <v>4.8034404041694991E-2</v>
          </cell>
          <cell r="ED248">
            <v>3.0438634634783593E-2</v>
          </cell>
          <cell r="EE248">
            <v>3.0767092504035413E-2</v>
          </cell>
          <cell r="EF248">
            <v>3.7621517925204719E-2</v>
          </cell>
          <cell r="EG248">
            <v>3.821644870141705E-2</v>
          </cell>
          <cell r="EH248">
            <v>3.8781944145231777E-2</v>
          </cell>
          <cell r="EI248">
            <v>3.7650281678515286E-2</v>
          </cell>
          <cell r="EJ248">
            <v>4.3911710915233201E-2</v>
          </cell>
          <cell r="EK248">
            <v>4.2894730405391872E-2</v>
          </cell>
          <cell r="EL248">
            <v>3.9454936429989491E-2</v>
          </cell>
          <cell r="EM248">
            <v>4.4950569276599718E-2</v>
          </cell>
          <cell r="EN248">
            <v>5.0247101193964985E-2</v>
          </cell>
          <cell r="EP248">
            <v>6.1874867659919099E-2</v>
          </cell>
          <cell r="EQ248">
            <v>5.4702488046603187E-2</v>
          </cell>
          <cell r="ER248">
            <v>6.3650953077501543E-2</v>
          </cell>
          <cell r="ES248">
            <v>5.5486488387716221E-2</v>
          </cell>
          <cell r="ET248">
            <v>2.3743482199218829E-2</v>
          </cell>
          <cell r="EU248">
            <v>2.7582328384794751E-2</v>
          </cell>
          <cell r="EV248">
            <v>3.8642731800086295E-2</v>
          </cell>
          <cell r="EW248">
            <v>4.355812198466117E-2</v>
          </cell>
          <cell r="EX248">
            <v>5.9767735208540597E-2</v>
          </cell>
          <cell r="EY248">
            <v>1.5057100456327884E-2</v>
          </cell>
          <cell r="EZ248">
            <v>6.3678070358356417E-2</v>
          </cell>
          <cell r="FA248">
            <v>6.0954384609018433E-2</v>
          </cell>
          <cell r="FB248">
            <v>6.6728406724788775E-2</v>
          </cell>
          <cell r="FC248">
            <v>6.1901414352473413E-2</v>
          </cell>
          <cell r="FD248">
            <v>5.5184963816194629E-2</v>
          </cell>
          <cell r="FE248">
            <v>2.20546912406792E-2</v>
          </cell>
          <cell r="FF248">
            <v>3.4834288303698065E-2</v>
          </cell>
          <cell r="FG248">
            <v>3.6019171683735307E-2</v>
          </cell>
          <cell r="FH248">
            <v>4.3500299780786067E-2</v>
          </cell>
          <cell r="FI248">
            <v>2.6403769915787689E-2</v>
          </cell>
          <cell r="FJ248">
            <v>2.6036128302185699E-2</v>
          </cell>
          <cell r="FK248">
            <v>3.1719136837341733E-2</v>
          </cell>
          <cell r="FL248">
            <v>3.0161564131046145E-2</v>
          </cell>
          <cell r="FM248">
            <v>3.4283452831460427E-2</v>
          </cell>
          <cell r="FN248">
            <v>2.5372882249246578E-2</v>
          </cell>
          <cell r="FO248">
            <v>3.7472623751658045E-2</v>
          </cell>
          <cell r="FP248">
            <v>3.4701175610451898E-2</v>
          </cell>
          <cell r="FQ248">
            <v>80.654367962688156</v>
          </cell>
          <cell r="FS248">
            <v>-4.9380793557906144E-2</v>
          </cell>
          <cell r="FT248">
            <v>3.2601186870849119E-2</v>
          </cell>
          <cell r="FU248">
            <v>-3.0214353887447309E-2</v>
          </cell>
          <cell r="FV248">
            <v>3.6889683348073632E-4</v>
          </cell>
          <cell r="FW248">
            <v>3.6855487758774785E-2</v>
          </cell>
          <cell r="FX248">
            <v>2.0772284304973132E-2</v>
          </cell>
          <cell r="FY248">
            <v>4.8047361567347346E-2</v>
          </cell>
          <cell r="FZ248">
            <v>-3.4901630023021601E-2</v>
          </cell>
          <cell r="GA248">
            <v>2.5581492991740173E-2</v>
          </cell>
          <cell r="GB248">
            <v>-5.1231243950203842E-3</v>
          </cell>
          <cell r="GC248">
            <v>-0.11813448504068402</v>
          </cell>
          <cell r="GD248">
            <v>-1.3106633413105806E-2</v>
          </cell>
          <cell r="GE248">
            <v>-9.0695812878271997E-4</v>
          </cell>
          <cell r="GF248">
            <v>4.9144426150700804E-2</v>
          </cell>
          <cell r="GG248">
            <v>-0.10628230298102037</v>
          </cell>
          <cell r="GH248">
            <v>-5.1654147146259821E-2</v>
          </cell>
          <cell r="GI248">
            <v>3.3031277847740181E-2</v>
          </cell>
          <cell r="GJ248">
            <v>2.6020264211437549E-2</v>
          </cell>
          <cell r="GK248">
            <v>2.7028555420571143E-2</v>
          </cell>
          <cell r="GL248">
            <v>6.8794479745619697E-3</v>
          </cell>
          <cell r="GM248">
            <v>4.3250315287959307E-3</v>
          </cell>
          <cell r="GN248">
            <v>-8.8977607511602774E-2</v>
          </cell>
          <cell r="GO248">
            <v>1.1241840073040077E-2</v>
          </cell>
          <cell r="GP248">
            <v>3.7812905741287706E-2</v>
          </cell>
          <cell r="GQ248">
            <v>4.8672165512346099E-2</v>
          </cell>
          <cell r="GR248">
            <v>5.475945998246412E-2</v>
          </cell>
          <cell r="GS248">
            <v>1.0276324739434406E-2</v>
          </cell>
          <cell r="GT248">
            <v>1.1750099837102734E-2</v>
          </cell>
          <cell r="GU248">
            <v>2.5536043964049515E-2</v>
          </cell>
          <cell r="GV248">
            <v>3.1319464416378784E-2</v>
          </cell>
          <cell r="GW248">
            <v>1.9566878737693916E-2</v>
          </cell>
          <cell r="GX248">
            <v>1.129820513258184E-2</v>
          </cell>
          <cell r="GY248">
            <v>1.3486934605279721E-2</v>
          </cell>
          <cell r="GZ248">
            <v>1.852022918677565E-2</v>
          </cell>
          <cell r="HA248">
            <v>7.3062149860569914E-3</v>
          </cell>
          <cell r="HB248">
            <v>1.6641118750434725E-2</v>
          </cell>
          <cell r="HC248">
            <v>1.1374709242876646E-2</v>
          </cell>
          <cell r="HD248">
            <v>1.3841727964858386E-2</v>
          </cell>
          <cell r="HE248">
            <v>1.1367382191733277E-2</v>
          </cell>
          <cell r="HF248">
            <v>4.7392241962700421E-3</v>
          </cell>
          <cell r="HG248">
            <v>1.064540195268604E-2</v>
          </cell>
          <cell r="HH248">
            <v>9.5780520241890432E-3</v>
          </cell>
          <cell r="HI248">
            <v>1.5398767151713733E-2</v>
          </cell>
          <cell r="HJ248">
            <v>1.5544281612915878E-2</v>
          </cell>
          <cell r="HK248">
            <v>1.1731957989516761E-2</v>
          </cell>
          <cell r="HL248">
            <v>2.2593109765324693E-2</v>
          </cell>
          <cell r="HM248">
            <v>2.2188673379751611E-2</v>
          </cell>
          <cell r="HN248">
            <v>9.2517556185336414E-3</v>
          </cell>
          <cell r="HO248">
            <v>7.3499636057796636E-3</v>
          </cell>
          <cell r="HP248">
            <v>1.335176266473348E-2</v>
          </cell>
          <cell r="HR248">
            <v>3.2303462345645739E-2</v>
          </cell>
          <cell r="HS248">
            <v>2.0436837818235576E-2</v>
          </cell>
          <cell r="HT248">
            <v>5.888690609067071E-2</v>
          </cell>
          <cell r="HU248">
            <v>3.5750536421682799E-2</v>
          </cell>
          <cell r="HV248">
            <v>1.8325605059789085E-2</v>
          </cell>
          <cell r="HW248">
            <v>3.3116982882188228E-2</v>
          </cell>
          <cell r="HX248">
            <v>3.8676407463001716E-2</v>
          </cell>
          <cell r="HY248">
            <v>2.2887574885543938E-2</v>
          </cell>
          <cell r="HZ248">
            <v>1.1799128076510401E-2</v>
          </cell>
          <cell r="IA248">
            <v>1.0258016787658475E-2</v>
          </cell>
          <cell r="IB248">
            <v>1.8942361819813014E-2</v>
          </cell>
          <cell r="IC248">
            <v>1.0977862763106749E-2</v>
          </cell>
          <cell r="ID248">
            <v>1.6919603547296491E-2</v>
          </cell>
          <cell r="IE248">
            <v>7.8076782536504741E-3</v>
          </cell>
          <cell r="IF248">
            <v>2.5334474600649415E-2</v>
          </cell>
          <cell r="IG248">
            <v>2.5319180721098844E-2</v>
          </cell>
          <cell r="IH248">
            <v>7.6947858725278095E-3</v>
          </cell>
          <cell r="II248">
            <v>8.031936915759097E-3</v>
          </cell>
          <cell r="IJ248">
            <v>1.4733758258117735E-2</v>
          </cell>
          <cell r="IK248">
            <v>1.5353117019423657E-2</v>
          </cell>
          <cell r="IL248">
            <v>1.593970963923752E-2</v>
          </cell>
          <cell r="IM248">
            <v>1.4723671221713808E-2</v>
          </cell>
          <cell r="IN248">
            <v>2.0862188099148415E-2</v>
          </cell>
          <cell r="IO248">
            <v>1.9882189012219831E-2</v>
          </cell>
          <cell r="IP248">
            <v>1.6336704579830164E-2</v>
          </cell>
          <cell r="IQ248">
            <v>2.1680003959863248E-2</v>
          </cell>
          <cell r="IR248">
            <v>2.6585194716337801E-2</v>
          </cell>
          <cell r="IT248">
            <v>3.820467450968823E-2</v>
          </cell>
          <cell r="IU248">
            <v>3.3736933114836276E-2</v>
          </cell>
          <cell r="IV248">
            <v>4.0976341764564328E-2</v>
          </cell>
          <cell r="IW248">
            <v>3.2495479131814609E-2</v>
          </cell>
          <cell r="IX248">
            <v>1.3435662004976923E-3</v>
          </cell>
          <cell r="IY248">
            <v>5.2144822162583093E-3</v>
          </cell>
          <cell r="IZ248">
            <v>1.6943908088374426E-2</v>
          </cell>
          <cell r="JA248">
            <v>2.0700791635627658E-2</v>
          </cell>
          <cell r="JB248">
            <v>3.6230754085571082E-2</v>
          </cell>
          <cell r="JC248">
            <v>-1.2039588379350707E-2</v>
          </cell>
          <cell r="JD248">
            <v>4.055224038783356E-2</v>
          </cell>
          <cell r="JE248">
            <v>3.7580978010443911E-2</v>
          </cell>
          <cell r="JF248">
            <v>4.2648484101034834E-2</v>
          </cell>
          <cell r="JG248">
            <v>3.7654420588444593E-2</v>
          </cell>
          <cell r="JH248">
            <v>3.1034220391551015E-2</v>
          </cell>
          <cell r="JI248">
            <v>-1.3351937390475577E-3</v>
          </cell>
          <cell r="JJ248">
            <v>1.0538420588794839E-2</v>
          </cell>
          <cell r="JK248">
            <v>1.1725522697952906E-2</v>
          </cell>
          <cell r="JL248">
            <v>1.9035190723837969E-2</v>
          </cell>
          <cell r="JM248">
            <v>2.1691917744635081E-3</v>
          </cell>
          <cell r="JN248">
            <v>1.8614112291568397E-3</v>
          </cell>
          <cell r="JO248">
            <v>7.0540351471664042E-3</v>
          </cell>
          <cell r="JP248">
            <v>5.6107400512659389E-3</v>
          </cell>
          <cell r="JQ248">
            <v>9.7320444090771563E-3</v>
          </cell>
          <cell r="JR248">
            <v>7.5985480291862473E-4</v>
          </cell>
          <cell r="JS248">
            <v>1.2423687305941122E-2</v>
          </cell>
          <cell r="JT248">
            <v>9.393229016958049E-3</v>
          </cell>
        </row>
        <row r="249">
          <cell r="BM249" t="str">
            <v>Concrete—Australia (US$)</v>
          </cell>
          <cell r="BN249">
            <v>0</v>
          </cell>
          <cell r="BO249">
            <v>1.0152920112721953E-2</v>
          </cell>
          <cell r="BP249">
            <v>6.6394898694875248E-2</v>
          </cell>
          <cell r="BQ249">
            <v>0.21600999769052165</v>
          </cell>
          <cell r="BR249">
            <v>0.10617240133568928</v>
          </cell>
          <cell r="BS249">
            <v>1.1576329779658057E-2</v>
          </cell>
          <cell r="BT249">
            <v>-1.2044200889341439E-2</v>
          </cell>
          <cell r="BU249">
            <v>-2.8227984767199898E-2</v>
          </cell>
          <cell r="BV249">
            <v>-4.6304644788608407E-4</v>
          </cell>
          <cell r="BW249">
            <v>6.7010260842142566E-2</v>
          </cell>
          <cell r="BX249">
            <v>5.6222022522847803E-2</v>
          </cell>
          <cell r="BY249">
            <v>-2.1190427157134484E-2</v>
          </cell>
          <cell r="BZ249">
            <v>4.0273113659734072E-2</v>
          </cell>
          <cell r="CA249">
            <v>-4.4974711703680392E-2</v>
          </cell>
          <cell r="CB249">
            <v>2.4653815522653E-2</v>
          </cell>
          <cell r="CC249">
            <v>-0.19229487216977059</v>
          </cell>
          <cell r="CD249">
            <v>1.5849476617984637E-2</v>
          </cell>
          <cell r="CE249">
            <v>7.7056168016528481E-2</v>
          </cell>
          <cell r="CF249">
            <v>5.1929915019354844E-2</v>
          </cell>
          <cell r="CG249">
            <v>-1.9315886781736902E-2</v>
          </cell>
          <cell r="CH249">
            <v>6.5446253550740963E-2</v>
          </cell>
          <cell r="CI249">
            <v>4.512603757859468E-2</v>
          </cell>
          <cell r="CJ249">
            <v>-4.1323255732116593E-2</v>
          </cell>
          <cell r="CK249">
            <v>4.2194347081467187E-2</v>
          </cell>
          <cell r="CL249">
            <v>5.0103242653248434E-2</v>
          </cell>
          <cell r="CM249">
            <v>5.3121977471318277E-2</v>
          </cell>
          <cell r="CN249">
            <v>4.1158844701805697E-2</v>
          </cell>
          <cell r="CO249">
            <v>3.3063815494119103E-2</v>
          </cell>
          <cell r="CP249">
            <v>3.8627285284780787E-2</v>
          </cell>
          <cell r="CQ249">
            <v>3.2251403217334114E-2</v>
          </cell>
          <cell r="CR249">
            <v>8.0656809725202602E-2</v>
          </cell>
          <cell r="CS249">
            <v>5.7812017738112988E-2</v>
          </cell>
          <cell r="CT249">
            <v>1.7513943714776787E-2</v>
          </cell>
          <cell r="CU249">
            <v>2.1042537229472202E-2</v>
          </cell>
          <cell r="CV249">
            <v>4.3314915952017891E-2</v>
          </cell>
          <cell r="CW249">
            <v>2.9220526659336644E-2</v>
          </cell>
          <cell r="CX249">
            <v>5.1056504803525568E-2</v>
          </cell>
          <cell r="CY249">
            <v>5.5952556202193984E-2</v>
          </cell>
          <cell r="CZ249">
            <v>5.6482461748200499E-2</v>
          </cell>
          <cell r="DA249">
            <v>2.8119497572496967E-2</v>
          </cell>
          <cell r="DB249">
            <v>6.5204588038880837E-2</v>
          </cell>
          <cell r="DC249">
            <v>3.3648137817743173E-2</v>
          </cell>
          <cell r="DD249">
            <v>3.9650097823511643E-2</v>
          </cell>
          <cell r="DE249">
            <v>2.4433476227960708E-2</v>
          </cell>
          <cell r="DF249">
            <v>4.2785914377956584E-2</v>
          </cell>
          <cell r="DG249">
            <v>3.2616032161404705E-2</v>
          </cell>
          <cell r="DH249">
            <v>5.4422640243244377E-2</v>
          </cell>
          <cell r="DI249">
            <v>4.6888095681385293E-2</v>
          </cell>
          <cell r="DJ249">
            <v>3.2580365146370881E-2</v>
          </cell>
          <cell r="DK249">
            <v>4.4003736477763143E-2</v>
          </cell>
          <cell r="DL249">
            <v>4.2131297434658072E-2</v>
          </cell>
          <cell r="DN249">
            <v>3.2613032035968097E-2</v>
          </cell>
          <cell r="DO249">
            <v>4.05034839908344E-2</v>
          </cell>
          <cell r="DP249">
            <v>4.4293290790995858E-2</v>
          </cell>
          <cell r="DQ249">
            <v>5.7680432014247614E-2</v>
          </cell>
          <cell r="DR249">
            <v>4.6828353260836966E-2</v>
          </cell>
          <cell r="DS249">
            <v>7.0210655303371228E-2</v>
          </cell>
          <cell r="DT249">
            <v>7.6110608749412029E-2</v>
          </cell>
          <cell r="DU249">
            <v>5.6370298385621506E-2</v>
          </cell>
          <cell r="DV249">
            <v>1.4183891910779709E-2</v>
          </cell>
          <cell r="DW249">
            <v>2.0445063456360674E-2</v>
          </cell>
          <cell r="DX249">
            <v>2.5134254645065024E-2</v>
          </cell>
          <cell r="DY249">
            <v>1.04047574132724E-2</v>
          </cell>
          <cell r="DZ249">
            <v>7.7765369967365966E-2</v>
          </cell>
          <cell r="EA249">
            <v>7.1551236479186708E-2</v>
          </cell>
          <cell r="EB249">
            <v>8.4028182995881939E-2</v>
          </cell>
          <cell r="EC249">
            <v>4.1386834380262784E-2</v>
          </cell>
          <cell r="ED249">
            <v>6.2489607914270967E-2</v>
          </cell>
          <cell r="EE249">
            <v>2.9448316511793741E-2</v>
          </cell>
          <cell r="EF249">
            <v>3.5949917875245381E-2</v>
          </cell>
          <cell r="EG249">
            <v>1.4673329807431903E-2</v>
          </cell>
          <cell r="EH249">
            <v>5.5849434504105434E-2</v>
          </cell>
          <cell r="EI249">
            <v>4.3169926023118144E-2</v>
          </cell>
          <cell r="EJ249">
            <v>5.5487095754843875E-2</v>
          </cell>
          <cell r="EK249">
            <v>4.4664752118395198E-2</v>
          </cell>
          <cell r="EL249">
            <v>3.2858744373675398E-2</v>
          </cell>
          <cell r="EM249">
            <v>4.9978191101936069E-2</v>
          </cell>
          <cell r="EN249">
            <v>4.4405095925714289E-2</v>
          </cell>
          <cell r="EP249">
            <v>4.2823211315524801E-2</v>
          </cell>
          <cell r="EQ249">
            <v>3.97713604106271E-2</v>
          </cell>
          <cell r="ER249">
            <v>5.2749920518615531E-2</v>
          </cell>
          <cell r="ES249">
            <v>2.5099926014453839E-2</v>
          </cell>
          <cell r="ET249">
            <v>2.4761755981528898E-3</v>
          </cell>
          <cell r="EU249">
            <v>3.9773104889176791E-2</v>
          </cell>
          <cell r="EV249">
            <v>7.553858659343142E-2</v>
          </cell>
          <cell r="EW249">
            <v>5.6387386763694598E-2</v>
          </cell>
          <cell r="EX249">
            <v>4.1228737618489997E-2</v>
          </cell>
          <cell r="EY249">
            <v>4.7769496774114698E-2</v>
          </cell>
          <cell r="EZ249">
            <v>4.9125931904666201E-2</v>
          </cell>
          <cell r="FA249">
            <v>2.4894822432257425E-2</v>
          </cell>
          <cell r="FB249">
            <v>4.7119043387773202E-2</v>
          </cell>
          <cell r="FC249">
            <v>4.9571156681272655E-2</v>
          </cell>
          <cell r="FD249">
            <v>4.8226193737919698E-2</v>
          </cell>
          <cell r="FE249">
            <v>2.4485515581178348E-2</v>
          </cell>
          <cell r="FF249">
            <v>3.6686389921596799E-2</v>
          </cell>
          <cell r="FG249">
            <v>4.4195851934210099E-2</v>
          </cell>
          <cell r="FH249">
            <v>4.4765787905182902E-2</v>
          </cell>
          <cell r="FI249">
            <v>3.7289288998377558E-2</v>
          </cell>
          <cell r="FJ249">
            <v>1.7548119747135875E-2</v>
          </cell>
          <cell r="FK249">
            <v>1.7554614153785637E-2</v>
          </cell>
          <cell r="FL249">
            <v>1.8246120053091702E-2</v>
          </cell>
          <cell r="FM249">
            <v>2.3455444429422111E-2</v>
          </cell>
          <cell r="FN249">
            <v>2.0201492617143262E-2</v>
          </cell>
          <cell r="FO249">
            <v>2.859098456620807E-2</v>
          </cell>
          <cell r="FP249">
            <v>2.7691867907651716E-2</v>
          </cell>
          <cell r="FQ249">
            <v>95.792240395972769</v>
          </cell>
          <cell r="FS249">
            <v>-1.2103421003952008E-2</v>
          </cell>
          <cell r="FT249">
            <v>5.0030230471965753E-2</v>
          </cell>
          <cell r="FU249">
            <v>0.19247398753173695</v>
          </cell>
          <cell r="FV249">
            <v>7.7254995896579803E-2</v>
          </cell>
          <cell r="FW249">
            <v>-1.9180085037507344E-2</v>
          </cell>
          <cell r="FX249">
            <v>-4.1615813735601637E-2</v>
          </cell>
          <cell r="FY249">
            <v>-5.3799583122980388E-2</v>
          </cell>
          <cell r="FZ249">
            <v>-1.9272973997773502E-2</v>
          </cell>
          <cell r="GA249">
            <v>6.0214874638271354E-2</v>
          </cell>
          <cell r="GB249">
            <v>4.3678935220061499E-2</v>
          </cell>
          <cell r="GC249">
            <v>-4.1113211832608298E-2</v>
          </cell>
          <cell r="GD249">
            <v>2.1171494194903495E-2</v>
          </cell>
          <cell r="GE249">
            <v>-6.1409384352925867E-2</v>
          </cell>
          <cell r="GF249">
            <v>5.8454899520361536E-3</v>
          </cell>
          <cell r="GG249">
            <v>-0.20029603551094244</v>
          </cell>
          <cell r="GH249">
            <v>5.7697366032034569E-3</v>
          </cell>
          <cell r="GI249">
            <v>5.6995600059091656E-2</v>
          </cell>
          <cell r="GJ249">
            <v>2.7385549613285542E-2</v>
          </cell>
          <cell r="GK249">
            <v>-3.6549600294684015E-2</v>
          </cell>
          <cell r="GL249">
            <v>5.2758454309346448E-2</v>
          </cell>
          <cell r="GM249">
            <v>3.4297053120910803E-3</v>
          </cell>
          <cell r="GN249">
            <v>-9.3692413747397008E-2</v>
          </cell>
          <cell r="GO249">
            <v>9.4414062460776993E-3</v>
          </cell>
          <cell r="GP249">
            <v>2.5840372827109714E-2</v>
          </cell>
          <cell r="GQ249">
            <v>3.0680808265342474E-2</v>
          </cell>
          <cell r="GR249">
            <v>1.8637857694428828E-2</v>
          </cell>
          <cell r="GS249">
            <v>1.0066968071196891E-2</v>
          </cell>
          <cell r="GT249">
            <v>1.5599541649183202E-2</v>
          </cell>
          <cell r="GU249">
            <v>9.3173369859751443E-3</v>
          </cell>
          <cell r="GV249">
            <v>5.6613762555271174E-2</v>
          </cell>
          <cell r="GW249">
            <v>3.3580837758212079E-2</v>
          </cell>
          <cell r="GX249">
            <v>-5.5692181714931399E-3</v>
          </cell>
          <cell r="GY249">
            <v>-2.04070983965976E-3</v>
          </cell>
          <cell r="GZ249">
            <v>2.0736051564576252E-2</v>
          </cell>
          <cell r="HA249">
            <v>7.6792168329011812E-3</v>
          </cell>
          <cell r="HB249">
            <v>2.9012421751002826E-2</v>
          </cell>
          <cell r="HC249">
            <v>3.3702039132514239E-2</v>
          </cell>
          <cell r="HD249">
            <v>3.4247776862113666E-2</v>
          </cell>
          <cell r="HE249">
            <v>6.684467573681907E-3</v>
          </cell>
          <cell r="HF249">
            <v>4.2657674416970437E-2</v>
          </cell>
          <cell r="HG249">
            <v>1.1835426116272307E-2</v>
          </cell>
          <cell r="HH249">
            <v>1.7755115045379188E-2</v>
          </cell>
          <cell r="HI249">
            <v>2.9652571450393683E-3</v>
          </cell>
          <cell r="HJ249">
            <v>2.0961665110819316E-2</v>
          </cell>
          <cell r="HK249">
            <v>1.0925374555489364E-2</v>
          </cell>
          <cell r="HL249">
            <v>3.2339575296902012E-2</v>
          </cell>
          <cell r="HM249">
            <v>2.4985918322606659E-2</v>
          </cell>
          <cell r="HN249">
            <v>1.0834479375293027E-2</v>
          </cell>
          <cell r="HO249">
            <v>2.2038570532901369E-2</v>
          </cell>
          <cell r="HP249">
            <v>1.996614669291108E-2</v>
          </cell>
          <cell r="HR249">
            <v>8.0531380793700258E-3</v>
          </cell>
          <cell r="HS249">
            <v>1.9463453042078971E-2</v>
          </cell>
          <cell r="HT249">
            <v>2.1481781785273935E-2</v>
          </cell>
          <cell r="HU249">
            <v>3.4370557628486509E-2</v>
          </cell>
          <cell r="HV249">
            <v>2.3848990591852637E-2</v>
          </cell>
          <cell r="HW249">
            <v>4.6680706455126009E-2</v>
          </cell>
          <cell r="HX249">
            <v>5.3311754707783265E-2</v>
          </cell>
          <cell r="HY249">
            <v>3.2975034609220355E-2</v>
          </cell>
          <cell r="HZ249">
            <v>-8.4683355043954078E-3</v>
          </cell>
          <cell r="IA249">
            <v>-6.7929555429661059E-3</v>
          </cell>
          <cell r="IB249">
            <v>3.117914033029523E-3</v>
          </cell>
          <cell r="IC249">
            <v>-1.1242805642513898E-2</v>
          </cell>
          <cell r="ID249">
            <v>5.4490551336870086E-2</v>
          </cell>
          <cell r="IE249">
            <v>4.8257679844563306E-2</v>
          </cell>
          <cell r="IF249">
            <v>6.0400448043349542E-2</v>
          </cell>
          <cell r="IG249">
            <v>1.8815691281476532E-2</v>
          </cell>
          <cell r="IH249">
            <v>3.9038329845261677E-2</v>
          </cell>
          <cell r="II249">
            <v>6.7422485589181402E-3</v>
          </cell>
          <cell r="IJ249">
            <v>1.3099030207767148E-2</v>
          </cell>
          <cell r="IK249">
            <v>-7.6715414545064364E-3</v>
          </cell>
          <cell r="IL249">
            <v>3.2631895422012835E-2</v>
          </cell>
          <cell r="IM249">
            <v>2.0121360474140593E-2</v>
          </cell>
          <cell r="IN249">
            <v>3.2181988971096143E-2</v>
          </cell>
          <cell r="IO249">
            <v>2.1613153381514483E-2</v>
          </cell>
          <cell r="IP249">
            <v>9.887216620001249E-3</v>
          </cell>
          <cell r="IQ249">
            <v>2.6595662975174017E-2</v>
          </cell>
          <cell r="IR249">
            <v>2.0874808932818123E-2</v>
          </cell>
          <cell r="IT249">
            <v>1.9577697568901709E-2</v>
          </cell>
          <cell r="IU249">
            <v>1.9102608966282686E-2</v>
          </cell>
          <cell r="IV249">
            <v>3.0307694346186409E-2</v>
          </cell>
          <cell r="IW249">
            <v>2.7708084496962382E-3</v>
          </cell>
          <cell r="IX249">
            <v>-1.9458403243686417E-2</v>
          </cell>
          <cell r="IY249">
            <v>1.7139896611938488E-2</v>
          </cell>
          <cell r="IZ249">
            <v>5.3068952453511731E-2</v>
          </cell>
          <cell r="JA249">
            <v>3.3249053625250546E-2</v>
          </cell>
          <cell r="JB249">
            <v>1.8103499580178539E-2</v>
          </cell>
          <cell r="JC249">
            <v>1.9799558912648285E-2</v>
          </cell>
          <cell r="JD249">
            <v>2.6316485517640764E-2</v>
          </cell>
          <cell r="JE249">
            <v>2.3158277525652249E-3</v>
          </cell>
          <cell r="JF249">
            <v>2.3481775097474289E-2</v>
          </cell>
          <cell r="JG249">
            <v>2.5605706643263781E-2</v>
          </cell>
          <cell r="JH249">
            <v>2.4234720466352888E-2</v>
          </cell>
          <cell r="JI249">
            <v>1.0400007978632608E-3</v>
          </cell>
          <cell r="JJ249">
            <v>1.2347038514268993E-2</v>
          </cell>
          <cell r="JK249">
            <v>1.9710467693614619E-2</v>
          </cell>
          <cell r="JL249">
            <v>2.0271009182610156E-2</v>
          </cell>
          <cell r="JM249">
            <v>1.279769118258578E-2</v>
          </cell>
          <cell r="JN249">
            <v>-6.426609041200515E-3</v>
          </cell>
          <cell r="JO249">
            <v>-6.77185914431222E-3</v>
          </cell>
          <cell r="JP249">
            <v>-6.0207350051525443E-3</v>
          </cell>
          <cell r="JQ249">
            <v>-8.389330446735288E-4</v>
          </cell>
          <cell r="JR249">
            <v>-4.2874009095599241E-3</v>
          </cell>
          <cell r="JS249">
            <v>3.7564881070477618E-3</v>
          </cell>
          <cell r="JT249">
            <v>2.5553632620181066E-3</v>
          </cell>
        </row>
        <row r="250">
          <cell r="BM250" t="str">
            <v>Concrete—Middle East (US$)</v>
          </cell>
          <cell r="BN250">
            <v>0</v>
          </cell>
          <cell r="BO250">
            <v>0.10578460342641027</v>
          </cell>
          <cell r="BP250">
            <v>-1.3048249604922568E-2</v>
          </cell>
          <cell r="BQ250">
            <v>-9.2346148990060661E-2</v>
          </cell>
          <cell r="BR250">
            <v>1.9979863796693698E-2</v>
          </cell>
          <cell r="BS250">
            <v>5.9142284551634505E-2</v>
          </cell>
          <cell r="BT250">
            <v>3.9389311615079414E-2</v>
          </cell>
          <cell r="BU250">
            <v>6.7281210983525241E-3</v>
          </cell>
          <cell r="BV250">
            <v>5.6331625937944052E-2</v>
          </cell>
          <cell r="BW250">
            <v>3.7339001289057538E-2</v>
          </cell>
          <cell r="BX250">
            <v>-5.4903664279871256E-2</v>
          </cell>
          <cell r="BY250">
            <v>-0.12684399686792491</v>
          </cell>
          <cell r="BZ250">
            <v>5.3836719214685358E-2</v>
          </cell>
          <cell r="CA250">
            <v>6.5864914655720197E-2</v>
          </cell>
          <cell r="CB250">
            <v>8.8763468863642281E-2</v>
          </cell>
          <cell r="CC250">
            <v>-4.4201112869189374E-2</v>
          </cell>
          <cell r="CD250">
            <v>-1.6274443000000138E-2</v>
          </cell>
          <cell r="CE250">
            <v>3.3861693964253536E-2</v>
          </cell>
          <cell r="CF250">
            <v>6.3515466723394365E-2</v>
          </cell>
          <cell r="CG250">
            <v>3.8924285460226304E-2</v>
          </cell>
          <cell r="CH250">
            <v>-1.1453078522182802E-2</v>
          </cell>
          <cell r="CI250">
            <v>5.133726671009442E-2</v>
          </cell>
          <cell r="CJ250">
            <v>6.8134634263625982E-2</v>
          </cell>
          <cell r="CK250">
            <v>5.726333677624762E-2</v>
          </cell>
          <cell r="CL250">
            <v>6.1540877702147431E-2</v>
          </cell>
          <cell r="CM250">
            <v>7.1125759996347543E-2</v>
          </cell>
          <cell r="CN250">
            <v>5.9970250641372583E-2</v>
          </cell>
          <cell r="CO250">
            <v>6.0728320122149029E-2</v>
          </cell>
          <cell r="CP250">
            <v>4.2518218894291818E-2</v>
          </cell>
          <cell r="CQ250">
            <v>4.5856469217851546E-2</v>
          </cell>
          <cell r="CR250">
            <v>3.5881473770474862E-2</v>
          </cell>
          <cell r="CS250">
            <v>4.5476454729501403E-2</v>
          </cell>
          <cell r="CT250">
            <v>3.9754516176076601E-2</v>
          </cell>
          <cell r="CU250">
            <v>5.1562225149356003E-2</v>
          </cell>
          <cell r="CV250">
            <v>4.5687438860309557E-2</v>
          </cell>
          <cell r="CW250">
            <v>3.355688045217612E-2</v>
          </cell>
          <cell r="CX250">
            <v>3.3750688618182846E-2</v>
          </cell>
          <cell r="CY250">
            <v>3.9505236569539283E-2</v>
          </cell>
          <cell r="CZ250">
            <v>4.0360079671120125E-2</v>
          </cell>
          <cell r="DA250">
            <v>3.6249709671569638E-2</v>
          </cell>
          <cell r="DB250">
            <v>3.7103189315716593E-2</v>
          </cell>
          <cell r="DC250">
            <v>4.0211890876970649E-2</v>
          </cell>
          <cell r="DD250">
            <v>4.2074409921331019E-2</v>
          </cell>
          <cell r="DE250">
            <v>4.5140043016428093E-2</v>
          </cell>
          <cell r="DF250">
            <v>3.8553861244492199E-2</v>
          </cell>
          <cell r="DG250">
            <v>3.8621556247688295E-2</v>
          </cell>
          <cell r="DH250">
            <v>3.4756839316259891E-2</v>
          </cell>
          <cell r="DI250">
            <v>3.2936468293113086E-2</v>
          </cell>
          <cell r="DJ250">
            <v>3.6990590523277335E-2</v>
          </cell>
          <cell r="DK250">
            <v>3.5799306105234498E-2</v>
          </cell>
          <cell r="DL250">
            <v>3.3444886251420447E-2</v>
          </cell>
          <cell r="DN250">
            <v>3.2748134859132097E-2</v>
          </cell>
          <cell r="DO250">
            <v>3.6665999666617523E-2</v>
          </cell>
          <cell r="DP250">
            <v>6.8057603257746666E-2</v>
          </cell>
          <cell r="DQ250">
            <v>5.3689212868843129E-2</v>
          </cell>
          <cell r="DR250">
            <v>4.6510946962406013E-2</v>
          </cell>
          <cell r="DS250">
            <v>6.2037175466158376E-2</v>
          </cell>
          <cell r="DT250">
            <v>4.1567067637203095E-2</v>
          </cell>
          <cell r="DU250">
            <v>5.2835562300395086E-2</v>
          </cell>
          <cell r="DV250">
            <v>5.1996286106094552E-2</v>
          </cell>
          <cell r="DW250">
            <v>5.4330452051199775E-2</v>
          </cell>
          <cell r="DX250">
            <v>5.0474262427405464E-2</v>
          </cell>
          <cell r="DY250">
            <v>4.2626883986243855E-2</v>
          </cell>
          <cell r="DZ250">
            <v>4.1963307459211001E-2</v>
          </cell>
          <cell r="EA250">
            <v>4.8922143276313022E-2</v>
          </cell>
          <cell r="EB250">
            <v>5.172838548251104E-2</v>
          </cell>
          <cell r="EC250">
            <v>3.8962443736325868E-2</v>
          </cell>
          <cell r="ED250">
            <v>3.5359107142302212E-2</v>
          </cell>
          <cell r="EE250">
            <v>4.214767544574978E-2</v>
          </cell>
          <cell r="EF250">
            <v>4.4638421115262436E-2</v>
          </cell>
          <cell r="EG250">
            <v>4.8153397029362603E-2</v>
          </cell>
          <cell r="EH250">
            <v>4.0886692867834647E-2</v>
          </cell>
          <cell r="EI250">
            <v>4.0376064284486944E-2</v>
          </cell>
          <cell r="EJ250">
            <v>3.7133594294677989E-2</v>
          </cell>
          <cell r="EK250">
            <v>3.556277962975727E-2</v>
          </cell>
          <cell r="EL250">
            <v>3.9401853312436737E-2</v>
          </cell>
          <cell r="EM250">
            <v>3.7110850435115257E-2</v>
          </cell>
          <cell r="EN250">
            <v>3.5954417682523838E-2</v>
          </cell>
          <cell r="EP250">
            <v>5.6263021780077402E-2</v>
          </cell>
          <cell r="EQ250">
            <v>5.5714231800712846E-2</v>
          </cell>
          <cell r="ER250">
            <v>5.6336767549154697E-2</v>
          </cell>
          <cell r="ES250">
            <v>4.3596753759158023E-2</v>
          </cell>
          <cell r="ET250">
            <v>3.5649233746772299E-2</v>
          </cell>
          <cell r="EU250">
            <v>3.9774582737008096E-2</v>
          </cell>
          <cell r="EV250">
            <v>5.6287929863681203E-2</v>
          </cell>
          <cell r="EW250">
            <v>3.5975447851931575E-2</v>
          </cell>
          <cell r="EX250">
            <v>4.538951315497633E-2</v>
          </cell>
          <cell r="EY250">
            <v>4.6911786749833637E-2</v>
          </cell>
          <cell r="EZ250">
            <v>3.7834264473021594E-2</v>
          </cell>
          <cell r="FA250">
            <v>6.3957901396821296E-2</v>
          </cell>
          <cell r="FB250">
            <v>4.2976277080963465E-2</v>
          </cell>
          <cell r="FC250">
            <v>5.240709957373698E-2</v>
          </cell>
          <cell r="FD250">
            <v>4.6442909556362197E-2</v>
          </cell>
          <cell r="FE250">
            <v>3.1457712254163064E-2</v>
          </cell>
          <cell r="FF250">
            <v>2.8148254637201046E-2</v>
          </cell>
          <cell r="FG250">
            <v>2.5612550805487869E-2</v>
          </cell>
          <cell r="FH250">
            <v>5.5416728893431702E-2</v>
          </cell>
          <cell r="FI250">
            <v>2.6234556306284688E-2</v>
          </cell>
          <cell r="FJ250">
            <v>2.4632986241959448E-2</v>
          </cell>
          <cell r="FK250">
            <v>2.8002888040365277E-2</v>
          </cell>
          <cell r="FL250">
            <v>2.990474475281333E-2</v>
          </cell>
          <cell r="FM250">
            <v>3.0491203815055448E-2</v>
          </cell>
          <cell r="FN250">
            <v>3.5257964059553726E-2</v>
          </cell>
          <cell r="FO250">
            <v>2.7576923965742933E-2</v>
          </cell>
          <cell r="FP250">
            <v>2.4635256617109993E-2</v>
          </cell>
          <cell r="FQ250">
            <v>92.005209251683496</v>
          </cell>
          <cell r="FS250">
            <v>8.1421243339624638E-2</v>
          </cell>
          <cell r="FT250">
            <v>-2.8193800251312684E-2</v>
          </cell>
          <cell r="FU250">
            <v>-0.10991389127721485</v>
          </cell>
          <cell r="FV250">
            <v>-6.6843082849110669E-3</v>
          </cell>
          <cell r="FW250">
            <v>2.6939653375828154E-2</v>
          </cell>
          <cell r="FX250">
            <v>8.2781846321815511E-3</v>
          </cell>
          <cell r="FY250">
            <v>-1.9763326239765511E-2</v>
          </cell>
          <cell r="FZ250">
            <v>3.6452899811875383E-2</v>
          </cell>
          <cell r="GA250">
            <v>3.0732580154424927E-2</v>
          </cell>
          <cell r="GB250">
            <v>-6.6127086624508613E-2</v>
          </cell>
          <cell r="GC250">
            <v>-0.14461629857107783</v>
          </cell>
          <cell r="GD250">
            <v>3.448604320068549E-2</v>
          </cell>
          <cell r="GE250">
            <v>4.7522844371977513E-2</v>
          </cell>
          <cell r="GF250">
            <v>6.8778360252753856E-2</v>
          </cell>
          <cell r="GG250">
            <v>-5.366929965387357E-2</v>
          </cell>
          <cell r="GH250">
            <v>-2.6035434257747903E-2</v>
          </cell>
          <cell r="GI250">
            <v>1.4605639000514259E-2</v>
          </cell>
          <cell r="GJ250">
            <v>3.8700779112019745E-2</v>
          </cell>
          <cell r="GK250">
            <v>2.0667108397870892E-2</v>
          </cell>
          <cell r="GL250">
            <v>-2.3225126937210461E-2</v>
          </cell>
          <cell r="GM250">
            <v>9.3931313420141382E-3</v>
          </cell>
          <cell r="GN250">
            <v>9.7861744957159491E-3</v>
          </cell>
          <cell r="GO250">
            <v>2.403682426077336E-2</v>
          </cell>
          <cell r="GP250">
            <v>3.70137387650884E-2</v>
          </cell>
          <cell r="GQ250">
            <v>4.8300944889293929E-2</v>
          </cell>
          <cell r="GR250">
            <v>3.7042359893119547E-2</v>
          </cell>
          <cell r="GS250">
            <v>3.711563814726615E-2</v>
          </cell>
          <cell r="GT250">
            <v>1.9404208103062315E-2</v>
          </cell>
          <cell r="GU250">
            <v>2.2620132160058759E-2</v>
          </cell>
          <cell r="GV250">
            <v>1.283461290568777E-2</v>
          </cell>
          <cell r="GW250">
            <v>2.1527844093116144E-2</v>
          </cell>
          <cell r="GX250">
            <v>1.616680814796867E-2</v>
          </cell>
          <cell r="GY250">
            <v>2.7789003401363699E-2</v>
          </cell>
          <cell r="GZ250">
            <v>2.3057229598771434E-2</v>
          </cell>
          <cell r="HA250">
            <v>1.1924811902853882E-2</v>
          </cell>
          <cell r="HB250">
            <v>1.2069564976060709E-2</v>
          </cell>
          <cell r="HC250">
            <v>1.7601289394583608E-2</v>
          </cell>
          <cell r="HD250">
            <v>1.8464705751449095E-2</v>
          </cell>
          <cell r="HE250">
            <v>1.4645174726440668E-2</v>
          </cell>
          <cell r="HF250">
            <v>1.5151090827707048E-2</v>
          </cell>
          <cell r="HG250">
            <v>1.8260666612159859E-2</v>
          </cell>
          <cell r="HH250">
            <v>2.012837124300515E-2</v>
          </cell>
          <cell r="HI250">
            <v>2.323789325612724E-2</v>
          </cell>
          <cell r="HJ250">
            <v>1.6818183736162728E-2</v>
          </cell>
          <cell r="HK250">
            <v>1.6804749363975136E-2</v>
          </cell>
          <cell r="HL250">
            <v>1.3085640677143351E-2</v>
          </cell>
          <cell r="HM250">
            <v>1.1326176016189793E-2</v>
          </cell>
          <cell r="HN250">
            <v>1.5151826502226573E-2</v>
          </cell>
          <cell r="HO250">
            <v>1.4006756089146588E-2</v>
          </cell>
          <cell r="HP250">
            <v>1.1464487290715919E-2</v>
          </cell>
          <cell r="HR250">
            <v>8.1850275874710832E-3</v>
          </cell>
          <cell r="HS250">
            <v>1.5703566525259172E-2</v>
          </cell>
          <cell r="HT250">
            <v>4.4726987375986571E-2</v>
          </cell>
          <cell r="HU250">
            <v>3.0467299661250058E-2</v>
          </cell>
          <cell r="HV250">
            <v>2.3538551810514896E-2</v>
          </cell>
          <cell r="HW250">
            <v>3.8686931016788773E-2</v>
          </cell>
          <cell r="HX250">
            <v>1.9500065085091167E-2</v>
          </cell>
          <cell r="HY250">
            <v>2.9518581757837392E-2</v>
          </cell>
          <cell r="HZ250">
            <v>2.8499502827573187E-2</v>
          </cell>
          <cell r="IA250">
            <v>2.6187954318623419E-2</v>
          </cell>
          <cell r="IB250">
            <v>2.7913706031027719E-2</v>
          </cell>
          <cell r="IC250">
            <v>2.028897331316637E-2</v>
          </cell>
          <cell r="ID250">
            <v>1.9461650162986066E-2</v>
          </cell>
          <cell r="IE250">
            <v>2.6120501583473565E-2</v>
          </cell>
          <cell r="IF250">
            <v>2.88046645645188E-2</v>
          </cell>
          <cell r="IG250">
            <v>1.6443847171013104E-2</v>
          </cell>
          <cell r="IH250">
            <v>1.2506653676390922E-2</v>
          </cell>
          <cell r="II250">
            <v>1.9161503574797401E-2</v>
          </cell>
          <cell r="IJ250">
            <v>2.1595883245288494E-2</v>
          </cell>
          <cell r="IK250">
            <v>2.5071236464612845E-2</v>
          </cell>
          <cell r="IL250">
            <v>1.7998176113512176E-2</v>
          </cell>
          <cell r="IM250">
            <v>1.7389228376875732E-2</v>
          </cell>
          <cell r="IN250">
            <v>1.423373198346356E-2</v>
          </cell>
          <cell r="IO250">
            <v>1.2712025247102909E-2</v>
          </cell>
          <cell r="IP250">
            <v>1.6284802069320481E-2</v>
          </cell>
          <cell r="IQ250">
            <v>1.4014872026821834E-2</v>
          </cell>
          <cell r="IR250">
            <v>1.2614523177296055E-2</v>
          </cell>
          <cell r="IT250">
            <v>3.2717921971775032E-2</v>
          </cell>
          <cell r="IU250">
            <v>3.4728565255013111E-2</v>
          </cell>
          <cell r="IV250">
            <v>3.3818077982393779E-2</v>
          </cell>
          <cell r="IW250">
            <v>2.0864731237717482E-2</v>
          </cell>
          <cell r="IX250">
            <v>1.2988815152231048E-2</v>
          </cell>
          <cell r="IY250">
            <v>1.7141342290792227E-2</v>
          </cell>
          <cell r="IZ250">
            <v>3.4220471172473621E-2</v>
          </cell>
          <cell r="JA250">
            <v>1.3284202825727398E-2</v>
          </cell>
          <cell r="JB250">
            <v>2.2171866099098381E-2</v>
          </cell>
          <cell r="JC250">
            <v>1.8964745237379343E-2</v>
          </cell>
          <cell r="JD250">
            <v>1.5270314527433326E-2</v>
          </cell>
          <cell r="JE250">
            <v>4.0518325677193712E-2</v>
          </cell>
          <cell r="JF250">
            <v>1.9432526026623931E-2</v>
          </cell>
          <cell r="JG250">
            <v>2.8376894852572443E-2</v>
          </cell>
          <cell r="JH250">
            <v>2.2492251535390251E-2</v>
          </cell>
          <cell r="JI250">
            <v>7.8526376355136929E-3</v>
          </cell>
          <cell r="JJ250">
            <v>4.0093618035270673E-3</v>
          </cell>
          <cell r="JK250">
            <v>1.5629270285568708E-3</v>
          </cell>
          <cell r="JL250">
            <v>3.0672236363501915E-2</v>
          </cell>
          <cell r="JM250">
            <v>2.0039734936627696E-3</v>
          </cell>
          <cell r="JN250">
            <v>4.913289817221056E-4</v>
          </cell>
          <cell r="JO250">
            <v>3.4266299619936103E-3</v>
          </cell>
          <cell r="JP250">
            <v>5.3600411958665273E-3</v>
          </cell>
          <cell r="JQ250">
            <v>6.0298142885428785E-3</v>
          </cell>
          <cell r="JR250">
            <v>1.0407655333295018E-2</v>
          </cell>
          <cell r="JS250">
            <v>2.7669111786829959E-3</v>
          </cell>
          <cell r="JT250">
            <v>-4.264858100961888E-4</v>
          </cell>
        </row>
        <row r="251">
          <cell r="BM251" t="str">
            <v>Concrete—CIS (US$)</v>
          </cell>
          <cell r="BN251">
            <v>0</v>
          </cell>
          <cell r="BO251">
            <v>9.9738521738587771E-2</v>
          </cell>
          <cell r="BP251">
            <v>-2.5548551545912845E-2</v>
          </cell>
          <cell r="BQ251">
            <v>1.7166907833707556E-2</v>
          </cell>
          <cell r="BR251">
            <v>0.10747503034187145</v>
          </cell>
          <cell r="BS251">
            <v>0.108669189662846</v>
          </cell>
          <cell r="BT251">
            <v>0.15467164607004369</v>
          </cell>
          <cell r="BU251">
            <v>2.8772692305097269E-2</v>
          </cell>
          <cell r="BV251">
            <v>1.8156444889031009E-2</v>
          </cell>
          <cell r="BW251">
            <v>-6.6087674852113643E-2</v>
          </cell>
          <cell r="BX251">
            <v>3.1461758620426439E-2</v>
          </cell>
          <cell r="BY251">
            <v>-5.5767074364216018E-2</v>
          </cell>
          <cell r="BZ251">
            <v>9.2965991008870041E-2</v>
          </cell>
          <cell r="CA251">
            <v>9.2664202337905621E-2</v>
          </cell>
          <cell r="CB251">
            <v>-1.7344968455882959E-2</v>
          </cell>
          <cell r="CC251">
            <v>-0.32526838042156037</v>
          </cell>
          <cell r="CD251">
            <v>-5.3510390347442871E-2</v>
          </cell>
          <cell r="CE251">
            <v>3.8008504624847728E-2</v>
          </cell>
          <cell r="CF251">
            <v>4.8829429229918064E-2</v>
          </cell>
          <cell r="CG251">
            <v>1.5556487477143666E-2</v>
          </cell>
          <cell r="CH251">
            <v>-0.10834908020774181</v>
          </cell>
          <cell r="CI251">
            <v>7.2266615860124617E-2</v>
          </cell>
          <cell r="CJ251">
            <v>0.10343986571568831</v>
          </cell>
          <cell r="CK251">
            <v>-2.8794661849702585E-2</v>
          </cell>
          <cell r="CL251">
            <v>3.6660653992332703E-2</v>
          </cell>
          <cell r="CM251">
            <v>5.0420486782440287E-2</v>
          </cell>
          <cell r="CN251">
            <v>5.2030491205799209E-2</v>
          </cell>
          <cell r="CO251">
            <v>3.6133736852902588E-2</v>
          </cell>
          <cell r="CP251">
            <v>5.4488907049018528E-2</v>
          </cell>
          <cell r="CQ251">
            <v>4.0170529997713159E-2</v>
          </cell>
          <cell r="CR251">
            <v>4.9837394829948194E-2</v>
          </cell>
          <cell r="CS251">
            <v>5.0068587308942654E-2</v>
          </cell>
          <cell r="CT251">
            <v>2.6546228849571949E-2</v>
          </cell>
          <cell r="CU251">
            <v>4.9380177384813942E-2</v>
          </cell>
          <cell r="CV251">
            <v>4.7779499199093134E-2</v>
          </cell>
          <cell r="CW251">
            <v>4.88884833793213E-2</v>
          </cell>
          <cell r="CX251">
            <v>3.7445256600971116E-2</v>
          </cell>
          <cell r="CY251">
            <v>3.6983966169085128E-2</v>
          </cell>
          <cell r="CZ251">
            <v>6.8573472075749001E-2</v>
          </cell>
          <cell r="DA251">
            <v>3.8450365405586981E-2</v>
          </cell>
          <cell r="DB251">
            <v>4.9049825600624701E-2</v>
          </cell>
          <cell r="DC251">
            <v>4.8819604744565197E-2</v>
          </cell>
          <cell r="DD251">
            <v>4.9071507068751956E-2</v>
          </cell>
          <cell r="DE251">
            <v>4.4599266729698502E-2</v>
          </cell>
          <cell r="DF251">
            <v>4.5932376403844503E-2</v>
          </cell>
          <cell r="DG251">
            <v>4.0386604556589545E-2</v>
          </cell>
          <cell r="DH251">
            <v>3.9090965748386698E-2</v>
          </cell>
          <cell r="DI251">
            <v>4.0861906579454398E-2</v>
          </cell>
          <cell r="DJ251">
            <v>3.4508277606562707E-2</v>
          </cell>
          <cell r="DK251">
            <v>4.8744659375180598E-2</v>
          </cell>
          <cell r="DL251">
            <v>3.0281445321583191E-2</v>
          </cell>
          <cell r="DN251">
            <v>3.9918005677352708E-2</v>
          </cell>
          <cell r="DO251">
            <v>1.3086586176259038E-2</v>
          </cell>
          <cell r="DP251">
            <v>5.6250199750642875E-2</v>
          </cell>
          <cell r="DQ251">
            <v>5.1844250554779536E-2</v>
          </cell>
          <cell r="DR251">
            <v>5.4016087684088727E-2</v>
          </cell>
          <cell r="DS251">
            <v>7.4347068149805282E-2</v>
          </cell>
          <cell r="DT251">
            <v>7.8259055799734148E-2</v>
          </cell>
          <cell r="DU251">
            <v>6.3163820006528315E-2</v>
          </cell>
          <cell r="DV251">
            <v>2.1628315555431585E-2</v>
          </cell>
          <cell r="DW251">
            <v>4.9016639983601722E-2</v>
          </cell>
          <cell r="DX251">
            <v>4.2458397764716514E-2</v>
          </cell>
          <cell r="DY251">
            <v>3.2163625852731352E-2</v>
          </cell>
          <cell r="DZ251">
            <v>4.7646612766120776E-2</v>
          </cell>
          <cell r="EA251">
            <v>3.9484633927103566E-2</v>
          </cell>
          <cell r="EB251">
            <v>6.5501968609108716E-2</v>
          </cell>
          <cell r="EC251">
            <v>3.3402993717063185E-2</v>
          </cell>
          <cell r="ED251">
            <v>4.3712118248020952E-2</v>
          </cell>
          <cell r="EE251">
            <v>4.2207377495176009E-2</v>
          </cell>
          <cell r="EF251">
            <v>5.2449140387938561E-2</v>
          </cell>
          <cell r="EG251">
            <v>3.9000464915558378E-2</v>
          </cell>
          <cell r="EH251">
            <v>4.135242882894323E-2</v>
          </cell>
          <cell r="EI251">
            <v>4.6022217987790805E-2</v>
          </cell>
          <cell r="EJ251">
            <v>4.4743228660410736E-2</v>
          </cell>
          <cell r="EK251">
            <v>4.6948534761730568E-2</v>
          </cell>
          <cell r="EL251">
            <v>4.0322613297486765E-2</v>
          </cell>
          <cell r="EM251">
            <v>4.4396089369042845E-2</v>
          </cell>
          <cell r="EN251">
            <v>3.5565693790338387E-2</v>
          </cell>
          <cell r="EP251">
            <v>7.4451482776428199E-2</v>
          </cell>
          <cell r="EQ251">
            <v>3.9719032287155814E-2</v>
          </cell>
          <cell r="ER251">
            <v>4.6789434338339458E-2</v>
          </cell>
          <cell r="ES251">
            <v>4.6979889414926972E-2</v>
          </cell>
          <cell r="ET251">
            <v>5.263373626121759E-2</v>
          </cell>
          <cell r="EU251">
            <v>4.2524642226902394E-2</v>
          </cell>
          <cell r="EV251">
            <v>5.7654482527800643E-2</v>
          </cell>
          <cell r="EW251">
            <v>6.2128368284833271E-2</v>
          </cell>
          <cell r="EX251">
            <v>3.8310755407716654E-2</v>
          </cell>
          <cell r="EY251">
            <v>6.4985039767584379E-2</v>
          </cell>
          <cell r="EZ251">
            <v>7.4898836186680667E-2</v>
          </cell>
          <cell r="FA251">
            <v>1.9745584592953887E-2</v>
          </cell>
          <cell r="FB251">
            <v>6.8380541878287737E-2</v>
          </cell>
          <cell r="FC251">
            <v>4.4803819501715365E-2</v>
          </cell>
          <cell r="FD251">
            <v>6.25294986368546E-2</v>
          </cell>
          <cell r="FE251">
            <v>3.2583121476826814E-2</v>
          </cell>
          <cell r="FF251">
            <v>2.446472790945204E-2</v>
          </cell>
          <cell r="FG251">
            <v>3.1827809293498134E-2</v>
          </cell>
          <cell r="FH251">
            <v>3.1019642785015736E-2</v>
          </cell>
          <cell r="FI251">
            <v>3.7458949954172614E-2</v>
          </cell>
          <cell r="FJ251">
            <v>3.0448245677389081E-2</v>
          </cell>
          <cell r="FK251">
            <v>2.8074282930536675E-2</v>
          </cell>
          <cell r="FL251">
            <v>2.614800916255932E-2</v>
          </cell>
          <cell r="FM251">
            <v>2.6281517193837922E-2</v>
          </cell>
          <cell r="FN251">
            <v>3.0135076439992799E-2</v>
          </cell>
          <cell r="FO251">
            <v>3.7619751860812602E-2</v>
          </cell>
          <cell r="FP251">
            <v>3.2284045169724801E-2</v>
          </cell>
          <cell r="FQ251">
            <v>80.205025234681727</v>
          </cell>
          <cell r="FS251">
            <v>7.5508372825857206E-2</v>
          </cell>
          <cell r="FT251">
            <v>-4.0502275230076434E-2</v>
          </cell>
          <cell r="FU251">
            <v>-2.5204719751931171E-3</v>
          </cell>
          <cell r="FV251">
            <v>7.852357175601643E-2</v>
          </cell>
          <cell r="FW251">
            <v>7.4960720525664382E-2</v>
          </cell>
          <cell r="FX251">
            <v>0.12010987426519715</v>
          </cell>
          <cell r="FY251">
            <v>1.7011552834034216E-3</v>
          </cell>
          <cell r="FZ251">
            <v>-1.0038761923997219E-3</v>
          </cell>
          <cell r="GA251">
            <v>-7.2035410467070626E-2</v>
          </cell>
          <cell r="GB251">
            <v>1.9212710018922108E-2</v>
          </cell>
          <cell r="GC251">
            <v>-7.4986082619618921E-2</v>
          </cell>
          <cell r="GD251">
            <v>7.2896818621241088E-2</v>
          </cell>
          <cell r="GE251">
            <v>7.3860953145408192E-2</v>
          </cell>
          <cell r="GF251">
            <v>-3.5382373359761909E-2</v>
          </cell>
          <cell r="GG251">
            <v>-0.33195230220648586</v>
          </cell>
          <cell r="GH251">
            <v>-6.2901908885948932E-2</v>
          </cell>
          <cell r="GI251">
            <v>1.8675213784713263E-2</v>
          </cell>
          <cell r="GJ251">
            <v>2.4357406529447179E-2</v>
          </cell>
          <cell r="GK251">
            <v>-2.2900436591272166E-3</v>
          </cell>
          <cell r="GL251">
            <v>-0.11896724872260267</v>
          </cell>
          <cell r="GM251">
            <v>2.9487483501343448E-2</v>
          </cell>
          <cell r="GN251">
            <v>4.3162804617106643E-2</v>
          </cell>
          <cell r="GO251">
            <v>-5.9316637974914266E-2</v>
          </cell>
          <cell r="GP251">
            <v>1.2708378177866519E-2</v>
          </cell>
          <cell r="GQ251">
            <v>2.803688413661054E-2</v>
          </cell>
          <cell r="GR251">
            <v>2.927434295390019E-2</v>
          </cell>
          <cell r="GS251">
            <v>1.3068550463858797E-2</v>
          </cell>
          <cell r="GT251">
            <v>3.1109490234016768E-2</v>
          </cell>
          <cell r="GU251">
            <v>1.7060520408457069E-2</v>
          </cell>
          <cell r="GV251">
            <v>2.6480034956305465E-2</v>
          </cell>
          <cell r="GW251">
            <v>2.6014785212110647E-2</v>
          </cell>
          <cell r="GX251">
            <v>3.2581619580611676E-3</v>
          </cell>
          <cell r="GY251">
            <v>2.5656286341301682E-2</v>
          </cell>
          <cell r="GZ251">
            <v>2.5104014684649734E-2</v>
          </cell>
          <cell r="HA251">
            <v>2.6935528489088645E-2</v>
          </cell>
          <cell r="HB251">
            <v>1.568664581797341E-2</v>
          </cell>
          <cell r="HC251">
            <v>1.513314597389126E-2</v>
          </cell>
          <cell r="HD251">
            <v>4.6084320301359449E-2</v>
          </cell>
          <cell r="HE251">
            <v>1.6799949488657484E-2</v>
          </cell>
          <cell r="HF251">
            <v>2.6844855711747329E-2</v>
          </cell>
          <cell r="HG251">
            <v>2.6686734933138334E-2</v>
          </cell>
          <cell r="HH251">
            <v>2.6978109849451037E-2</v>
          </cell>
          <cell r="HI251">
            <v>2.2708449578168866E-2</v>
          </cell>
          <cell r="HJ251">
            <v>2.4042275488141751E-2</v>
          </cell>
          <cell r="HK251">
            <v>1.853272187961541E-2</v>
          </cell>
          <cell r="HL251">
            <v>1.7328996300835842E-2</v>
          </cell>
          <cell r="HM251">
            <v>1.9085804455509781E-2</v>
          </cell>
          <cell r="HN251">
            <v>1.2721790478388284E-2</v>
          </cell>
          <cell r="HO251">
            <v>2.6679747467220016E-2</v>
          </cell>
          <cell r="HP251">
            <v>8.3683297686845126E-3</v>
          </cell>
          <cell r="HR251">
            <v>1.5184368631695921E-2</v>
          </cell>
          <cell r="HS251">
            <v>-7.3990474183185384E-3</v>
          </cell>
          <cell r="HT251">
            <v>3.3177504410756953E-2</v>
          </cell>
          <cell r="HU251">
            <v>2.8662997870427365E-2</v>
          </cell>
          <cell r="HV251">
            <v>3.0878944080373616E-2</v>
          </cell>
          <cell r="HW251">
            <v>5.0726174979328187E-2</v>
          </cell>
          <cell r="HX251">
            <v>5.5414684010842041E-2</v>
          </cell>
          <cell r="HY251">
            <v>3.9618101195055822E-2</v>
          </cell>
          <cell r="HZ251">
            <v>-1.1901862195697888E-3</v>
          </cell>
          <cell r="IA251">
            <v>2.1015980081634078E-2</v>
          </cell>
          <cell r="IB251">
            <v>2.0069994436011873E-2</v>
          </cell>
          <cell r="IC251">
            <v>1.0049886768863425E-2</v>
          </cell>
          <cell r="ID251">
            <v>2.5022221984551063E-2</v>
          </cell>
          <cell r="IE251">
            <v>1.6888146361320189E-2</v>
          </cell>
          <cell r="IF251">
            <v>4.2278035411983383E-2</v>
          </cell>
          <cell r="IG251">
            <v>1.1004893337982935E-2</v>
          </cell>
          <cell r="IH251">
            <v>2.0675297062468179E-2</v>
          </cell>
          <cell r="II251">
            <v>1.9219888803583496E-2</v>
          </cell>
          <cell r="IJ251">
            <v>2.923431439319879E-2</v>
          </cell>
          <cell r="IK251">
            <v>1.6119867833107815E-2</v>
          </cell>
          <cell r="IL251">
            <v>1.8453670801077848E-2</v>
          </cell>
          <cell r="IM251">
            <v>2.2910631796947634E-2</v>
          </cell>
          <cell r="IN251">
            <v>2.1675345970556092E-2</v>
          </cell>
          <cell r="IO251">
            <v>2.3846542019510197E-2</v>
          </cell>
          <cell r="IP251">
            <v>1.7185083684345237E-2</v>
          </cell>
          <cell r="IQ251">
            <v>2.1137872063097696E-2</v>
          </cell>
          <cell r="IR251">
            <v>1.2234557174917615E-2</v>
          </cell>
          <cell r="IT251">
            <v>5.0500945003634001E-2</v>
          </cell>
          <cell r="IU251">
            <v>1.9051321030124413E-2</v>
          </cell>
          <cell r="IV251">
            <v>2.447427213081621E-2</v>
          </cell>
          <cell r="IW251">
            <v>2.4174174142294058E-2</v>
          </cell>
          <cell r="IX251">
            <v>2.9601689972611478E-2</v>
          </cell>
          <cell r="IY251">
            <v>1.983154000034526E-2</v>
          </cell>
          <cell r="IZ251">
            <v>3.555847447650673E-2</v>
          </cell>
          <cell r="JA251">
            <v>3.8864288905339661E-2</v>
          </cell>
          <cell r="JB251">
            <v>1.5250324486974609E-2</v>
          </cell>
          <cell r="JC251">
            <v>3.6555537403370808E-2</v>
          </cell>
          <cell r="JD251">
            <v>5.1529051273477178E-2</v>
          </cell>
          <cell r="JE251">
            <v>-2.7199695548578706E-3</v>
          </cell>
          <cell r="JF251">
            <v>4.4263324581953922E-2</v>
          </cell>
          <cell r="JG251">
            <v>2.0947224761666661E-2</v>
          </cell>
          <cell r="JH251">
            <v>3.8210655796364845E-2</v>
          </cell>
          <cell r="JI251">
            <v>8.9522916882254222E-3</v>
          </cell>
          <cell r="JJ251">
            <v>4.1231701700628065E-4</v>
          </cell>
          <cell r="JK251">
            <v>7.632443707737302E-3</v>
          </cell>
          <cell r="JL251">
            <v>6.847145655987763E-3</v>
          </cell>
          <cell r="JM251">
            <v>1.296334624731621E-2</v>
          </cell>
          <cell r="JN251">
            <v>6.1695735034661414E-3</v>
          </cell>
          <cell r="JO251">
            <v>3.4963180288993811E-3</v>
          </cell>
          <cell r="JP251">
            <v>1.6928361780992329E-3</v>
          </cell>
          <cell r="JQ251">
            <v>1.9200555307024025E-3</v>
          </cell>
          <cell r="JR251">
            <v>5.4077373921483929E-3</v>
          </cell>
          <cell r="JS251">
            <v>1.2567263126031625E-2</v>
          </cell>
          <cell r="JT251">
            <v>7.0352196147931423E-3</v>
          </cell>
        </row>
        <row r="252">
          <cell r="BM252" t="str">
            <v>Paint—Global (US$)</v>
          </cell>
          <cell r="BN252">
            <v>0</v>
          </cell>
          <cell r="BO252">
            <v>2.0000000000000018E-2</v>
          </cell>
          <cell r="BP252">
            <v>0</v>
          </cell>
          <cell r="BQ252">
            <v>1.9607843137254832E-2</v>
          </cell>
          <cell r="BR252">
            <v>3.3653846153846256E-2</v>
          </cell>
          <cell r="BS252">
            <v>5.1162790697674376E-2</v>
          </cell>
          <cell r="BT252">
            <v>3.539823008849563E-2</v>
          </cell>
          <cell r="BU252">
            <v>4.9145299145299193E-2</v>
          </cell>
          <cell r="BV252">
            <v>6.720977596741351E-2</v>
          </cell>
          <cell r="BW252">
            <v>7.6335877862594437E-3</v>
          </cell>
          <cell r="BX252">
            <v>2.5303030303030383E-2</v>
          </cell>
          <cell r="BY252">
            <v>6.1234774999999964E-2</v>
          </cell>
          <cell r="BZ252">
            <v>3.0565310333168005E-2</v>
          </cell>
          <cell r="CA252">
            <v>6.34165979281891E-2</v>
          </cell>
          <cell r="CB252">
            <v>-2.7488388792340057E-2</v>
          </cell>
          <cell r="CC252">
            <v>-0.21154693094193644</v>
          </cell>
          <cell r="CD252">
            <v>3.9176235317561758E-3</v>
          </cell>
          <cell r="CE252">
            <v>6.6506933428644333E-2</v>
          </cell>
          <cell r="CF252">
            <v>2.2809296215535513E-2</v>
          </cell>
          <cell r="CG252">
            <v>-1.3110127177401454E-3</v>
          </cell>
          <cell r="CH252">
            <v>-4.8413288137378663E-2</v>
          </cell>
          <cell r="CI252">
            <v>6.2732907083659681E-2</v>
          </cell>
          <cell r="CJ252">
            <v>2.1951398865049487E-2</v>
          </cell>
          <cell r="CK252">
            <v>-3.3923079620439056E-2</v>
          </cell>
          <cell r="CL252">
            <v>1.3709483967067447E-2</v>
          </cell>
          <cell r="CM252">
            <v>5.7482669247117139E-2</v>
          </cell>
          <cell r="CN252">
            <v>6.1899826810396533E-2</v>
          </cell>
          <cell r="CO252">
            <v>5.6410308269221825E-2</v>
          </cell>
          <cell r="CP252">
            <v>4.360578641877897E-2</v>
          </cell>
          <cell r="CQ252">
            <v>4.0812772978803549E-2</v>
          </cell>
          <cell r="CR252">
            <v>4.8878360606380324E-2</v>
          </cell>
          <cell r="CS252">
            <v>4.4764084031308292E-2</v>
          </cell>
          <cell r="CT252">
            <v>3.6798767392094055E-2</v>
          </cell>
          <cell r="CU252">
            <v>4.517607647574462E-2</v>
          </cell>
          <cell r="CV252">
            <v>3.9770324795306754E-2</v>
          </cell>
          <cell r="CW252">
            <v>3.8794660170291165E-2</v>
          </cell>
          <cell r="CX252">
            <v>3.6781319534848575E-2</v>
          </cell>
          <cell r="CY252">
            <v>3.7115090683153877E-2</v>
          </cell>
          <cell r="CZ252">
            <v>4.2544308348413433E-2</v>
          </cell>
          <cell r="DA252">
            <v>4.8830321691239117E-2</v>
          </cell>
          <cell r="DB252">
            <v>3.9346502502629388E-2</v>
          </cell>
          <cell r="DC252">
            <v>4.0269154482495892E-2</v>
          </cell>
          <cell r="DD252">
            <v>3.5787328032385164E-2</v>
          </cell>
          <cell r="DE252">
            <v>3.4144470758907648E-2</v>
          </cell>
          <cell r="DF252">
            <v>4.3798675616889451E-2</v>
          </cell>
          <cell r="DG252">
            <v>3.9388013696991186E-2</v>
          </cell>
          <cell r="DH252">
            <v>3.5475738338853126E-2</v>
          </cell>
          <cell r="DI252">
            <v>3.555304202112082E-2</v>
          </cell>
          <cell r="DJ252">
            <v>3.7346677324363343E-2</v>
          </cell>
          <cell r="DK252">
            <v>3.807610770629203E-2</v>
          </cell>
          <cell r="DL252">
            <v>2.9455076576156581E-2</v>
          </cell>
          <cell r="DN252">
            <v>2.9402521805509403E-2</v>
          </cell>
          <cell r="DO252">
            <v>2.7395400973369639E-2</v>
          </cell>
          <cell r="DP252">
            <v>2.8955705714635422E-2</v>
          </cell>
          <cell r="DQ252">
            <v>2.4201937367825603E-2</v>
          </cell>
          <cell r="DR252">
            <v>4.842769005962249E-2</v>
          </cell>
          <cell r="DS252">
            <v>4.4098696964604944E-2</v>
          </cell>
          <cell r="DT252">
            <v>5.4720244281307236E-2</v>
          </cell>
          <cell r="DU252">
            <v>5.0925140504533915E-2</v>
          </cell>
          <cell r="DV252">
            <v>4.3288314388109247E-2</v>
          </cell>
          <cell r="DW252">
            <v>4.9662089369036801E-2</v>
          </cell>
          <cell r="DX252">
            <v>4.6790923631361676E-2</v>
          </cell>
          <cell r="DY252">
            <v>4.3189178427758899E-2</v>
          </cell>
          <cell r="DZ252">
            <v>4.300591723203253E-2</v>
          </cell>
          <cell r="EA252">
            <v>4.2345188678653063E-2</v>
          </cell>
          <cell r="EB252">
            <v>4.8203222075789184E-2</v>
          </cell>
          <cell r="EC252">
            <v>5.7473114937241818E-2</v>
          </cell>
          <cell r="ED252">
            <v>4.3537705376619454E-2</v>
          </cell>
          <cell r="EE252">
            <v>4.2251187783388204E-2</v>
          </cell>
          <cell r="EF252">
            <v>3.7709957937541276E-2</v>
          </cell>
          <cell r="EG252">
            <v>3.5924990794449406E-2</v>
          </cell>
          <cell r="EH252">
            <v>4.8389809279103947E-2</v>
          </cell>
          <cell r="EI252">
            <v>4.2370832828787938E-2</v>
          </cell>
          <cell r="EJ252">
            <v>3.9059345375646211E-2</v>
          </cell>
          <cell r="EK252">
            <v>4.0825917018834777E-2</v>
          </cell>
          <cell r="EL252">
            <v>4.4857008046345299E-2</v>
          </cell>
          <cell r="EM252">
            <v>4.5705402512847701E-2</v>
          </cell>
          <cell r="EN252">
            <v>3.5673447992947124E-2</v>
          </cell>
          <cell r="EP252">
            <v>3.9731157875747783E-2</v>
          </cell>
          <cell r="EQ252">
            <v>3.8995040250877765E-2</v>
          </cell>
          <cell r="ER252">
            <v>4.1224637874711707E-2</v>
          </cell>
          <cell r="ES252">
            <v>4.3782355109131602E-2</v>
          </cell>
          <cell r="ET252">
            <v>3.5813870894668594E-2</v>
          </cell>
          <cell r="EU252">
            <v>2.0551569093477211E-2</v>
          </cell>
          <cell r="EV252">
            <v>4.5788114954500074E-2</v>
          </cell>
          <cell r="EW252">
            <v>3.6072900904569438E-2</v>
          </cell>
          <cell r="EX252">
            <v>4.5504596558846679E-2</v>
          </cell>
          <cell r="EY252">
            <v>4.0587095078804258E-2</v>
          </cell>
          <cell r="EZ252">
            <v>2.8351401662522098E-2</v>
          </cell>
          <cell r="FA252">
            <v>4.9019904342431905E-2</v>
          </cell>
          <cell r="FB252">
            <v>4.2773551940391397E-2</v>
          </cell>
          <cell r="FC252">
            <v>5.6178384787948059E-2</v>
          </cell>
          <cell r="FD252">
            <v>6.0456048733802829E-2</v>
          </cell>
          <cell r="FE252">
            <v>3.8897908977790115E-2</v>
          </cell>
          <cell r="FF252">
            <v>3.6523874530511445E-2</v>
          </cell>
          <cell r="FG252">
            <v>3.6910276851588694E-2</v>
          </cell>
          <cell r="FH252">
            <v>3.6289949768772013E-2</v>
          </cell>
          <cell r="FI252">
            <v>3.4471425621845679E-2</v>
          </cell>
          <cell r="FJ252">
            <v>3.6732518952842255E-2</v>
          </cell>
          <cell r="FK252">
            <v>3.6617197929091426E-2</v>
          </cell>
          <cell r="FL252">
            <v>3.4081466662260161E-2</v>
          </cell>
          <cell r="FM252">
            <v>3.8621588793867401E-2</v>
          </cell>
          <cell r="FN252">
            <v>3.319178354708803E-2</v>
          </cell>
          <cell r="FO252">
            <v>3.7839158910256E-2</v>
          </cell>
          <cell r="FP252">
            <v>3.8391715595084419E-2</v>
          </cell>
          <cell r="FQ252">
            <v>83.25926406801716</v>
          </cell>
          <cell r="FS252">
            <v>7.417252334651625E-4</v>
          </cell>
          <cell r="FT252">
            <v>-2.4357899988588855E-2</v>
          </cell>
          <cell r="FU252">
            <v>-3.3293971039280605E-2</v>
          </cell>
          <cell r="FV252">
            <v>4.3644215960220488E-3</v>
          </cell>
          <cell r="FW252">
            <v>3.4264566916872914E-2</v>
          </cell>
          <cell r="FX252">
            <v>1.7541164837304328E-2</v>
          </cell>
          <cell r="FY252">
            <v>3.0254194500115367E-2</v>
          </cell>
          <cell r="FZ252">
            <v>4.9695467964146985E-2</v>
          </cell>
          <cell r="GA252">
            <v>-6.3620170182282498E-3</v>
          </cell>
          <cell r="GB252">
            <v>-2.0149501001144796E-4</v>
          </cell>
          <cell r="GC252">
            <v>2.4261101381608148E-2</v>
          </cell>
          <cell r="GD252">
            <v>7.384454132031989E-3</v>
          </cell>
          <cell r="GE252">
            <v>5.5238781144872177E-2</v>
          </cell>
          <cell r="GF252">
            <v>-3.9173134132019963E-2</v>
          </cell>
          <cell r="GG252">
            <v>-0.20787825463851503</v>
          </cell>
          <cell r="GH252">
            <v>-1.3291765819660215E-2</v>
          </cell>
          <cell r="GI252">
            <v>4.6542478704307104E-2</v>
          </cell>
          <cell r="GJ252">
            <v>-1.0842239075790708E-3</v>
          </cell>
          <cell r="GK252">
            <v>-1.9633889907874243E-2</v>
          </cell>
          <cell r="GL252">
            <v>-5.8911851292226106E-2</v>
          </cell>
          <cell r="GM252">
            <v>2.0334131423097066E-2</v>
          </cell>
          <cell r="GN252">
            <v>-3.4676164627660974E-2</v>
          </cell>
          <cell r="GO252">
            <v>-6.2632164454869479E-2</v>
          </cell>
          <cell r="GP252">
            <v>-9.7124999407918987E-3</v>
          </cell>
          <cell r="GQ252">
            <v>3.4948577260979663E-2</v>
          </cell>
          <cell r="GR252">
            <v>3.893019799301646E-2</v>
          </cell>
          <cell r="GS252">
            <v>3.2893748778025519E-2</v>
          </cell>
          <cell r="GT252">
            <v>2.0467662813939587E-2</v>
          </cell>
          <cell r="GU252">
            <v>1.7688494343248391E-2</v>
          </cell>
          <cell r="GV252">
            <v>2.5542337853706361E-2</v>
          </cell>
          <cell r="GW252">
            <v>2.0831791589754296E-2</v>
          </cell>
          <cell r="GX252">
            <v>1.3278113017744207E-2</v>
          </cell>
          <cell r="GY252">
            <v>2.1547229758447268E-2</v>
          </cell>
          <cell r="GZ252">
            <v>1.7268170557229068E-2</v>
          </cell>
          <cell r="HA252">
            <v>1.7052966295017784E-2</v>
          </cell>
          <cell r="HB252">
            <v>1.5036633677637903E-2</v>
          </cell>
          <cell r="HC252">
            <v>1.5261507496174578E-2</v>
          </cell>
          <cell r="HD252">
            <v>2.0602965245043459E-2</v>
          </cell>
          <cell r="HE252">
            <v>2.6963496422191709E-2</v>
          </cell>
          <cell r="HF252">
            <v>1.7346920376997334E-2</v>
          </cell>
          <cell r="HG252">
            <v>1.8316721804035842E-2</v>
          </cell>
          <cell r="HH252">
            <v>1.3973695006664217E-2</v>
          </cell>
          <cell r="HI252">
            <v>1.2472746262563958E-2</v>
          </cell>
          <cell r="HJ252">
            <v>2.1953230480665522E-2</v>
          </cell>
          <cell r="HK252">
            <v>1.7555106960491944E-2</v>
          </cell>
          <cell r="HL252">
            <v>1.3789483598700913E-2</v>
          </cell>
          <cell r="HM252">
            <v>1.3888007826604345E-2</v>
          </cell>
          <cell r="HN252">
            <v>1.5500414203811699E-2</v>
          </cell>
          <cell r="HO252">
            <v>1.6235655251502706E-2</v>
          </cell>
          <cell r="HP252">
            <v>7.559537107821963E-3</v>
          </cell>
          <cell r="HR252">
            <v>1.6955197781484237E-3</v>
          </cell>
          <cell r="HS252">
            <v>9.4822437204465683E-3</v>
          </cell>
          <cell r="HT252">
            <v>9.2168077593641172E-3</v>
          </cell>
          <cell r="HU252">
            <v>5.0464761690256791E-3</v>
          </cell>
          <cell r="HV252">
            <v>1.9602858408167414E-2</v>
          </cell>
          <cell r="HW252">
            <v>1.5764628332363424E-2</v>
          </cell>
          <cell r="HX252">
            <v>2.8786961665039405E-2</v>
          </cell>
          <cell r="HY252">
            <v>2.4729098463932984E-2</v>
          </cell>
          <cell r="HZ252">
            <v>2.2774892543899614E-2</v>
          </cell>
          <cell r="IA252">
            <v>1.9790313093459334E-2</v>
          </cell>
          <cell r="IB252">
            <v>2.3974195484431686E-2</v>
          </cell>
          <cell r="IC252">
            <v>1.9759319401076631E-2</v>
          </cell>
          <cell r="ID252">
            <v>1.9044365077963699E-2</v>
          </cell>
          <cell r="IE252">
            <v>1.8821566420313376E-2</v>
          </cell>
          <cell r="IF252">
            <v>2.6188844318714165E-2</v>
          </cell>
          <cell r="IG252">
            <v>3.6190188825490931E-2</v>
          </cell>
          <cell r="IH252">
            <v>2.3102577824271522E-2</v>
          </cell>
          <cell r="II252">
            <v>2.0190580298533243E-2</v>
          </cell>
          <cell r="IJ252">
            <v>1.3393466823018301E-2</v>
          </cell>
          <cell r="IK252">
            <v>1.4838752416663872E-2</v>
          </cell>
          <cell r="IL252">
            <v>2.9305491755974061E-2</v>
          </cell>
          <cell r="IM252">
            <v>2.2882307939055799E-2</v>
          </cell>
          <cell r="IN252">
            <v>1.8895445600617875E-2</v>
          </cell>
          <cell r="IO252">
            <v>1.8335300527386821E-2</v>
          </cell>
          <cell r="IP252">
            <v>2.4253478429853325E-2</v>
          </cell>
          <cell r="IQ252">
            <v>2.2982822966655918E-2</v>
          </cell>
          <cell r="IR252">
            <v>1.3314903251817794E-2</v>
          </cell>
          <cell r="IT252">
            <v>1.2166243650440282E-2</v>
          </cell>
          <cell r="IU252">
            <v>2.0939065097205136E-2</v>
          </cell>
          <cell r="IV252">
            <v>1.9846110807488885E-2</v>
          </cell>
          <cell r="IW252">
            <v>2.2361182594745194E-2</v>
          </cell>
          <cell r="IX252">
            <v>9.8340510526157433E-3</v>
          </cell>
          <cell r="IY252">
            <v>2.4397991916516948E-3</v>
          </cell>
          <cell r="IZ252">
            <v>1.9083479465792728E-2</v>
          </cell>
          <cell r="JA252">
            <v>1.4917081719588207E-2</v>
          </cell>
          <cell r="JB252">
            <v>2.2576744594674052E-2</v>
          </cell>
          <cell r="JC252">
            <v>1.0913335099500118E-2</v>
          </cell>
          <cell r="JD252">
            <v>8.085140221573129E-3</v>
          </cell>
          <cell r="JE252">
            <v>2.5133614835726261E-2</v>
          </cell>
          <cell r="JF252">
            <v>1.4559161078351016E-2</v>
          </cell>
          <cell r="JG252">
            <v>2.9031891994900163E-2</v>
          </cell>
          <cell r="JH252">
            <v>3.387968042637237E-2</v>
          </cell>
          <cell r="JI252">
            <v>1.5721226327424665E-2</v>
          </cell>
          <cell r="JJ252">
            <v>1.1386141746160356E-2</v>
          </cell>
          <cell r="JK252">
            <v>1.3832090181078846E-2</v>
          </cell>
          <cell r="JL252">
            <v>1.2473587767095435E-2</v>
          </cell>
          <cell r="JM252">
            <v>8.7537546341685014E-3</v>
          </cell>
          <cell r="JN252">
            <v>1.3953787600875884E-2</v>
          </cell>
          <cell r="JO252">
            <v>1.4408299131727116E-2</v>
          </cell>
          <cell r="JP252">
            <v>9.7866404758652197E-3</v>
          </cell>
          <cell r="JQ252">
            <v>1.497424852198734E-2</v>
          </cell>
          <cell r="JR252">
            <v>9.875406139260582E-3</v>
          </cell>
          <cell r="JS252">
            <v>1.4651160183881708E-2</v>
          </cell>
          <cell r="JT252">
            <v>1.3112223474746594E-2</v>
          </cell>
        </row>
        <row r="253">
          <cell r="BM253" t="str">
            <v>Paint—North America (US$)</v>
          </cell>
          <cell r="BN253">
            <v>0</v>
          </cell>
          <cell r="BO253">
            <v>4.8941463629428972E-2</v>
          </cell>
          <cell r="BP253">
            <v>-5.4725642069441971E-3</v>
          </cell>
          <cell r="BQ253">
            <v>-1.5222675585143453E-2</v>
          </cell>
          <cell r="BR253">
            <v>4.0675547168929072E-3</v>
          </cell>
          <cell r="BS253">
            <v>5.7167011720320238E-2</v>
          </cell>
          <cell r="BT253">
            <v>1.7673783631619866E-3</v>
          </cell>
          <cell r="BU253">
            <v>4.8603592703029275E-2</v>
          </cell>
          <cell r="BV253">
            <v>7.0033564968658535E-2</v>
          </cell>
          <cell r="BW253">
            <v>4.1390213521109276E-2</v>
          </cell>
          <cell r="BX253">
            <v>8.2981220539644074E-3</v>
          </cell>
          <cell r="BY253">
            <v>4.2234679238400963E-2</v>
          </cell>
          <cell r="BZ253">
            <v>4.1675612060370293E-2</v>
          </cell>
          <cell r="CA253">
            <v>8.1379460646059609E-2</v>
          </cell>
          <cell r="CB253">
            <v>-1.5383763438453824E-2</v>
          </cell>
          <cell r="CC253">
            <v>-0.13009691918159683</v>
          </cell>
          <cell r="CD253">
            <v>3.2015516692352142E-2</v>
          </cell>
          <cell r="CE253">
            <v>3.3305441361244581E-2</v>
          </cell>
          <cell r="CF253">
            <v>3.9525925035758247E-2</v>
          </cell>
          <cell r="CG253">
            <v>1.764878226138511E-2</v>
          </cell>
          <cell r="CH253">
            <v>9.7686223515820458E-3</v>
          </cell>
          <cell r="CI253">
            <v>7.4208391981561705E-2</v>
          </cell>
          <cell r="CJ253">
            <v>3.7784122863697922E-2</v>
          </cell>
          <cell r="CK253">
            <v>-1.4413257718014938E-2</v>
          </cell>
          <cell r="CL253">
            <v>1.1167056438892042E-2</v>
          </cell>
          <cell r="CM253">
            <v>4.9234261424617828E-2</v>
          </cell>
          <cell r="CN253">
            <v>4.3621295691768903E-2</v>
          </cell>
          <cell r="CO253">
            <v>7.9087026988776801E-2</v>
          </cell>
          <cell r="CP253">
            <v>4.2441842047657344E-2</v>
          </cell>
          <cell r="CQ253">
            <v>3.8396378330137204E-2</v>
          </cell>
          <cell r="CR253">
            <v>4.319658386578492E-2</v>
          </cell>
          <cell r="CS253">
            <v>4.6725979066057265E-2</v>
          </cell>
          <cell r="CT253">
            <v>4.1972014046664188E-2</v>
          </cell>
          <cell r="CU253">
            <v>4.15653873100824E-2</v>
          </cell>
          <cell r="CV253">
            <v>3.2146125955537751E-2</v>
          </cell>
          <cell r="CW253">
            <v>3.9381455377985139E-2</v>
          </cell>
          <cell r="CX253">
            <v>3.1469427338730128E-2</v>
          </cell>
          <cell r="CY253">
            <v>4.184680558835769E-2</v>
          </cell>
          <cell r="CZ253">
            <v>3.6108697571293605E-2</v>
          </cell>
          <cell r="DA253">
            <v>3.5150732596647132E-2</v>
          </cell>
          <cell r="DB253">
            <v>3.1919759252436133E-2</v>
          </cell>
          <cell r="DC253">
            <v>3.9877880827596017E-2</v>
          </cell>
          <cell r="DD253">
            <v>4.2915579349997256E-2</v>
          </cell>
          <cell r="DE253">
            <v>3.8393471491945823E-2</v>
          </cell>
          <cell r="DF253">
            <v>3.8589570779924837E-2</v>
          </cell>
          <cell r="DG253">
            <v>3.9299939799634816E-2</v>
          </cell>
          <cell r="DH253">
            <v>3.7624101173679633E-2</v>
          </cell>
          <cell r="DI253">
            <v>3.8292057936653939E-2</v>
          </cell>
          <cell r="DJ253">
            <v>3.7889721443484292E-2</v>
          </cell>
          <cell r="DK253">
            <v>4.0335008712060555E-2</v>
          </cell>
          <cell r="DL253">
            <v>4.7706219963912423E-2</v>
          </cell>
          <cell r="DN253">
            <v>1.8448448373057463E-2</v>
          </cell>
          <cell r="DO253">
            <v>2.270667559685513E-2</v>
          </cell>
          <cell r="DP253">
            <v>1.6523543304737688E-2</v>
          </cell>
          <cell r="DQ253">
            <v>3.6169049366250171E-2</v>
          </cell>
          <cell r="DR253">
            <v>4.4563934150040216E-2</v>
          </cell>
          <cell r="DS253">
            <v>4.2597043406651325E-2</v>
          </cell>
          <cell r="DT253">
            <v>4.7370883511035362E-2</v>
          </cell>
          <cell r="DU253">
            <v>4.9941871522942959E-2</v>
          </cell>
          <cell r="DV253">
            <v>4.3474182295558411E-2</v>
          </cell>
          <cell r="DW253">
            <v>4.364365667558652E-2</v>
          </cell>
          <cell r="DX253">
            <v>3.5873267636836591E-2</v>
          </cell>
          <cell r="DY253">
            <v>4.4089559525484476E-2</v>
          </cell>
          <cell r="DZ253">
            <v>4.0773989356963684E-2</v>
          </cell>
          <cell r="EA253">
            <v>4.5151811837095053E-2</v>
          </cell>
          <cell r="EB253">
            <v>4.2350112497279484E-2</v>
          </cell>
          <cell r="EC253">
            <v>4.1776943565907915E-2</v>
          </cell>
          <cell r="ED253">
            <v>3.2022685777932776E-2</v>
          </cell>
          <cell r="EE253">
            <v>4.1871774868975822E-2</v>
          </cell>
          <cell r="EF253">
            <v>4.416994373524015E-2</v>
          </cell>
          <cell r="EG253">
            <v>3.9618737559178913E-2</v>
          </cell>
          <cell r="EH253">
            <v>4.0519049318921078E-2</v>
          </cell>
          <cell r="EI253">
            <v>4.1264936789616562E-2</v>
          </cell>
          <cell r="EJ253">
            <v>3.9505306232363618E-2</v>
          </cell>
          <cell r="EK253">
            <v>4.0206660833486639E-2</v>
          </cell>
          <cell r="EL253">
            <v>3.9394985034512747E-2</v>
          </cell>
          <cell r="EM253">
            <v>4.3622818452625403E-2</v>
          </cell>
          <cell r="EN253">
            <v>5.0091530962108048E-2</v>
          </cell>
          <cell r="EP253">
            <v>2.4654605344892038E-2</v>
          </cell>
          <cell r="EQ253">
            <v>3.7684059294025365E-2</v>
          </cell>
          <cell r="ER253">
            <v>2.2738660957408771E-2</v>
          </cell>
          <cell r="ES253">
            <v>5.8992567044034189E-2</v>
          </cell>
          <cell r="ET253">
            <v>4.5568061258985597E-2</v>
          </cell>
          <cell r="EU253">
            <v>6.412895258877142E-3</v>
          </cell>
          <cell r="EV253">
            <v>5.4667741652166492E-3</v>
          </cell>
          <cell r="EW253">
            <v>2.2803715593775833E-2</v>
          </cell>
          <cell r="EX253">
            <v>3.0484258140480582E-2</v>
          </cell>
          <cell r="EY253">
            <v>3.274469839798836E-2</v>
          </cell>
          <cell r="EZ253">
            <v>4.4638229297613557E-3</v>
          </cell>
          <cell r="FA253">
            <v>5.0240058420778166E-2</v>
          </cell>
          <cell r="FB253">
            <v>4.6912590781001642E-2</v>
          </cell>
          <cell r="FC253">
            <v>4.9333656184087971E-2</v>
          </cell>
          <cell r="FD253">
            <v>4.8902425680768524E-2</v>
          </cell>
          <cell r="FE253">
            <v>2.4008352927700094E-2</v>
          </cell>
          <cell r="FF253">
            <v>2.7892536649265089E-2</v>
          </cell>
          <cell r="FG253">
            <v>2.7351399094074354E-2</v>
          </cell>
          <cell r="FH253">
            <v>4.3808065190746356E-2</v>
          </cell>
          <cell r="FI253">
            <v>4.6479913280831162E-2</v>
          </cell>
          <cell r="FJ253">
            <v>4.2927868925867765E-2</v>
          </cell>
          <cell r="FK253">
            <v>4.8954789745325217E-2</v>
          </cell>
          <cell r="FL253">
            <v>4.0303951119569956E-2</v>
          </cell>
          <cell r="FM253">
            <v>4.3779363086739354E-2</v>
          </cell>
          <cell r="FN253">
            <v>3.6666249663571834E-2</v>
          </cell>
          <cell r="FO253">
            <v>4.6600826010569842E-2</v>
          </cell>
          <cell r="FP253">
            <v>4.5337273522328941E-2</v>
          </cell>
          <cell r="FQ253">
            <v>102.41550766121459</v>
          </cell>
          <cell r="FS253">
            <v>2.5830508286791565E-2</v>
          </cell>
          <cell r="FT253">
            <v>-2.0734369702500199E-2</v>
          </cell>
          <cell r="FU253">
            <v>-3.4283151367076714E-2</v>
          </cell>
          <cell r="FV253">
            <v>-2.2180639988511386E-2</v>
          </cell>
          <cell r="FW253">
            <v>2.5024437614641348E-2</v>
          </cell>
          <cell r="FX253">
            <v>-2.8217644349023518E-2</v>
          </cell>
          <cell r="FY253">
            <v>2.101021741880027E-2</v>
          </cell>
          <cell r="FZ253">
            <v>4.9896986964732992E-2</v>
          </cell>
          <cell r="GA253">
            <v>3.4757991742639494E-2</v>
          </cell>
          <cell r="GB253">
            <v>-3.6758484772974054E-3</v>
          </cell>
          <cell r="GC253">
            <v>2.1020933815508958E-2</v>
          </cell>
          <cell r="GD253">
            <v>2.2548239751986277E-2</v>
          </cell>
          <cell r="GE253">
            <v>6.2770406348618302E-2</v>
          </cell>
          <cell r="GF253">
            <v>-3.3457167800803211E-2</v>
          </cell>
          <cell r="GG253">
            <v>-0.13871421824383523</v>
          </cell>
          <cell r="GH253">
            <v>2.1775369565327551E-2</v>
          </cell>
          <cell r="GI253">
            <v>1.4059746807180806E-2</v>
          </cell>
          <cell r="GJ253">
            <v>1.5270978210056185E-2</v>
          </cell>
          <cell r="GK253">
            <v>-2.3451709455024616E-4</v>
          </cell>
          <cell r="GL253">
            <v>-2.2561433444440171E-3</v>
          </cell>
          <cell r="GM253">
            <v>3.1351790552605951E-2</v>
          </cell>
          <cell r="GN253">
            <v>-1.8906394603169563E-2</v>
          </cell>
          <cell r="GO253">
            <v>-4.5387196838395427E-2</v>
          </cell>
          <cell r="GP253">
            <v>-1.2196184113406616E-2</v>
          </cell>
          <cell r="GQ253">
            <v>2.6875936272317658E-2</v>
          </cell>
          <cell r="GR253">
            <v>2.1047044163773121E-2</v>
          </cell>
          <cell r="GS253">
            <v>5.5065665148853693E-2</v>
          </cell>
          <cell r="GT253">
            <v>1.932952463235682E-2</v>
          </cell>
          <cell r="GU253">
            <v>1.532578599109935E-2</v>
          </cell>
          <cell r="GV253">
            <v>1.9986972407569636E-2</v>
          </cell>
          <cell r="GW253">
            <v>2.274874571733676E-2</v>
          </cell>
          <cell r="GX253">
            <v>1.8334000209338175E-2</v>
          </cell>
          <cell r="GY253">
            <v>1.801816934679068E-2</v>
          </cell>
          <cell r="GZ253">
            <v>9.8089705582069531E-3</v>
          </cell>
          <cell r="HA253">
            <v>1.7627480036256138E-2</v>
          </cell>
          <cell r="HB253">
            <v>9.8361491862453132E-3</v>
          </cell>
          <cell r="HC253">
            <v>1.9893518013478717E-2</v>
          </cell>
          <cell r="HD253">
            <v>1.4302798058195787E-2</v>
          </cell>
          <cell r="HE253">
            <v>1.3569109975060778E-2</v>
          </cell>
          <cell r="HF253">
            <v>1.0077377105507157E-2</v>
          </cell>
          <cell r="HG253">
            <v>1.7933705058927885E-2</v>
          </cell>
          <cell r="HH253">
            <v>2.0951825682568037E-2</v>
          </cell>
          <cell r="HI253">
            <v>1.6632704143394461E-2</v>
          </cell>
          <cell r="HJ253">
            <v>1.6853145914164092E-2</v>
          </cell>
          <cell r="HK253">
            <v>1.7468883102929711E-2</v>
          </cell>
          <cell r="HL253">
            <v>1.5892852676565816E-2</v>
          </cell>
          <cell r="HM253">
            <v>1.6569720184462122E-2</v>
          </cell>
          <cell r="HN253">
            <v>1.603202194879505E-2</v>
          </cell>
          <cell r="HO253">
            <v>1.8447030435561063E-2</v>
          </cell>
          <cell r="HP253">
            <v>2.5422495872973405E-2</v>
          </cell>
          <cell r="HR253">
            <v>-5.7745520310599208E-3</v>
          </cell>
          <cell r="HS253">
            <v>2.0265140816571048E-3</v>
          </cell>
          <cell r="HT253">
            <v>-5.6813642314013091E-3</v>
          </cell>
          <cell r="HU253">
            <v>1.3333257332975856E-2</v>
          </cell>
          <cell r="HV253">
            <v>2.1634278682641783E-2</v>
          </cell>
          <cell r="HW253">
            <v>1.9674215102595483E-2</v>
          </cell>
          <cell r="HX253">
            <v>2.5180919295023863E-2</v>
          </cell>
          <cell r="HY253">
            <v>2.6688977086487542E-2</v>
          </cell>
          <cell r="HZ253">
            <v>2.0167743820491246E-2</v>
          </cell>
          <cell r="IA253">
            <v>1.578641402033587E-2</v>
          </cell>
          <cell r="IB253">
            <v>1.3626290143053499E-2</v>
          </cell>
          <cell r="IC253">
            <v>2.1720311548486304E-2</v>
          </cell>
          <cell r="ID253">
            <v>1.8298015909835375E-2</v>
          </cell>
          <cell r="IE253">
            <v>2.2432130227843627E-2</v>
          </cell>
          <cell r="IF253">
            <v>1.9630802637858658E-2</v>
          </cell>
          <cell r="IG253">
            <v>1.9197345193862292E-2</v>
          </cell>
          <cell r="IH253">
            <v>9.2438738277487165E-3</v>
          </cell>
          <cell r="II253">
            <v>1.8891688410126228E-2</v>
          </cell>
          <cell r="IJ253">
            <v>2.1137739496073005E-2</v>
          </cell>
          <cell r="IK253">
            <v>1.6724525037925986E-2</v>
          </cell>
          <cell r="IL253">
            <v>1.763861684080914E-2</v>
          </cell>
          <cell r="IM253">
            <v>1.8258461477447918E-2</v>
          </cell>
          <cell r="IN253">
            <v>1.6553076630075214E-2</v>
          </cell>
          <cell r="IO253">
            <v>1.725343445120453E-2</v>
          </cell>
          <cell r="IP253">
            <v>1.6278086546880122E-2</v>
          </cell>
          <cell r="IQ253">
            <v>2.0381821531928246E-2</v>
          </cell>
          <cell r="IR253">
            <v>2.6433129457998694E-2</v>
          </cell>
          <cell r="IT253">
            <v>1.8140869754952327E-3</v>
          </cell>
          <cell r="IU253">
            <v>1.7056799575276615E-2</v>
          </cell>
          <cell r="IV253">
            <v>9.3620636003732827E-4</v>
          </cell>
          <cell r="IW253">
            <v>3.5925187045611207E-2</v>
          </cell>
          <cell r="IX253">
            <v>2.2690614759561134E-2</v>
          </cell>
          <cell r="IY253">
            <v>-1.549414634874402E-2</v>
          </cell>
          <cell r="IZ253">
            <v>-1.5538953418110069E-2</v>
          </cell>
          <cell r="JA253">
            <v>4.0097451301646103E-4</v>
          </cell>
          <cell r="JB253">
            <v>7.5976503248564864E-3</v>
          </cell>
          <cell r="JC253">
            <v>5.1758436738487124E-3</v>
          </cell>
          <cell r="JD253">
            <v>-1.7374607538951037E-2</v>
          </cell>
          <cell r="JE253">
            <v>2.7102694300617625E-2</v>
          </cell>
          <cell r="JF253">
            <v>2.3279982873575467E-2</v>
          </cell>
          <cell r="JG253">
            <v>2.5373629128849773E-2</v>
          </cell>
          <cell r="JH253">
            <v>2.4895475023996916E-2</v>
          </cell>
          <cell r="JI253">
            <v>5.7375808798232342E-4</v>
          </cell>
          <cell r="JJ253">
            <v>3.7596475695038656E-3</v>
          </cell>
          <cell r="JK253">
            <v>3.2610010041604909E-3</v>
          </cell>
          <cell r="JL253">
            <v>1.9335740501641663E-2</v>
          </cell>
          <cell r="JM253">
            <v>2.1771314213807624E-2</v>
          </cell>
          <cell r="JN253">
            <v>1.835516094473677E-2</v>
          </cell>
          <cell r="JO253">
            <v>2.3877638771102383E-2</v>
          </cell>
          <cell r="JP253">
            <v>1.5511413538360053E-2</v>
          </cell>
          <cell r="JQ253">
            <v>1.900254453101069E-2</v>
          </cell>
          <cell r="JR253">
            <v>1.1782136481564676E-2</v>
          </cell>
          <cell r="JS253">
            <v>2.1331496512533077E-2</v>
          </cell>
          <cell r="JT253">
            <v>1.9769176651381448E-2</v>
          </cell>
        </row>
        <row r="254">
          <cell r="BM254" t="str">
            <v>Paint—South America (US$)</v>
          </cell>
          <cell r="BN254">
            <v>0</v>
          </cell>
          <cell r="BO254">
            <v>1.0248137468818808E-2</v>
          </cell>
          <cell r="BP254">
            <v>-0.11837943409324492</v>
          </cell>
          <cell r="BQ254">
            <v>-4.2612307837752161E-2</v>
          </cell>
          <cell r="BR254">
            <v>3.9544475556555048E-2</v>
          </cell>
          <cell r="BS254">
            <v>0.17431071246742391</v>
          </cell>
          <cell r="BT254">
            <v>3.976283727160923E-2</v>
          </cell>
          <cell r="BU254">
            <v>0.12966292185158657</v>
          </cell>
          <cell r="BV254">
            <v>9.4405960079500195E-2</v>
          </cell>
          <cell r="BW254">
            <v>3.9856892808303179E-2</v>
          </cell>
          <cell r="BX254">
            <v>5.8289067054745125E-2</v>
          </cell>
          <cell r="BY254">
            <v>5.1459782558142875E-2</v>
          </cell>
          <cell r="BZ254">
            <v>6.2580717989102475E-3</v>
          </cell>
          <cell r="CA254">
            <v>6.1668432609179202E-2</v>
          </cell>
          <cell r="CB254">
            <v>-1.7771423957400279E-2</v>
          </cell>
          <cell r="CC254">
            <v>-0.27394027672092836</v>
          </cell>
          <cell r="CD254">
            <v>6.1566680126688089E-2</v>
          </cell>
          <cell r="CE254">
            <v>5.3795352083991332E-2</v>
          </cell>
          <cell r="CF254">
            <v>-2.4718495277305075E-2</v>
          </cell>
          <cell r="CG254">
            <v>-2.8735755628313542E-2</v>
          </cell>
          <cell r="CH254">
            <v>-0.11541138060642508</v>
          </cell>
          <cell r="CI254">
            <v>2.1892489271732041E-2</v>
          </cell>
          <cell r="CJ254">
            <v>6.0519094904865067E-3</v>
          </cell>
          <cell r="CK254">
            <v>8.665414743031441E-2</v>
          </cell>
          <cell r="CL254">
            <v>1.709214563897106E-2</v>
          </cell>
          <cell r="CM254">
            <v>6.9803354214777805E-2</v>
          </cell>
          <cell r="CN254">
            <v>7.5703850898609676E-2</v>
          </cell>
          <cell r="CO254">
            <v>7.4448135297412371E-2</v>
          </cell>
          <cell r="CP254">
            <v>4.4503624428758812E-2</v>
          </cell>
          <cell r="CQ254">
            <v>4.874007033316119E-2</v>
          </cell>
          <cell r="CR254">
            <v>4.6430286273776183E-2</v>
          </cell>
          <cell r="CS254">
            <v>2.6822715036716255E-2</v>
          </cell>
          <cell r="CT254">
            <v>1.235867167696075E-2</v>
          </cell>
          <cell r="CU254">
            <v>3.6497299459965521E-2</v>
          </cell>
          <cell r="CV254">
            <v>3.0649597891325125E-2</v>
          </cell>
          <cell r="CW254">
            <v>5.0224867492817252E-2</v>
          </cell>
          <cell r="CX254">
            <v>5.7553705450869123E-2</v>
          </cell>
          <cell r="CY254">
            <v>4.5795565146805411E-2</v>
          </cell>
          <cell r="CZ254">
            <v>4.0237477543294813E-2</v>
          </cell>
          <cell r="DA254">
            <v>4.9341513928834999E-2</v>
          </cell>
          <cell r="DB254">
            <v>5.8640216291801835E-2</v>
          </cell>
          <cell r="DC254">
            <v>3.8876508657492655E-2</v>
          </cell>
          <cell r="DD254">
            <v>1.9211684532901396E-2</v>
          </cell>
          <cell r="DE254">
            <v>2.0615377959402131E-2</v>
          </cell>
          <cell r="DF254">
            <v>4.7986008260513476E-2</v>
          </cell>
          <cell r="DG254">
            <v>3.148392452372277E-2</v>
          </cell>
          <cell r="DH254">
            <v>3.3311922926589001E-2</v>
          </cell>
          <cell r="DI254">
            <v>2.2346872948928675E-2</v>
          </cell>
          <cell r="DJ254">
            <v>4.111248343688248E-2</v>
          </cell>
          <cell r="DK254">
            <v>4.3119309171470027E-2</v>
          </cell>
          <cell r="DL254">
            <v>3.0539414723244812E-2</v>
          </cell>
          <cell r="DN254">
            <v>4.3062937023871123E-2</v>
          </cell>
          <cell r="DO254">
            <v>5.5111721201780074E-2</v>
          </cell>
          <cell r="DP254">
            <v>5.8774754580154548E-2</v>
          </cell>
          <cell r="DQ254">
            <v>9.0307247558339826E-3</v>
          </cell>
          <cell r="DR254">
            <v>6.6424839001599595E-2</v>
          </cell>
          <cell r="DS254">
            <v>5.4311884058129541E-2</v>
          </cell>
          <cell r="DT254">
            <v>5.5801425462892698E-2</v>
          </cell>
          <cell r="DU254">
            <v>3.8284993725700038E-2</v>
          </cell>
          <cell r="DV254">
            <v>3.1025809064583812E-2</v>
          </cell>
          <cell r="DW254">
            <v>4.4132816674154147E-2</v>
          </cell>
          <cell r="DX254">
            <v>3.3508760309329103E-2</v>
          </cell>
          <cell r="DY254">
            <v>5.2736110867458115E-2</v>
          </cell>
          <cell r="DZ254">
            <v>6.2766311796498095E-2</v>
          </cell>
          <cell r="EA254">
            <v>4.8085343404145685E-2</v>
          </cell>
          <cell r="EB254">
            <v>4.2002477580902017E-2</v>
          </cell>
          <cell r="EC254">
            <v>6.8479580182038507E-2</v>
          </cell>
          <cell r="ED254">
            <v>7.7229048939309472E-2</v>
          </cell>
          <cell r="EE254">
            <v>4.082033409036729E-2</v>
          </cell>
          <cell r="EF254">
            <v>2.0172268759546468E-2</v>
          </cell>
          <cell r="EG254">
            <v>2.1646146857372237E-2</v>
          </cell>
          <cell r="EH254">
            <v>5.8203890876147191E-2</v>
          </cell>
          <cell r="EI254">
            <v>4.0457725637693703E-2</v>
          </cell>
          <cell r="EJ254">
            <v>3.9534121151823268E-2</v>
          </cell>
          <cell r="EK254">
            <v>3.9642909180039876E-2</v>
          </cell>
          <cell r="EL254">
            <v>6.5512814144216724E-2</v>
          </cell>
          <cell r="EM254">
            <v>5.9427229525670859E-2</v>
          </cell>
          <cell r="EN254">
            <v>3.5697704437874761E-2</v>
          </cell>
          <cell r="EP254">
            <v>5.1696247063838414E-2</v>
          </cell>
          <cell r="EQ254">
            <v>6.1191392384463021E-2</v>
          </cell>
          <cell r="ER254">
            <v>6.490955935668978E-2</v>
          </cell>
          <cell r="ES254">
            <v>2.7745274438259929E-2</v>
          </cell>
          <cell r="ET254">
            <v>1.1679381034244908E-2</v>
          </cell>
          <cell r="EU254">
            <v>5.7332758593837595E-2</v>
          </cell>
          <cell r="EV254">
            <v>5.5739283002426726E-2</v>
          </cell>
          <cell r="EW254">
            <v>1.8090905604959674E-2</v>
          </cell>
          <cell r="EX254">
            <v>3.5178936267637836E-2</v>
          </cell>
          <cell r="EY254">
            <v>4.950066725176748E-2</v>
          </cell>
          <cell r="EZ254">
            <v>1.034814932178129E-2</v>
          </cell>
          <cell r="FA254">
            <v>2.3340371153318825E-2</v>
          </cell>
          <cell r="FB254">
            <v>3.1794381000463987E-2</v>
          </cell>
          <cell r="FC254">
            <v>3.8036003483994517E-2</v>
          </cell>
          <cell r="FD254">
            <v>7.1912740845527554E-2</v>
          </cell>
          <cell r="FE254">
            <v>3.8570738832306231E-2</v>
          </cell>
          <cell r="FF254">
            <v>5.6908723244460176E-2</v>
          </cell>
          <cell r="FG254">
            <v>4.2366428167136441E-2</v>
          </cell>
          <cell r="FH254">
            <v>3.932447055172765E-2</v>
          </cell>
          <cell r="FI254">
            <v>3.6515878919177944E-2</v>
          </cell>
          <cell r="FJ254">
            <v>4.0191753040682537E-2</v>
          </cell>
          <cell r="FK254">
            <v>4.9074000040221347E-2</v>
          </cell>
          <cell r="FL254">
            <v>3.6065161685508114E-2</v>
          </cell>
          <cell r="FM254">
            <v>4.2157673716613268E-2</v>
          </cell>
          <cell r="FN254">
            <v>4.3871938167859101E-2</v>
          </cell>
          <cell r="FO254">
            <v>3.593700860596892E-2</v>
          </cell>
          <cell r="FP254">
            <v>3.2413654228371565E-2</v>
          </cell>
          <cell r="FQ254">
            <v>70.83899474669208</v>
          </cell>
          <cell r="FS254">
            <v>-1.2010301538100676E-2</v>
          </cell>
          <cell r="FT254">
            <v>-0.13190859489213391</v>
          </cell>
          <cell r="FU254">
            <v>-6.1142654209427993E-2</v>
          </cell>
          <cell r="FV254">
            <v>1.2368848108828878E-2</v>
          </cell>
          <cell r="FW254">
            <v>0.13860644939440769</v>
          </cell>
          <cell r="FX254">
            <v>8.640529873440661E-3</v>
          </cell>
          <cell r="FY254">
            <v>9.9936518886498238E-2</v>
          </cell>
          <cell r="FZ254">
            <v>7.3810726710584973E-2</v>
          </cell>
          <cell r="GA254">
            <v>3.3234436171557302E-2</v>
          </cell>
          <cell r="GB254">
            <v>4.5721432715947863E-2</v>
          </cell>
          <cell r="GC254">
            <v>3.0058268490411821E-2</v>
          </cell>
          <cell r="GD254">
            <v>-1.2218959394653783E-2</v>
          </cell>
          <cell r="GE254">
            <v>4.3398578013919886E-2</v>
          </cell>
          <cell r="GF254">
            <v>-3.5801000935600902E-2</v>
          </cell>
          <cell r="GG254">
            <v>-0.28113265701075973</v>
          </cell>
          <cell r="GH254">
            <v>5.103331234895836E-2</v>
          </cell>
          <cell r="GI254">
            <v>3.41680253934602E-2</v>
          </cell>
          <cell r="GJ254">
            <v>-4.7474446300196593E-2</v>
          </cell>
          <cell r="GK254">
            <v>-4.5803932329923192E-2</v>
          </cell>
          <cell r="GL254">
            <v>-0.12594544816420594</v>
          </cell>
          <cell r="GM254">
            <v>-1.887691771006883E-2</v>
          </cell>
          <cell r="GN254">
            <v>-4.8905188128395283E-2</v>
          </cell>
          <cell r="GO254">
            <v>5.2503972754176509E-2</v>
          </cell>
          <cell r="GP254">
            <v>-6.4079954218972945E-3</v>
          </cell>
          <cell r="GQ254">
            <v>4.7006718494858823E-2</v>
          </cell>
          <cell r="GR254">
            <v>5.2435631478342959E-2</v>
          </cell>
          <cell r="GS254">
            <v>5.0530038989432091E-2</v>
          </cell>
          <cell r="GT254">
            <v>2.1345594565136405E-2</v>
          </cell>
          <cell r="GU254">
            <v>2.5439666809818018E-2</v>
          </cell>
          <cell r="GV254">
            <v>2.3148729625534825E-2</v>
          </cell>
          <cell r="GW254">
            <v>3.3014035009411025E-3</v>
          </cell>
          <cell r="GX254">
            <v>-1.060753851567231E-2</v>
          </cell>
          <cell r="GY254">
            <v>1.3064658431274134E-2</v>
          </cell>
          <cell r="GZ254">
            <v>8.3448295553667506E-3</v>
          </cell>
          <cell r="HA254">
            <v>2.8243942441195102E-2</v>
          </cell>
          <cell r="HB254">
            <v>3.5373354909372434E-2</v>
          </cell>
          <cell r="HC254">
            <v>2.3759071237093421E-2</v>
          </cell>
          <cell r="HD254">
            <v>1.834468390278321E-2</v>
          </cell>
          <cell r="HE254">
            <v>2.7464030928877836E-2</v>
          </cell>
          <cell r="HF254">
            <v>3.6232249051108223E-2</v>
          </cell>
          <cell r="HG254">
            <v>1.6953464492175163E-2</v>
          </cell>
          <cell r="HH254">
            <v>-2.2528662105042452E-3</v>
          </cell>
          <cell r="HI254">
            <v>-7.7282834376191101E-4</v>
          </cell>
          <cell r="HJ254">
            <v>2.6052927311301488E-2</v>
          </cell>
          <cell r="HK254">
            <v>9.8170474503356253E-3</v>
          </cell>
          <cell r="HL254">
            <v>1.167098557100088E-2</v>
          </cell>
          <cell r="HM254">
            <v>9.5812793798621954E-4</v>
          </cell>
          <cell r="HN254">
            <v>1.9186913375851544E-2</v>
          </cell>
          <cell r="HO254">
            <v>2.1172751007280111E-2</v>
          </cell>
          <cell r="HP254">
            <v>8.6208124042459477E-3</v>
          </cell>
          <cell r="HR254">
            <v>1.8254500243972238E-2</v>
          </cell>
          <cell r="HS254">
            <v>3.3776296948000439E-2</v>
          </cell>
          <cell r="HT254">
            <v>3.5646912945892728E-2</v>
          </cell>
          <cell r="HU254">
            <v>-1.3206974584636932E-2</v>
          </cell>
          <cell r="HV254">
            <v>4.3015305759309896E-2</v>
          </cell>
          <cell r="HW254">
            <v>3.1131490012293206E-2</v>
          </cell>
          <cell r="HX254">
            <v>3.3432848849707986E-2</v>
          </cell>
          <cell r="HY254">
            <v>1.5290262294483048E-2</v>
          </cell>
          <cell r="HZ254">
            <v>7.9974102858932916E-3</v>
          </cell>
          <cell r="IA254">
            <v>1.626251721671812E-2</v>
          </cell>
          <cell r="IB254">
            <v>1.1312564260479885E-2</v>
          </cell>
          <cell r="IC254">
            <v>3.0181613599008283E-2</v>
          </cell>
          <cell r="ID254">
            <v>3.9815404444173863E-2</v>
          </cell>
          <cell r="IE254">
            <v>2.5301892204257603E-2</v>
          </cell>
          <cell r="IF254">
            <v>1.9290744854431718E-2</v>
          </cell>
          <cell r="IG254">
            <v>4.5321225662632969E-2</v>
          </cell>
          <cell r="IH254">
            <v>5.3452441824740404E-2</v>
          </cell>
          <cell r="II254">
            <v>1.7863438777089957E-2</v>
          </cell>
          <cell r="IJ254">
            <v>-2.3305969800578863E-3</v>
          </cell>
          <cell r="IK254">
            <v>-8.5227796189024652E-4</v>
          </cell>
          <cell r="IL254">
            <v>3.4934578614045586E-2</v>
          </cell>
          <cell r="IM254">
            <v>1.7469085443929888E-2</v>
          </cell>
          <cell r="IN254">
            <v>1.6581255317431598E-2</v>
          </cell>
          <cell r="IO254">
            <v>1.6702122555944499E-2</v>
          </cell>
          <cell r="IP254">
            <v>4.1815036190221866E-2</v>
          </cell>
          <cell r="IQ254">
            <v>3.5834275688559458E-2</v>
          </cell>
          <cell r="IR254">
            <v>1.2363593642765736E-2</v>
          </cell>
          <cell r="IT254">
            <v>2.8252944974739069E-2</v>
          </cell>
          <cell r="IU254">
            <v>4.0096849911769317E-2</v>
          </cell>
          <cell r="IV254">
            <v>4.2208117429730185E-2</v>
          </cell>
          <cell r="IW254">
            <v>5.358534885191002E-3</v>
          </cell>
          <cell r="IX254">
            <v>-1.0456567615824586E-2</v>
          </cell>
          <cell r="IY254">
            <v>3.4317321445988203E-2</v>
          </cell>
          <cell r="IZ254">
            <v>3.3683286377200083E-2</v>
          </cell>
          <cell r="JA254">
            <v>-4.2086095485445174E-3</v>
          </cell>
          <cell r="JB254">
            <v>1.2188061689792029E-2</v>
          </cell>
          <cell r="JC254">
            <v>2.1484516238614138E-2</v>
          </cell>
          <cell r="JD254">
            <v>-1.1618214527739701E-2</v>
          </cell>
          <cell r="JE254">
            <v>7.9562188729154215E-4</v>
          </cell>
          <cell r="JF254">
            <v>8.5030458288437583E-3</v>
          </cell>
          <cell r="JG254">
            <v>1.4333942103220032E-2</v>
          </cell>
          <cell r="JH254">
            <v>4.7379137292135498E-2</v>
          </cell>
          <cell r="JI254">
            <v>1.4802881463431783E-2</v>
          </cell>
          <cell r="JJ254">
            <v>3.2094591342465728E-2</v>
          </cell>
          <cell r="JK254">
            <v>1.7923942147016314E-2</v>
          </cell>
          <cell r="JL254">
            <v>1.4957264789597691E-2</v>
          </cell>
          <cell r="JM254">
            <v>1.2042542208371421E-2</v>
          </cell>
          <cell r="JN254">
            <v>1.5683511432205366E-2</v>
          </cell>
          <cell r="JO254">
            <v>2.399399912947886E-2</v>
          </cell>
          <cell r="JP254">
            <v>1.1373642990393673E-2</v>
          </cell>
          <cell r="JQ254">
            <v>1.7419350176879567E-2</v>
          </cell>
          <cell r="JR254">
            <v>1.8814859802165129E-2</v>
          </cell>
          <cell r="JS254">
            <v>1.0925148344537616E-2</v>
          </cell>
          <cell r="JT254">
            <v>7.1616585416069967E-3</v>
          </cell>
        </row>
        <row r="255">
          <cell r="BM255" t="str">
            <v>Paint—Europe (US$)</v>
          </cell>
          <cell r="BN255">
            <v>0</v>
          </cell>
          <cell r="BO255">
            <v>-1.3938631331479212E-2</v>
          </cell>
          <cell r="BP255">
            <v>0.13181765073514184</v>
          </cell>
          <cell r="BQ255">
            <v>2.6858352133269259E-2</v>
          </cell>
          <cell r="BR255">
            <v>6.9042601420449934E-2</v>
          </cell>
          <cell r="BS255">
            <v>-1.2178035405954635E-2</v>
          </cell>
          <cell r="BT255">
            <v>3.2253986520571765E-2</v>
          </cell>
          <cell r="BU255">
            <v>9.56966438323128E-2</v>
          </cell>
          <cell r="BV255">
            <v>-7.9468101082718068E-3</v>
          </cell>
          <cell r="BW255">
            <v>-1.3694435196738075E-2</v>
          </cell>
          <cell r="BX255">
            <v>-3.8152707677147513E-2</v>
          </cell>
          <cell r="BY255">
            <v>6.8628124018077941E-2</v>
          </cell>
          <cell r="BZ255">
            <v>2.2250032577625367E-2</v>
          </cell>
          <cell r="CA255">
            <v>8.2940917659989788E-2</v>
          </cell>
          <cell r="CB255">
            <v>-1.9003633360815897E-2</v>
          </cell>
          <cell r="CC255">
            <v>-0.2028882276759254</v>
          </cell>
          <cell r="CD255">
            <v>-8.9038565873413522E-2</v>
          </cell>
          <cell r="CE255">
            <v>5.9174120199873004E-2</v>
          </cell>
          <cell r="CF255">
            <v>1.5237246199208521E-2</v>
          </cell>
          <cell r="CG255">
            <v>-2.3435950015015972E-2</v>
          </cell>
          <cell r="CH255">
            <v>1.7733206807899249E-2</v>
          </cell>
          <cell r="CI255">
            <v>8.0870593757332632E-2</v>
          </cell>
          <cell r="CJ255">
            <v>-9.4447589737490678E-2</v>
          </cell>
          <cell r="CK255">
            <v>1.3307973500728876E-2</v>
          </cell>
          <cell r="CL255">
            <v>1.2139758153144414E-2</v>
          </cell>
          <cell r="CM255">
            <v>6.414932405019988E-2</v>
          </cell>
          <cell r="CN255">
            <v>6.8155694161318281E-2</v>
          </cell>
          <cell r="CO255">
            <v>4.4781902921916902E-2</v>
          </cell>
          <cell r="CP255">
            <v>3.9294570062244683E-2</v>
          </cell>
          <cell r="CQ255">
            <v>3.6507762927709859E-2</v>
          </cell>
          <cell r="CR255">
            <v>4.2861100103018523E-2</v>
          </cell>
          <cell r="CS255">
            <v>4.1991083093118067E-2</v>
          </cell>
          <cell r="CT255">
            <v>5.7425367970833988E-2</v>
          </cell>
          <cell r="CU255">
            <v>6.0249828539406351E-2</v>
          </cell>
          <cell r="CV255">
            <v>4.4481694191781232E-2</v>
          </cell>
          <cell r="CW255">
            <v>4.5731892227118792E-2</v>
          </cell>
          <cell r="CX255">
            <v>2.6497514011540234E-2</v>
          </cell>
          <cell r="CY255">
            <v>3.0483017524954518E-2</v>
          </cell>
          <cell r="CZ255">
            <v>6.1917334463748169E-2</v>
          </cell>
          <cell r="DA255">
            <v>8.4884448478278529E-2</v>
          </cell>
          <cell r="DB255">
            <v>4.8368720331267885E-2</v>
          </cell>
          <cell r="DC255">
            <v>4.3199471249986791E-2</v>
          </cell>
          <cell r="DD255">
            <v>2.3007741308759287E-2</v>
          </cell>
          <cell r="DE255">
            <v>3.8017411141517465E-2</v>
          </cell>
          <cell r="DF255">
            <v>7.1809955129594621E-2</v>
          </cell>
          <cell r="DG255">
            <v>5.8176336773181243E-2</v>
          </cell>
          <cell r="DH255">
            <v>4.6273481476199245E-2</v>
          </cell>
          <cell r="DI255">
            <v>4.2308891750503681E-2</v>
          </cell>
          <cell r="DJ255">
            <v>4.5675570261569161E-2</v>
          </cell>
          <cell r="DK255">
            <v>3.4258552916433649E-2</v>
          </cell>
          <cell r="DL255">
            <v>1.459394346826802E-2</v>
          </cell>
          <cell r="DN255">
            <v>9.5480349024200141E-3</v>
          </cell>
          <cell r="DO255">
            <v>4.8655322992689999E-3</v>
          </cell>
          <cell r="DP255">
            <v>-3.441960668059945E-3</v>
          </cell>
          <cell r="DQ255">
            <v>1.6183292758773126E-2</v>
          </cell>
          <cell r="DR255">
            <v>4.1259298565356921E-2</v>
          </cell>
          <cell r="DS255">
            <v>3.8333151074095351E-2</v>
          </cell>
          <cell r="DT255">
            <v>5.990532001787359E-2</v>
          </cell>
          <cell r="DU255">
            <v>4.5883225287203545E-2</v>
          </cell>
          <cell r="DV255">
            <v>6.029663636937569E-2</v>
          </cell>
          <cell r="DW255">
            <v>6.7019039917996986E-2</v>
          </cell>
          <cell r="DX255">
            <v>6.4961174961594564E-2</v>
          </cell>
          <cell r="DY255">
            <v>4.9772399277566215E-2</v>
          </cell>
          <cell r="DZ255">
            <v>2.7702842666149342E-2</v>
          </cell>
          <cell r="EA255">
            <v>4.1072594775458861E-2</v>
          </cell>
          <cell r="EB255">
            <v>6.5013201186935585E-2</v>
          </cell>
          <cell r="EC255">
            <v>8.9128670902192453E-2</v>
          </cell>
          <cell r="ED255">
            <v>5.0459170938103835E-2</v>
          </cell>
          <cell r="EE255">
            <v>4.5359444812486133E-2</v>
          </cell>
          <cell r="EF255">
            <v>2.4158128374197254E-2</v>
          </cell>
          <cell r="EG255">
            <v>3.9918281698593343E-2</v>
          </cell>
          <cell r="EH255">
            <v>7.5400452886074359E-2</v>
          </cell>
          <cell r="EI255">
            <v>6.1085153611840311E-2</v>
          </cell>
          <cell r="EJ255">
            <v>5.1145752728465693E-2</v>
          </cell>
          <cell r="EK255">
            <v>4.8443837594695567E-2</v>
          </cell>
          <cell r="EL255">
            <v>4.7959348774647623E-2</v>
          </cell>
          <cell r="EM255">
            <v>3.9742507243218636E-2</v>
          </cell>
          <cell r="EN255">
            <v>1.5323640641681421E-2</v>
          </cell>
          <cell r="EP255">
            <v>3.3723977004569264E-2</v>
          </cell>
          <cell r="EQ255">
            <v>-1.4917948313688553E-3</v>
          </cell>
          <cell r="ER255">
            <v>2.1232968589202744E-2</v>
          </cell>
          <cell r="ES255">
            <v>3.8863109502313094E-2</v>
          </cell>
          <cell r="ET255">
            <v>5.1977785776710354E-2</v>
          </cell>
          <cell r="EU255">
            <v>8.1820895392017146E-3</v>
          </cell>
          <cell r="EV255">
            <v>6.2708036771340431E-2</v>
          </cell>
          <cell r="EW255">
            <v>3.98759046278159E-2</v>
          </cell>
          <cell r="EX255">
            <v>3.3271075578539602E-2</v>
          </cell>
          <cell r="EY255">
            <v>2.3774112927072922E-2</v>
          </cell>
          <cell r="EZ255">
            <v>2.9529984662135016E-2</v>
          </cell>
          <cell r="FA255">
            <v>5.1235181443161457E-2</v>
          </cell>
          <cell r="FB255">
            <v>1.5441501961170201E-2</v>
          </cell>
          <cell r="FC255">
            <v>7.579311914069338E-2</v>
          </cell>
          <cell r="FD255">
            <v>6.4478692266135423E-2</v>
          </cell>
          <cell r="FE255">
            <v>7.4477726980716585E-2</v>
          </cell>
          <cell r="FF255">
            <v>1.3504277222219384E-2</v>
          </cell>
          <cell r="FG255">
            <v>5.5803421362479497E-2</v>
          </cell>
          <cell r="FH255">
            <v>3.7763105485478184E-2</v>
          </cell>
          <cell r="FI255">
            <v>3.7341368914332276E-2</v>
          </cell>
          <cell r="FJ255">
            <v>5.2888226508434964E-2</v>
          </cell>
          <cell r="FK255">
            <v>3.8869843250596933E-2</v>
          </cell>
          <cell r="FL255">
            <v>3.7710740929118122E-2</v>
          </cell>
          <cell r="FM255">
            <v>5.1797959746759097E-2</v>
          </cell>
          <cell r="FN255">
            <v>3.2176110013986625E-2</v>
          </cell>
          <cell r="FO255">
            <v>5.2355272446511149E-2</v>
          </cell>
          <cell r="FP255">
            <v>5.0681808075526157E-2</v>
          </cell>
          <cell r="FQ255">
            <v>70.765490426271825</v>
          </cell>
          <cell r="FS255">
            <v>-3.5664171837378134E-2</v>
          </cell>
          <cell r="FT255">
            <v>0.11444901894050208</v>
          </cell>
          <cell r="FU255">
            <v>6.9833933308396379E-3</v>
          </cell>
          <cell r="FV255">
            <v>4.1095838059126422E-2</v>
          </cell>
          <cell r="FW255">
            <v>-4.2212211981813685E-2</v>
          </cell>
          <cell r="FX255">
            <v>1.3564349541215215E-3</v>
          </cell>
          <cell r="FY255">
            <v>6.686404312283023E-2</v>
          </cell>
          <cell r="FZ255">
            <v>-2.6615903393100715E-2</v>
          </cell>
          <cell r="GA255">
            <v>-1.997584360847704E-2</v>
          </cell>
          <cell r="GB255">
            <v>-4.9575054780588212E-2</v>
          </cell>
          <cell r="GC255">
            <v>4.6877163868462191E-2</v>
          </cell>
          <cell r="GD255">
            <v>3.4793550855265476E-3</v>
          </cell>
          <cell r="GE255">
            <v>6.4304992833365437E-2</v>
          </cell>
          <cell r="GF255">
            <v>-3.7010592167611156E-2</v>
          </cell>
          <cell r="GG255">
            <v>-0.2107844527607764</v>
          </cell>
          <cell r="GH255">
            <v>-9.8077557014166206E-2</v>
          </cell>
          <cell r="GI255">
            <v>3.944661197144228E-2</v>
          </cell>
          <cell r="GJ255">
            <v>-8.4509801633874115E-3</v>
          </cell>
          <cell r="GK255">
            <v>-4.0597261019897024E-2</v>
          </cell>
          <cell r="GL255">
            <v>5.6135953622296064E-3</v>
          </cell>
          <cell r="GM255">
            <v>3.774819722914402E-2</v>
          </cell>
          <cell r="GN255">
            <v>-0.14391475116359898</v>
          </cell>
          <cell r="GO255">
            <v>-1.8537158069058313E-2</v>
          </cell>
          <cell r="GP255">
            <v>-1.1245956889389119E-2</v>
          </cell>
          <cell r="GQ255">
            <v>4.147317109517723E-2</v>
          </cell>
          <cell r="GR255">
            <v>4.5050746599784031E-2</v>
          </cell>
          <cell r="GS255">
            <v>2.1524201266541754E-2</v>
          </cell>
          <cell r="GT255">
            <v>1.6252031838631442E-2</v>
          </cell>
          <cell r="GU255">
            <v>1.3479130939212602E-2</v>
          </cell>
          <cell r="GV255">
            <v>1.9658952672106489E-2</v>
          </cell>
          <cell r="GW255">
            <v>1.812231146971599E-2</v>
          </cell>
          <cell r="GX255">
            <v>3.343678176787046E-2</v>
          </cell>
          <cell r="GY255">
            <v>3.6280201560310754E-2</v>
          </cell>
          <cell r="GZ255">
            <v>2.1877579012615112E-2</v>
          </cell>
          <cell r="HA255">
            <v>2.384500394384137E-2</v>
          </cell>
          <cell r="HB255">
            <v>4.9685130980179348E-3</v>
          </cell>
          <cell r="HC255">
            <v>8.76918214780531E-3</v>
          </cell>
          <cell r="HD255">
            <v>3.9568267478003794E-2</v>
          </cell>
          <cell r="HE255">
            <v>6.2265938904939588E-2</v>
          </cell>
          <cell r="HF255">
            <v>2.6178167223775084E-2</v>
          </cell>
          <cell r="HG255">
            <v>2.1185201131391551E-2</v>
          </cell>
          <cell r="HH255">
            <v>1.4632457859455883E-3</v>
          </cell>
          <cell r="HI255">
            <v>1.6264524583841089E-2</v>
          </cell>
          <cell r="HJ255">
            <v>4.9378267757118843E-2</v>
          </cell>
          <cell r="HK255">
            <v>3.5948771160447146E-2</v>
          </cell>
          <cell r="HL255">
            <v>2.4361086615496408E-2</v>
          </cell>
          <cell r="HM255">
            <v>2.0502516929808978E-2</v>
          </cell>
          <cell r="HN255">
            <v>2.3653902726479492E-2</v>
          </cell>
          <cell r="HO255">
            <v>1.2498419354702861E-2</v>
          </cell>
          <cell r="HP255">
            <v>-6.9855137018567381E-3</v>
          </cell>
          <cell r="HR255">
            <v>-1.446327612317222E-2</v>
          </cell>
          <cell r="HS255">
            <v>-1.5453863285859737E-2</v>
          </cell>
          <cell r="HT255">
            <v>-2.5210742378537265E-2</v>
          </cell>
          <cell r="HU255">
            <v>-6.2120396971810932E-3</v>
          </cell>
          <cell r="HV255">
            <v>1.840218452211162E-2</v>
          </cell>
          <cell r="HW255">
            <v>1.5504069891676187E-2</v>
          </cell>
          <cell r="HX255">
            <v>3.7449796865735907E-2</v>
          </cell>
          <cell r="HY255">
            <v>2.2720217038768808E-2</v>
          </cell>
          <cell r="HZ255">
            <v>3.6614461246940122E-2</v>
          </cell>
          <cell r="IA255">
            <v>3.8537854675659178E-2</v>
          </cell>
          <cell r="IB255">
            <v>4.2089489755186227E-2</v>
          </cell>
          <cell r="IC255">
            <v>2.728139847728972E-2</v>
          </cell>
          <cell r="ID255">
            <v>5.5091463982652744E-3</v>
          </cell>
          <cell r="IE255">
            <v>1.8441587856148134E-2</v>
          </cell>
          <cell r="IF255">
            <v>4.1799921280273988E-2</v>
          </cell>
          <cell r="IG255">
            <v>6.5522765514927306E-2</v>
          </cell>
          <cell r="IH255">
            <v>2.727342875831007E-2</v>
          </cell>
          <cell r="II255">
            <v>2.2302432422082408E-2</v>
          </cell>
          <cell r="IJ255">
            <v>1.5673429111187076E-3</v>
          </cell>
          <cell r="IK255">
            <v>1.701747269447651E-2</v>
          </cell>
          <cell r="IL255">
            <v>5.175299783438958E-2</v>
          </cell>
          <cell r="IM255">
            <v>3.7640755814345228E-2</v>
          </cell>
          <cell r="IN255">
            <v>2.7936502600115931E-2</v>
          </cell>
          <cell r="IO255">
            <v>2.530884946249401E-2</v>
          </cell>
          <cell r="IP255">
            <v>2.4651972624487817E-2</v>
          </cell>
          <cell r="IQ255">
            <v>1.6587923056389231E-2</v>
          </cell>
          <cell r="IR255">
            <v>-7.5514456138057184E-3</v>
          </cell>
          <cell r="IT255">
            <v>1.0681293779902123E-2</v>
          </cell>
          <cell r="IU255">
            <v>-2.1340310277705665E-2</v>
          </cell>
          <cell r="IV255">
            <v>-5.3738808252201675E-4</v>
          </cell>
          <cell r="IW255">
            <v>1.6234197025501995E-2</v>
          </cell>
          <cell r="IX255">
            <v>2.8960091946515609E-2</v>
          </cell>
          <cell r="IY255">
            <v>-1.3763462915104219E-2</v>
          </cell>
          <cell r="IZ255">
            <v>4.050645229873151E-2</v>
          </cell>
          <cell r="JA255">
            <v>1.7099226862255401E-2</v>
          </cell>
          <cell r="JB255">
            <v>1.0322573757981068E-2</v>
          </cell>
          <cell r="JC255">
            <v>-3.5552743197494463E-3</v>
          </cell>
          <cell r="JD255">
            <v>7.1465812261402029E-3</v>
          </cell>
          <cell r="JE255">
            <v>2.8075894217394426E-2</v>
          </cell>
          <cell r="JF255">
            <v>-7.4806895188979095E-3</v>
          </cell>
          <cell r="JG255">
            <v>5.1228928248174821E-2</v>
          </cell>
          <cell r="JH255">
            <v>4.0115236891502315E-2</v>
          </cell>
          <cell r="JI255">
            <v>4.9888132448500988E-2</v>
          </cell>
          <cell r="JJ255">
            <v>-1.0290803909314472E-2</v>
          </cell>
          <cell r="JK255">
            <v>3.1045850829413801E-2</v>
          </cell>
          <cell r="JL255">
            <v>1.3432506293208579E-2</v>
          </cell>
          <cell r="JM255">
            <v>1.2848541431590865E-2</v>
          </cell>
          <cell r="JN255">
            <v>2.8080839825586956E-2</v>
          </cell>
          <cell r="JO255">
            <v>1.4033791061839107E-2</v>
          </cell>
          <cell r="JP255">
            <v>1.2980004767612296E-2</v>
          </cell>
          <cell r="JQ255">
            <v>2.6830798939072809E-2</v>
          </cell>
          <cell r="JR255">
            <v>7.3997780424504001E-3</v>
          </cell>
          <cell r="JS255">
            <v>2.6947006498726722E-2</v>
          </cell>
          <cell r="JT255">
            <v>2.4982988249750981E-2</v>
          </cell>
        </row>
        <row r="256">
          <cell r="BM256" t="str">
            <v>Paint—Africa (US$)</v>
          </cell>
          <cell r="BN256">
            <v>0</v>
          </cell>
          <cell r="BO256">
            <v>-8.1150804407692734E-2</v>
          </cell>
          <cell r="BP256">
            <v>-7.7374348412659555E-2</v>
          </cell>
          <cell r="BQ256">
            <v>-3.7773171365101832E-2</v>
          </cell>
          <cell r="BR256">
            <v>9.1658906781426408E-2</v>
          </cell>
          <cell r="BS256">
            <v>0.11713315620924214</v>
          </cell>
          <cell r="BT256">
            <v>0.11466581521648944</v>
          </cell>
          <cell r="BU256">
            <v>4.7853013892353635E-2</v>
          </cell>
          <cell r="BV256">
            <v>5.3145649657187599E-2</v>
          </cell>
          <cell r="BW256">
            <v>-2.55087135963602E-2</v>
          </cell>
          <cell r="BX256">
            <v>-1.2623238369762757E-2</v>
          </cell>
          <cell r="BY256">
            <v>1.1098900272823897E-2</v>
          </cell>
          <cell r="BZ256">
            <v>-2.2141414800624926E-3</v>
          </cell>
          <cell r="CA256">
            <v>5.8420934054324247E-2</v>
          </cell>
          <cell r="CB256">
            <v>-2.2989349839741546E-2</v>
          </cell>
          <cell r="CC256">
            <v>-0.22267636358792697</v>
          </cell>
          <cell r="CD256">
            <v>6.7626675174070616E-3</v>
          </cell>
          <cell r="CE256">
            <v>0.16178101387739474</v>
          </cell>
          <cell r="CF256">
            <v>2.102641048508902E-2</v>
          </cell>
          <cell r="CG256">
            <v>-7.0405689267522886E-2</v>
          </cell>
          <cell r="CH256">
            <v>-0.13717449129000403</v>
          </cell>
          <cell r="CI256">
            <v>6.0542522670752552E-2</v>
          </cell>
          <cell r="CJ256">
            <v>7.6984072465519304E-2</v>
          </cell>
          <cell r="CK256">
            <v>-0.2347728565641074</v>
          </cell>
          <cell r="CL256">
            <v>1.1783632978357887E-2</v>
          </cell>
          <cell r="CM256">
            <v>3.5610071993529308E-2</v>
          </cell>
          <cell r="CN256">
            <v>5.9241056484662387E-2</v>
          </cell>
          <cell r="CO256">
            <v>5.3138847836729855E-2</v>
          </cell>
          <cell r="CP256">
            <v>4.1211611555544272E-2</v>
          </cell>
          <cell r="CQ256">
            <v>2.9877621790300006E-2</v>
          </cell>
          <cell r="CR256">
            <v>5.1487387592406848E-2</v>
          </cell>
          <cell r="CS256">
            <v>5.1478480136507111E-2</v>
          </cell>
          <cell r="CT256">
            <v>4.8019320517863846E-2</v>
          </cell>
          <cell r="CU256">
            <v>3.6729471969742029E-2</v>
          </cell>
          <cell r="CV256">
            <v>4.3287958234709933E-2</v>
          </cell>
          <cell r="CW256">
            <v>2.2412175377858577E-2</v>
          </cell>
          <cell r="CX256">
            <v>2.8878344520978538E-2</v>
          </cell>
          <cell r="CY256">
            <v>2.8738916036280357E-2</v>
          </cell>
          <cell r="CZ256">
            <v>5.1954778294151086E-2</v>
          </cell>
          <cell r="DA256">
            <v>7.0954722939265621E-2</v>
          </cell>
          <cell r="DB256">
            <v>4.0233686341763698E-2</v>
          </cell>
          <cell r="DC256">
            <v>4.6820175594790306E-2</v>
          </cell>
          <cell r="DD256">
            <v>3.8245356825843978E-2</v>
          </cell>
          <cell r="DE256">
            <v>2.8345833743581E-2</v>
          </cell>
          <cell r="DF256">
            <v>4.3201627886087522E-2</v>
          </cell>
          <cell r="DG256">
            <v>4.7971946800229447E-2</v>
          </cell>
          <cell r="DH256">
            <v>2.5728743982195705E-2</v>
          </cell>
          <cell r="DI256">
            <v>3.0795682560974674E-2</v>
          </cell>
          <cell r="DJ256">
            <v>3.7541386126015867E-2</v>
          </cell>
          <cell r="DK256">
            <v>4.6031119217210655E-2</v>
          </cell>
          <cell r="DL256">
            <v>1.8673513319685548E-2</v>
          </cell>
          <cell r="DN256">
            <v>2.8888990314048603E-2</v>
          </cell>
          <cell r="DO256">
            <v>2.3559292523929236E-2</v>
          </cell>
          <cell r="DP256">
            <v>4.405188852729959E-2</v>
          </cell>
          <cell r="DQ256">
            <v>4.4407859774225088E-2</v>
          </cell>
          <cell r="DR256">
            <v>4.3559198040662703E-2</v>
          </cell>
          <cell r="DS256">
            <v>3.1371502879815008E-2</v>
          </cell>
          <cell r="DT256">
            <v>5.406175697202719E-2</v>
          </cell>
          <cell r="DU256">
            <v>6.1928601357820107E-2</v>
          </cell>
          <cell r="DV256">
            <v>5.5230211891264508E-2</v>
          </cell>
          <cell r="DW256">
            <v>3.7515510519932876E-2</v>
          </cell>
          <cell r="DX256">
            <v>4.5452356146445431E-2</v>
          </cell>
          <cell r="DY256">
            <v>2.2920280602955867E-2</v>
          </cell>
          <cell r="DZ256">
            <v>3.0322261747027467E-2</v>
          </cell>
          <cell r="EA256">
            <v>3.0175861838094377E-2</v>
          </cell>
          <cell r="EB256">
            <v>5.455251720885864E-2</v>
          </cell>
          <cell r="EC256">
            <v>7.4502459086228906E-2</v>
          </cell>
          <cell r="ED256">
            <v>4.2245370658851887E-2</v>
          </cell>
          <cell r="EE256">
            <v>4.916118437452982E-2</v>
          </cell>
          <cell r="EF256">
            <v>4.0157624667136176E-2</v>
          </cell>
          <cell r="EG256">
            <v>3.0060140867002892E-2</v>
          </cell>
          <cell r="EH256">
            <v>4.5361709280391897E-2</v>
          </cell>
          <cell r="EI256">
            <v>5.0370544140240919E-2</v>
          </cell>
          <cell r="EJ256">
            <v>2.7015181181305491E-2</v>
          </cell>
          <cell r="EK256">
            <v>3.2335466689023408E-2</v>
          </cell>
          <cell r="EL256">
            <v>4.1513156970096846E-2</v>
          </cell>
          <cell r="EM256">
            <v>4.8332675178071188E-2</v>
          </cell>
          <cell r="EN256">
            <v>2.2955900076365773E-2</v>
          </cell>
          <cell r="EP256">
            <v>3.4149703927849148E-2</v>
          </cell>
          <cell r="EQ256">
            <v>4.596807290889604E-2</v>
          </cell>
          <cell r="ER256">
            <v>5.5584654607807205E-2</v>
          </cell>
          <cell r="ES256">
            <v>7.9895917815282116E-2</v>
          </cell>
          <cell r="ET256">
            <v>1.1765035295992736E-2</v>
          </cell>
          <cell r="EU256">
            <v>-1.5328174021841723E-2</v>
          </cell>
          <cell r="EV256">
            <v>3.641952350566581E-2</v>
          </cell>
          <cell r="EW256">
            <v>5.2570051538882862E-2</v>
          </cell>
          <cell r="EX256">
            <v>5.9194832401295687E-2</v>
          </cell>
          <cell r="EY256">
            <v>4.7735710781645832E-2</v>
          </cell>
          <cell r="EZ256">
            <v>2.4705117188555319E-2</v>
          </cell>
          <cell r="FA256">
            <v>6.0926334370803047E-2</v>
          </cell>
          <cell r="FB256">
            <v>4.3792992601321183E-2</v>
          </cell>
          <cell r="FC256">
            <v>4.7426967359668386E-2</v>
          </cell>
          <cell r="FD256">
            <v>7.0476559998825669E-2</v>
          </cell>
          <cell r="FE256">
            <v>4.563344754329423E-2</v>
          </cell>
          <cell r="FF256">
            <v>4.6505452635565644E-2</v>
          </cell>
          <cell r="FG256">
            <v>4.0371047661926493E-2</v>
          </cell>
          <cell r="FH256">
            <v>3.2331592256002503E-2</v>
          </cell>
          <cell r="FI256">
            <v>2.8842222066358811E-2</v>
          </cell>
          <cell r="FJ256">
            <v>3.7530467274595157E-2</v>
          </cell>
          <cell r="FK256">
            <v>3.922244842044055E-2</v>
          </cell>
          <cell r="FL256">
            <v>3.5913870612092336E-2</v>
          </cell>
          <cell r="FM256">
            <v>3.921957369136031E-2</v>
          </cell>
          <cell r="FN256">
            <v>3.6601739987592238E-2</v>
          </cell>
          <cell r="FO256">
            <v>4.5151977753214313E-2</v>
          </cell>
          <cell r="FP256">
            <v>4.6614667495839562E-2</v>
          </cell>
          <cell r="FQ256">
            <v>65.097099805657251</v>
          </cell>
          <cell r="FS256">
            <v>-0.10139548293577327</v>
          </cell>
          <cell r="FT256">
            <v>-9.1532764493467034E-2</v>
          </cell>
          <cell r="FU256">
            <v>-5.6397179767021188E-2</v>
          </cell>
          <cell r="FV256">
            <v>6.3120911103270227E-2</v>
          </cell>
          <cell r="FW256">
            <v>8.3167344883996241E-2</v>
          </cell>
          <cell r="FX256">
            <v>8.1301502794602465E-2</v>
          </cell>
          <cell r="FY256">
            <v>2.027938963982745E-2</v>
          </cell>
          <cell r="FZ256">
            <v>3.3326879276430521E-2</v>
          </cell>
          <cell r="GA256">
            <v>-3.1714881321676769E-2</v>
          </cell>
          <cell r="GB256">
            <v>-2.434875881695886E-2</v>
          </cell>
          <cell r="GC256">
            <v>-9.4811044948426293E-3</v>
          </cell>
          <cell r="GD256">
            <v>-2.0535604879020619E-2</v>
          </cell>
          <cell r="GE256">
            <v>4.0206964445914872E-2</v>
          </cell>
          <cell r="GF256">
            <v>-4.0923147690092643E-2</v>
          </cell>
          <cell r="GG256">
            <v>-0.23037656650801286</v>
          </cell>
          <cell r="GH256">
            <v>-3.2269088703743565E-3</v>
          </cell>
          <cell r="GI256">
            <v>0.14014241444996922</v>
          </cell>
          <cell r="GJ256">
            <v>-2.7968927125694432E-3</v>
          </cell>
          <cell r="GK256">
            <v>-8.674159378407087E-2</v>
          </cell>
          <cell r="GL256">
            <v>-0.14744939422235093</v>
          </cell>
          <cell r="GM256">
            <v>1.8231134552924466E-2</v>
          </cell>
          <cell r="GN256">
            <v>1.8152198835416078E-2</v>
          </cell>
          <cell r="GO256">
            <v>-0.25882157590784294</v>
          </cell>
          <cell r="GP256">
            <v>-1.1593853712517754E-2</v>
          </cell>
          <cell r="GQ256">
            <v>1.3542067190493334E-2</v>
          </cell>
          <cell r="GR256">
            <v>3.6328938711121861E-2</v>
          </cell>
          <cell r="GS256">
            <v>2.9695113736654344E-2</v>
          </cell>
          <cell r="GT256">
            <v>1.8126569980948526E-2</v>
          </cell>
          <cell r="GU256">
            <v>6.9962950953530445E-3</v>
          </cell>
          <cell r="GV256">
            <v>2.8093317772127202E-2</v>
          </cell>
          <cell r="GW256">
            <v>2.7392381784495434E-2</v>
          </cell>
          <cell r="GX256">
            <v>2.4244118433523809E-2</v>
          </cell>
          <cell r="GY256">
            <v>1.3291582094689725E-2</v>
          </cell>
          <cell r="GZ256">
            <v>2.0709677251793623E-2</v>
          </cell>
          <cell r="HA256">
            <v>1.013362519334926E-3</v>
          </cell>
          <cell r="HB256">
            <v>7.2994098263092777E-3</v>
          </cell>
          <cell r="HC256">
            <v>7.061831514761252E-3</v>
          </cell>
          <cell r="HD256">
            <v>2.9815382841168914E-2</v>
          </cell>
          <cell r="HE256">
            <v>4.8626631051331026E-2</v>
          </cell>
          <cell r="HF256">
            <v>1.8215325422262119E-2</v>
          </cell>
          <cell r="HG256">
            <v>2.4729499030771374E-2</v>
          </cell>
          <cell r="HH256">
            <v>1.6379957827885372E-2</v>
          </cell>
          <cell r="HI256">
            <v>6.7956265665323201E-3</v>
          </cell>
          <cell r="HJ256">
            <v>2.1368678237500882E-2</v>
          </cell>
          <cell r="HK256">
            <v>2.5958729911596867E-2</v>
          </cell>
          <cell r="HL256">
            <v>4.2466232403044479E-3</v>
          </cell>
          <cell r="HM256">
            <v>9.2301781357673196E-3</v>
          </cell>
          <cell r="HN256">
            <v>1.5691022486509665E-2</v>
          </cell>
          <cell r="HO256">
            <v>2.4023298445790431E-2</v>
          </cell>
          <cell r="HP256">
            <v>-2.9927124571788033E-3</v>
          </cell>
          <cell r="HR256">
            <v>4.4176697793838482E-3</v>
          </cell>
          <cell r="HS256">
            <v>2.8618902336552399E-3</v>
          </cell>
          <cell r="HT256">
            <v>2.1245652704849904E-2</v>
          </cell>
          <cell r="HU256">
            <v>2.1390495283065469E-2</v>
          </cell>
          <cell r="HV256">
            <v>2.0651597951657719E-2</v>
          </cell>
          <cell r="HW256">
            <v>8.6954824290368382E-3</v>
          </cell>
          <cell r="HX256">
            <v>3.1730037581214843E-2</v>
          </cell>
          <cell r="HY256">
            <v>3.8410238735888669E-2</v>
          </cell>
          <cell r="HZ256">
            <v>3.1661197508587646E-2</v>
          </cell>
          <cell r="IA256">
            <v>9.8218421396687461E-3</v>
          </cell>
          <cell r="IB256">
            <v>2.2999652939737603E-2</v>
          </cell>
          <cell r="IC256">
            <v>1.0045769080473388E-3</v>
          </cell>
          <cell r="ID256">
            <v>8.0719979685111021E-3</v>
          </cell>
          <cell r="IE256">
            <v>7.7817298876770025E-3</v>
          </cell>
          <cell r="IF256">
            <v>3.156724084706175E-2</v>
          </cell>
          <cell r="IG256">
            <v>5.1213563967379194E-2</v>
          </cell>
          <cell r="IH256">
            <v>1.924092353636242E-2</v>
          </cell>
          <cell r="II256">
            <v>2.6020318763473549E-2</v>
          </cell>
          <cell r="IJ256">
            <v>1.7213923791625341E-2</v>
          </cell>
          <cell r="IK256">
            <v>7.3764252675247999E-3</v>
          </cell>
          <cell r="IL256">
            <v>2.2374789415686269E-2</v>
          </cell>
          <cell r="IM256">
            <v>2.7162882825055412E-2</v>
          </cell>
          <cell r="IN256">
            <v>4.3387329686979115E-3</v>
          </cell>
          <cell r="IO256">
            <v>9.5559262750199991E-3</v>
          </cell>
          <cell r="IP256">
            <v>1.8349148802006443E-2</v>
          </cell>
          <cell r="IQ256">
            <v>2.4986791928982566E-2</v>
          </cell>
          <cell r="IR256">
            <v>-9.1139816271401664E-5</v>
          </cell>
          <cell r="IT256">
            <v>1.1097530848199755E-2</v>
          </cell>
          <cell r="IU256">
            <v>2.5176142162567139E-2</v>
          </cell>
          <cell r="IV256">
            <v>3.3081998372807231E-2</v>
          </cell>
          <cell r="IW256">
            <v>5.6373213057756777E-2</v>
          </cell>
          <cell r="IX256">
            <v>-1.0372787503511005E-2</v>
          </cell>
          <cell r="IY256">
            <v>-3.6761968007566703E-2</v>
          </cell>
          <cell r="IZ256">
            <v>1.4767145990878028E-2</v>
          </cell>
          <cell r="JA256">
            <v>2.9515330506413973E-2</v>
          </cell>
          <cell r="JB256">
            <v>3.5670575200853039E-2</v>
          </cell>
          <cell r="JC256">
            <v>1.9766674828578967E-2</v>
          </cell>
          <cell r="JD256">
            <v>2.4266130335870439E-3</v>
          </cell>
          <cell r="JE256">
            <v>3.7553545734350546E-2</v>
          </cell>
          <cell r="JF256">
            <v>2.0230805320467171E-2</v>
          </cell>
          <cell r="JG256">
            <v>2.3510476805475022E-2</v>
          </cell>
          <cell r="JH256">
            <v>4.5975827303462946E-2</v>
          </cell>
          <cell r="JI256">
            <v>2.1703958956627689E-2</v>
          </cell>
          <cell r="JJ256">
            <v>2.1935569005369748E-2</v>
          </cell>
          <cell r="JK256">
            <v>1.5975351387509384E-2</v>
          </cell>
          <cell r="JL256">
            <v>8.1283361641915075E-3</v>
          </cell>
          <cell r="JM256">
            <v>4.5500692542090881E-3</v>
          </cell>
          <cell r="JN256">
            <v>1.3084928945925389E-2</v>
          </cell>
          <cell r="JO256">
            <v>1.4377966570876755E-2</v>
          </cell>
          <cell r="JP256">
            <v>1.1225957487849048E-2</v>
          </cell>
          <cell r="JQ256">
            <v>1.4550993599139472E-2</v>
          </cell>
          <cell r="JR256">
            <v>1.1719175294386375E-2</v>
          </cell>
          <cell r="JS256">
            <v>1.991762952320042E-2</v>
          </cell>
          <cell r="JT256">
            <v>2.1015326610463125E-2</v>
          </cell>
        </row>
        <row r="257">
          <cell r="BM257" t="str">
            <v>Paint—Asia (US$)</v>
          </cell>
          <cell r="BN257">
            <v>0</v>
          </cell>
          <cell r="BO257">
            <v>-4.6427378220458282E-2</v>
          </cell>
          <cell r="BP257">
            <v>2.6972414065987937E-2</v>
          </cell>
          <cell r="BQ257">
            <v>4.0817391562655292E-3</v>
          </cell>
          <cell r="BR257">
            <v>-4.377673049364661E-2</v>
          </cell>
          <cell r="BS257">
            <v>1.1217880599750485E-2</v>
          </cell>
          <cell r="BT257">
            <v>3.9398109912737844E-2</v>
          </cell>
          <cell r="BU257">
            <v>4.0807831320311072E-2</v>
          </cell>
          <cell r="BV257">
            <v>6.5419483314610671E-2</v>
          </cell>
          <cell r="BW257">
            <v>1.3418690410972767E-2</v>
          </cell>
          <cell r="BX257">
            <v>4.5201327218126419E-2</v>
          </cell>
          <cell r="BY257">
            <v>5.4048354505472629E-2</v>
          </cell>
          <cell r="BZ257">
            <v>-1.0662167670883238E-2</v>
          </cell>
          <cell r="CA257">
            <v>3.2011953742925092E-2</v>
          </cell>
          <cell r="CB257">
            <v>-7.4873479292849598E-3</v>
          </cell>
          <cell r="CC257">
            <v>-0.13553703650745985</v>
          </cell>
          <cell r="CD257">
            <v>-7.8931562560329294E-3</v>
          </cell>
          <cell r="CE257">
            <v>5.8918593768379601E-2</v>
          </cell>
          <cell r="CF257">
            <v>3.4254505915585431E-2</v>
          </cell>
          <cell r="CG257">
            <v>4.7590201941127175E-2</v>
          </cell>
          <cell r="CH257">
            <v>1.5547462773382703E-2</v>
          </cell>
          <cell r="CI257">
            <v>6.7967258535221786E-2</v>
          </cell>
          <cell r="CJ257">
            <v>-5.2686478656531421E-2</v>
          </cell>
          <cell r="CK257">
            <v>3.1346278691215534E-3</v>
          </cell>
          <cell r="CL257">
            <v>1.9507619104150789E-2</v>
          </cell>
          <cell r="CM257">
            <v>7.4061210564417251E-2</v>
          </cell>
          <cell r="CN257">
            <v>7.7914255530893012E-2</v>
          </cell>
          <cell r="CO257">
            <v>4.6262332711057765E-2</v>
          </cell>
          <cell r="CP257">
            <v>4.6953151999661748E-2</v>
          </cell>
          <cell r="CQ257">
            <v>3.3550469676893332E-2</v>
          </cell>
          <cell r="CR257">
            <v>4.9136928764655613E-2</v>
          </cell>
          <cell r="CS257">
            <v>4.4335003091605533E-2</v>
          </cell>
          <cell r="CT257">
            <v>3.4599572369935036E-2</v>
          </cell>
          <cell r="CU257">
            <v>3.7378863999275751E-2</v>
          </cell>
          <cell r="CV257">
            <v>4.1466943052919029E-2</v>
          </cell>
          <cell r="CW257">
            <v>2.8395683216637956E-2</v>
          </cell>
          <cell r="CX257">
            <v>3.8675803089801793E-2</v>
          </cell>
          <cell r="CY257">
            <v>3.2233444328792341E-2</v>
          </cell>
          <cell r="CZ257">
            <v>3.469623039493866E-2</v>
          </cell>
          <cell r="DA257">
            <v>3.2490206107433861E-2</v>
          </cell>
          <cell r="DB257">
            <v>2.5731908359466277E-2</v>
          </cell>
          <cell r="DC257">
            <v>3.2837547115404098E-2</v>
          </cell>
          <cell r="DD257">
            <v>3.1273768710593154E-2</v>
          </cell>
          <cell r="DE257">
            <v>3.6875092275316698E-2</v>
          </cell>
          <cell r="DF257">
            <v>3.4612186219779198E-2</v>
          </cell>
          <cell r="DG257">
            <v>3.5546457311154599E-2</v>
          </cell>
          <cell r="DH257">
            <v>4.4870461226937358E-2</v>
          </cell>
          <cell r="DI257">
            <v>4.5868558547019163E-2</v>
          </cell>
          <cell r="DJ257">
            <v>3.2331390825351802E-2</v>
          </cell>
          <cell r="DK257">
            <v>3.1316388609642754E-2</v>
          </cell>
          <cell r="DL257">
            <v>3.4766294266648519E-2</v>
          </cell>
          <cell r="DN257">
            <v>3.5653658043696759E-2</v>
          </cell>
          <cell r="DO257">
            <v>4.1283434691479673E-2</v>
          </cell>
          <cell r="DP257">
            <v>4.7012998871865518E-2</v>
          </cell>
          <cell r="DQ257">
            <v>1.2244381014906271E-2</v>
          </cell>
          <cell r="DR257">
            <v>4.8466141585381435E-2</v>
          </cell>
          <cell r="DS257">
            <v>3.5227993160737998E-2</v>
          </cell>
          <cell r="DT257">
            <v>5.1593775202888395E-2</v>
          </cell>
          <cell r="DU257">
            <v>4.8408996764225595E-2</v>
          </cell>
          <cell r="DV257">
            <v>3.632955098843179E-2</v>
          </cell>
          <cell r="DW257">
            <v>3.9247807199239537E-2</v>
          </cell>
          <cell r="DX257">
            <v>4.3540290205564984E-2</v>
          </cell>
          <cell r="DY257">
            <v>3.6336393407698869E-2</v>
          </cell>
          <cell r="DZ257">
            <v>4.1763494112915377E-2</v>
          </cell>
          <cell r="EA257">
            <v>3.2629435833851299E-2</v>
          </cell>
          <cell r="EB257">
            <v>3.6431041914685595E-2</v>
          </cell>
          <cell r="EC257">
            <v>3.9018244357000541E-2</v>
          </cell>
          <cell r="ED257">
            <v>2.7018503777439591E-2</v>
          </cell>
          <cell r="EE257">
            <v>3.4479424471174303E-2</v>
          </cell>
          <cell r="EF257">
            <v>3.4661716253137749E-2</v>
          </cell>
          <cell r="EG257">
            <v>3.8558865341388499E-2</v>
          </cell>
          <cell r="EH257">
            <v>4.1030972760023432E-2</v>
          </cell>
          <cell r="EI257">
            <v>3.5735136403922819E-2</v>
          </cell>
          <cell r="EJ257">
            <v>4.7113984288284227E-2</v>
          </cell>
          <cell r="EK257">
            <v>4.6013747421268278E-2</v>
          </cell>
          <cell r="EL257">
            <v>4.4506237611916674E-2</v>
          </cell>
          <cell r="EM257">
            <v>4.4042721791525595E-2</v>
          </cell>
          <cell r="EN257">
            <v>4.9513743794129428E-2</v>
          </cell>
          <cell r="EP257">
            <v>4.2375571175648719E-2</v>
          </cell>
          <cell r="EQ257">
            <v>5.7500202481977784E-2</v>
          </cell>
          <cell r="ER257">
            <v>5.3600259408639744E-2</v>
          </cell>
          <cell r="ES257">
            <v>1.9206748067208471E-2</v>
          </cell>
          <cell r="ET257">
            <v>2.7621222912513285E-2</v>
          </cell>
          <cell r="EU257">
            <v>4.2358072002051148E-2</v>
          </cell>
          <cell r="EV257">
            <v>5.2893321396307695E-2</v>
          </cell>
          <cell r="EW257">
            <v>5.4665259338613999E-2</v>
          </cell>
          <cell r="EX257">
            <v>5.972945035831987E-2</v>
          </cell>
          <cell r="EY257">
            <v>1.5587290558359184E-2</v>
          </cell>
          <cell r="EZ257">
            <v>4.381135896085981E-2</v>
          </cell>
          <cell r="FA257">
            <v>5.0786266634145691E-2</v>
          </cell>
          <cell r="FB257">
            <v>4.6984599829737968E-2</v>
          </cell>
          <cell r="FC257">
            <v>6.1371132897089162E-2</v>
          </cell>
          <cell r="FD257">
            <v>5.4591174699175946E-2</v>
          </cell>
          <cell r="FE257">
            <v>2.1398105469859527E-2</v>
          </cell>
          <cell r="FF257">
            <v>3.4141794736996835E-2</v>
          </cell>
          <cell r="FG257">
            <v>3.5460126207056485E-2</v>
          </cell>
          <cell r="FH257">
            <v>4.338697197746276E-2</v>
          </cell>
          <cell r="FI257">
            <v>2.6184523177048155E-2</v>
          </cell>
          <cell r="FJ257">
            <v>2.5800256460625275E-2</v>
          </cell>
          <cell r="FK257">
            <v>3.1416032955918556E-2</v>
          </cell>
          <cell r="FL257">
            <v>2.9819394062913746E-2</v>
          </cell>
          <cell r="FM257">
            <v>3.3924695673145905E-2</v>
          </cell>
          <cell r="FN257">
            <v>2.4959385035657863E-2</v>
          </cell>
          <cell r="FO257">
            <v>3.7067332917071726E-2</v>
          </cell>
          <cell r="FP257">
            <v>3.4310321941918437E-2</v>
          </cell>
          <cell r="FQ257">
            <v>78.110094423743831</v>
          </cell>
          <cell r="FS257">
            <v>-6.7437105685759668E-2</v>
          </cell>
          <cell r="FT257">
            <v>1.1212714867465223E-2</v>
          </cell>
          <cell r="FU257">
            <v>-1.5352375742390567E-2</v>
          </cell>
          <cell r="FV257">
            <v>-6.8774186533263393E-2</v>
          </cell>
          <cell r="FW257">
            <v>-1.952763576977079E-2</v>
          </cell>
          <cell r="FX257">
            <v>8.2867195781268776E-3</v>
          </cell>
          <cell r="FY257">
            <v>1.3419596826135027E-2</v>
          </cell>
          <cell r="FZ257">
            <v>4.5369736058976651E-2</v>
          </cell>
          <cell r="GA257">
            <v>6.9646087209533913E-3</v>
          </cell>
          <cell r="GB257">
            <v>3.278911537560969E-2</v>
          </cell>
          <cell r="GC257">
            <v>3.2594152394066489E-2</v>
          </cell>
          <cell r="GD257">
            <v>-2.8828507401444159E-2</v>
          </cell>
          <cell r="GE257">
            <v>1.4252446389847684E-2</v>
          </cell>
          <cell r="GF257">
            <v>-2.5705697200331667E-2</v>
          </cell>
          <cell r="GG257">
            <v>-0.14410044552267542</v>
          </cell>
          <cell r="GH257">
            <v>-1.7737310613544111E-2</v>
          </cell>
          <cell r="GI257">
            <v>3.9195844813881164E-2</v>
          </cell>
          <cell r="GJ257">
            <v>1.012255553218111E-2</v>
          </cell>
          <cell r="GK257">
            <v>2.9180737388900146E-2</v>
          </cell>
          <cell r="GL257">
            <v>3.4538801221366544E-3</v>
          </cell>
          <cell r="GM257">
            <v>2.5359653269925841E-2</v>
          </cell>
          <cell r="GN257">
            <v>-0.10443490354101492</v>
          </cell>
          <cell r="GO257">
            <v>-2.8390786952534053E-2</v>
          </cell>
          <cell r="GP257">
            <v>-4.0483320103138487E-3</v>
          </cell>
          <cell r="GQ257">
            <v>5.1173843403277575E-2</v>
          </cell>
          <cell r="GR257">
            <v>5.4598223527313028E-2</v>
          </cell>
          <cell r="GS257">
            <v>2.2971675474942499E-2</v>
          </cell>
          <cell r="GT257">
            <v>2.3740812862895533E-2</v>
          </cell>
          <cell r="GU257">
            <v>1.0587541410443047E-2</v>
          </cell>
          <cell r="GV257">
            <v>2.5795153245358637E-2</v>
          </cell>
          <cell r="GW257">
            <v>2.0412539558497977E-2</v>
          </cell>
          <cell r="GX257">
            <v>1.1128808589251804E-2</v>
          </cell>
          <cell r="GY257">
            <v>1.3926292976165655E-2</v>
          </cell>
          <cell r="GZ257">
            <v>1.892807150833109E-2</v>
          </cell>
          <cell r="HA257">
            <v>6.8716371424277778E-3</v>
          </cell>
          <cell r="HB257">
            <v>1.6891383733358634E-2</v>
          </cell>
          <cell r="HC257">
            <v>1.0482724812058475E-2</v>
          </cell>
          <cell r="HD257">
            <v>1.2920057605866342E-2</v>
          </cell>
          <cell r="HE257">
            <v>1.0964052198622287E-2</v>
          </cell>
          <cell r="HF257">
            <v>4.0205028729420889E-3</v>
          </cell>
          <cell r="HG257">
            <v>1.1041941023328894E-2</v>
          </cell>
          <cell r="HH257">
            <v>9.5551910345763602E-3</v>
          </cell>
          <cell r="HI257">
            <v>1.5146144364952319E-2</v>
          </cell>
          <cell r="HJ257">
            <v>1.2959003207283715E-2</v>
          </cell>
          <cell r="HK257">
            <v>1.379424454186462E-2</v>
          </cell>
          <cell r="HL257">
            <v>2.2987450207308191E-2</v>
          </cell>
          <cell r="HM257">
            <v>2.3987711150089019E-2</v>
          </cell>
          <cell r="HN257">
            <v>1.0590748391574811E-2</v>
          </cell>
          <cell r="HO257">
            <v>9.61815628923679E-3</v>
          </cell>
          <cell r="HP257">
            <v>1.2757790202564845E-2</v>
          </cell>
          <cell r="HR257">
            <v>1.1021445173822864E-2</v>
          </cell>
          <cell r="HS257">
            <v>2.0227632352111113E-2</v>
          </cell>
          <cell r="HT257">
            <v>2.4142080650431108E-2</v>
          </cell>
          <cell r="HU257">
            <v>-1.0064143048657326E-2</v>
          </cell>
          <cell r="HV257">
            <v>2.5450827146684896E-2</v>
          </cell>
          <cell r="HW257">
            <v>1.2467182843035829E-2</v>
          </cell>
          <cell r="HX257">
            <v>2.9314343333149084E-2</v>
          </cell>
          <cell r="HY257">
            <v>2.5190050659497532E-2</v>
          </cell>
          <cell r="HZ257">
            <v>1.3182690884168347E-2</v>
          </cell>
          <cell r="IA257">
            <v>1.1507899847811531E-2</v>
          </cell>
          <cell r="IB257">
            <v>2.1128651566582279E-2</v>
          </cell>
          <cell r="IC257">
            <v>1.4133254261033512E-2</v>
          </cell>
          <cell r="ID257">
            <v>1.9266151874053339E-2</v>
          </cell>
          <cell r="IE257">
            <v>1.0181967689249616E-2</v>
          </cell>
          <cell r="IF257">
            <v>1.3840745519199338E-2</v>
          </cell>
          <cell r="IG257">
            <v>1.6498438362345658E-2</v>
          </cell>
          <cell r="IH257">
            <v>4.3501441674262953E-3</v>
          </cell>
          <cell r="II257">
            <v>1.1662387684437281E-2</v>
          </cell>
          <cell r="IJ257">
            <v>1.1839243618135376E-2</v>
          </cell>
          <cell r="IK257">
            <v>1.5687993049512627E-2</v>
          </cell>
          <cell r="IL257">
            <v>1.8139283371491732E-2</v>
          </cell>
          <cell r="IM257">
            <v>1.2850840578991107E-2</v>
          </cell>
          <cell r="IN257">
            <v>2.3993755422632379E-2</v>
          </cell>
          <cell r="IO257">
            <v>2.2932381720051076E-2</v>
          </cell>
          <cell r="IP257">
            <v>2.1275661159046777E-2</v>
          </cell>
          <cell r="IQ257">
            <v>2.0792373817905885E-2</v>
          </cell>
          <cell r="IR257">
            <v>2.5868359746499925E-2</v>
          </cell>
          <cell r="IT257">
            <v>1.9140035750290441E-2</v>
          </cell>
          <cell r="IU257">
            <v>3.6479034108180652E-2</v>
          </cell>
          <cell r="IV257">
            <v>3.1139905951352853E-2</v>
          </cell>
          <cell r="IW257">
            <v>-2.994002047825628E-3</v>
          </cell>
          <cell r="IX257">
            <v>5.1364603992571922E-3</v>
          </cell>
          <cell r="IY257">
            <v>1.9668595584407589E-2</v>
          </cell>
          <cell r="IZ257">
            <v>3.0896781230256742E-2</v>
          </cell>
          <cell r="JA257">
            <v>3.1564646413954955E-2</v>
          </cell>
          <cell r="JB257">
            <v>3.6193319525245959E-2</v>
          </cell>
          <cell r="JC257">
            <v>-1.1523551566047674E-2</v>
          </cell>
          <cell r="JD257">
            <v>2.111745872796611E-2</v>
          </cell>
          <cell r="JE257">
            <v>2.7636869247669837E-2</v>
          </cell>
          <cell r="JF257">
            <v>2.3350366417346446E-2</v>
          </cell>
          <cell r="JG257">
            <v>3.713624734853882E-2</v>
          </cell>
          <cell r="JH257">
            <v>3.0454021734124925E-2</v>
          </cell>
          <cell r="JI257">
            <v>-1.9767534395498387E-3</v>
          </cell>
          <cell r="JJ257">
            <v>9.8621854049865121E-3</v>
          </cell>
          <cell r="JK257">
            <v>1.117958629777438E-2</v>
          </cell>
          <cell r="JL257">
            <v>1.8924519917420168E-2</v>
          </cell>
          <cell r="JM257">
            <v>1.95512170437806E-3</v>
          </cell>
          <cell r="JN257">
            <v>1.6310968283899108E-3</v>
          </cell>
          <cell r="JO257">
            <v>6.758177509213148E-3</v>
          </cell>
          <cell r="JP257">
            <v>5.276724584742043E-3</v>
          </cell>
          <cell r="JQ257">
            <v>9.3818032852153177E-3</v>
          </cell>
          <cell r="JR257">
            <v>3.5628316708136154E-4</v>
          </cell>
          <cell r="JS257">
            <v>1.202818189038668E-2</v>
          </cell>
          <cell r="JT257">
            <v>9.0119353102788846E-3</v>
          </cell>
        </row>
        <row r="258">
          <cell r="BM258" t="str">
            <v>Paint—Australia (US$)</v>
          </cell>
          <cell r="BN258">
            <v>0</v>
          </cell>
          <cell r="BO258">
            <v>-3.012184285440922E-3</v>
          </cell>
          <cell r="BP258">
            <v>6.5073054027043442E-2</v>
          </cell>
          <cell r="BQ258">
            <v>0.23708813555371178</v>
          </cell>
          <cell r="BR258">
            <v>4.9181825531824597E-2</v>
          </cell>
          <cell r="BS258">
            <v>-9.7938947589937264E-3</v>
          </cell>
          <cell r="BT258">
            <v>-4.8872275359897244E-2</v>
          </cell>
          <cell r="BU258">
            <v>-1.0375683534276869E-2</v>
          </cell>
          <cell r="BV258">
            <v>5.6275822386994356E-2</v>
          </cell>
          <cell r="BW258">
            <v>8.5318547894586816E-2</v>
          </cell>
          <cell r="BX258">
            <v>0.10037893888447869</v>
          </cell>
          <cell r="BY258">
            <v>0.13774545445002762</v>
          </cell>
          <cell r="BZ258">
            <v>3.8318243272267294E-2</v>
          </cell>
          <cell r="CA258">
            <v>-6.8321028866000777E-3</v>
          </cell>
          <cell r="CB258">
            <v>-3.6335158940164591E-2</v>
          </cell>
          <cell r="CC258">
            <v>-0.22812295094875457</v>
          </cell>
          <cell r="CD258">
            <v>2.323590158004829E-2</v>
          </cell>
          <cell r="CE258">
            <v>7.3589414554475541E-2</v>
          </cell>
          <cell r="CF258">
            <v>-5.3052825292412287E-3</v>
          </cell>
          <cell r="CG258">
            <v>-9.8911583173229012E-3</v>
          </cell>
          <cell r="CH258">
            <v>7.597223076720927E-2</v>
          </cell>
          <cell r="CI258">
            <v>4.5126037578594236E-2</v>
          </cell>
          <cell r="CJ258">
            <v>-4.7753388487093318E-2</v>
          </cell>
          <cell r="CK258">
            <v>7.8650227465406619E-3</v>
          </cell>
          <cell r="CL258">
            <v>1.7834580789977773E-2</v>
          </cell>
          <cell r="CM258">
            <v>3.9805840773662671E-2</v>
          </cell>
          <cell r="CN258">
            <v>7.1999148593783077E-2</v>
          </cell>
          <cell r="CO258">
            <v>5.2013020542040794E-2</v>
          </cell>
          <cell r="CP258">
            <v>4.2680493881758784E-2</v>
          </cell>
          <cell r="CQ258">
            <v>1.7603120130624934E-2</v>
          </cell>
          <cell r="CR258">
            <v>6.6665496665995291E-2</v>
          </cell>
          <cell r="CS258">
            <v>5.7130769121800186E-2</v>
          </cell>
          <cell r="CT258">
            <v>1.588792381733008E-2</v>
          </cell>
          <cell r="CU258">
            <v>1.0150723660503387E-2</v>
          </cell>
          <cell r="CV258">
            <v>2.3852616232065423E-2</v>
          </cell>
          <cell r="CW258">
            <v>3.8320853697834945E-2</v>
          </cell>
          <cell r="CX258">
            <v>5.2237711379983162E-2</v>
          </cell>
          <cell r="CY258">
            <v>2.8523872075347737E-2</v>
          </cell>
          <cell r="CZ258">
            <v>1.7343207600918443E-2</v>
          </cell>
          <cell r="DA258">
            <v>2.6059346348458613E-2</v>
          </cell>
          <cell r="DB258">
            <v>6.101574183067747E-2</v>
          </cell>
          <cell r="DC258">
            <v>3.1768226953065748E-2</v>
          </cell>
          <cell r="DD258">
            <v>3.1258305515876772E-2</v>
          </cell>
          <cell r="DE258">
            <v>2.064237920754624E-2</v>
          </cell>
          <cell r="DF258">
            <v>2.1930972225409344E-2</v>
          </cell>
          <cell r="DG258">
            <v>3.4182372031529372E-2</v>
          </cell>
          <cell r="DH258">
            <v>4.6147939760335474E-2</v>
          </cell>
          <cell r="DI258">
            <v>4.7760393829559204E-2</v>
          </cell>
          <cell r="DJ258">
            <v>3.0701430257087065E-2</v>
          </cell>
          <cell r="DK258">
            <v>4.5946171485453345E-2</v>
          </cell>
          <cell r="DL258">
            <v>2.965472354747925E-2</v>
          </cell>
          <cell r="DN258">
            <v>1.005825489139231E-2</v>
          </cell>
          <cell r="DO258">
            <v>-2.8926946848241023E-3</v>
          </cell>
          <cell r="DP258">
            <v>3.8591628557337991E-2</v>
          </cell>
          <cell r="DQ258">
            <v>3.732370807885748E-2</v>
          </cell>
          <cell r="DR258">
            <v>4.4814518575846722E-2</v>
          </cell>
          <cell r="DS258">
            <v>2.5800210533971534E-2</v>
          </cell>
          <cell r="DT258">
            <v>6.9998771499295065E-2</v>
          </cell>
          <cell r="DU258">
            <v>5.9987307577890198E-2</v>
          </cell>
          <cell r="DV258">
            <v>1.6682320008196586E-2</v>
          </cell>
          <cell r="DW258">
            <v>1.9552602279851058E-2</v>
          </cell>
          <cell r="DX258">
            <v>2.5045247043668693E-2</v>
          </cell>
          <cell r="DY258">
            <v>4.0236896382726692E-2</v>
          </cell>
          <cell r="DZ258">
            <v>7.318435745470013E-2</v>
          </cell>
          <cell r="EA258">
            <v>4.051359890784751E-2</v>
          </cell>
          <cell r="EB258">
            <v>4.3534272165019615E-2</v>
          </cell>
          <cell r="EC258">
            <v>4.1986435935532238E-2</v>
          </cell>
          <cell r="ED258">
            <v>6.4066528922211347E-2</v>
          </cell>
          <cell r="EE258">
            <v>3.3356638300719034E-2</v>
          </cell>
          <cell r="EF258">
            <v>3.2821220791670609E-2</v>
          </cell>
          <cell r="EG258">
            <v>2.1674498167923554E-2</v>
          </cell>
          <cell r="EH258">
            <v>3.5158952573723812E-2</v>
          </cell>
          <cell r="EI258">
            <v>4.9492675475149329E-2</v>
          </cell>
          <cell r="EJ258">
            <v>4.845533674835225E-2</v>
          </cell>
          <cell r="EK258">
            <v>5.0322968338490454E-2</v>
          </cell>
          <cell r="EL258">
            <v>3.5031803875497751E-2</v>
          </cell>
          <cell r="EM258">
            <v>4.8243480059726014E-2</v>
          </cell>
          <cell r="EN258">
            <v>3.1137459724853215E-2</v>
          </cell>
          <cell r="EP258">
            <v>1.1284087838338798E-2</v>
          </cell>
          <cell r="EQ258">
            <v>1.0581374933954101E-2</v>
          </cell>
          <cell r="ER258">
            <v>2.3301657402255427E-2</v>
          </cell>
          <cell r="ES258">
            <v>3.3607312246785467E-2</v>
          </cell>
          <cell r="ET258">
            <v>1.31833773365083E-2</v>
          </cell>
          <cell r="EU258">
            <v>2.5036203656866814E-2</v>
          </cell>
          <cell r="EV258">
            <v>6.1696382254060524E-2</v>
          </cell>
          <cell r="EW258">
            <v>4.5581334243650844E-2</v>
          </cell>
          <cell r="EX258">
            <v>2.9430599153552787E-2</v>
          </cell>
          <cell r="EY258">
            <v>3.6779066613050505E-2</v>
          </cell>
          <cell r="EZ258">
            <v>-1.3458309001540027E-4</v>
          </cell>
          <cell r="FA258">
            <v>3.9856696875323797E-2</v>
          </cell>
          <cell r="FB258">
            <v>8.840719276151833E-2</v>
          </cell>
          <cell r="FC258">
            <v>8.214352557954438E-2</v>
          </cell>
          <cell r="FD258">
            <v>5.8984153650490395E-2</v>
          </cell>
          <cell r="FE258">
            <v>2.2775551937189206E-2</v>
          </cell>
          <cell r="FF258">
            <v>4.2797675400834102E-2</v>
          </cell>
          <cell r="FG258">
            <v>4.2208595877430803E-2</v>
          </cell>
          <cell r="FH258">
            <v>3.7933353089147272E-3</v>
          </cell>
          <cell r="FI258">
            <v>3.6298045247361459E-2</v>
          </cell>
          <cell r="FJ258">
            <v>4.6622056704362903E-2</v>
          </cell>
          <cell r="FK258">
            <v>4.6629900711943402E-2</v>
          </cell>
          <cell r="FL258">
            <v>1.7173477138804474E-2</v>
          </cell>
          <cell r="FM258">
            <v>2.2720399366480296E-2</v>
          </cell>
          <cell r="FN258">
            <v>1.928837601165604E-2</v>
          </cell>
          <cell r="FO258">
            <v>2.7372698228098544E-2</v>
          </cell>
          <cell r="FP258">
            <v>2.6297368091810224E-2</v>
          </cell>
          <cell r="FQ258">
            <v>102.0953657732276</v>
          </cell>
          <cell r="FS258">
            <v>-2.497846332489051E-2</v>
          </cell>
          <cell r="FT258">
            <v>4.872867054992347E-2</v>
          </cell>
          <cell r="FU258">
            <v>0.21314415566785372</v>
          </cell>
          <cell r="FV258">
            <v>2.175425981818524E-2</v>
          </cell>
          <cell r="FW258">
            <v>-3.9900559803158875E-2</v>
          </cell>
          <cell r="FX258">
            <v>-7.7341545812806611E-2</v>
          </cell>
          <cell r="FY258">
            <v>-3.6417054501018287E-2</v>
          </cell>
          <cell r="FZ258">
            <v>3.6398146407942811E-2</v>
          </cell>
          <cell r="GA258">
            <v>7.8406563110722027E-2</v>
          </cell>
          <cell r="GB258">
            <v>8.7311469354153903E-2</v>
          </cell>
          <cell r="GC258">
            <v>0.11458767347464094</v>
          </cell>
          <cell r="GD258">
            <v>1.9252519371547816E-2</v>
          </cell>
          <cell r="GE258">
            <v>-2.3923157411361418E-2</v>
          </cell>
          <cell r="GF258">
            <v>-5.4023983982371626E-2</v>
          </cell>
          <cell r="GG258">
            <v>-0.23576919972936006</v>
          </cell>
          <cell r="GH258">
            <v>1.3082869955663545E-2</v>
          </cell>
          <cell r="GI258">
            <v>5.3593416157552198E-2</v>
          </cell>
          <cell r="GJ258">
            <v>-2.8514196226347988E-2</v>
          </cell>
          <cell r="GK258">
            <v>-2.7290494040422941E-2</v>
          </cell>
          <cell r="GL258">
            <v>6.3159083592686294E-2</v>
          </cell>
          <cell r="GM258">
            <v>3.4297053120906362E-3</v>
          </cell>
          <cell r="GN258">
            <v>-9.9771290836354831E-2</v>
          </cell>
          <cell r="GO258">
            <v>-2.380905373690767E-2</v>
          </cell>
          <cell r="GP258">
            <v>-5.6827144007812747E-3</v>
          </cell>
          <cell r="GQ258">
            <v>1.764842756480256E-2</v>
          </cell>
          <cell r="GR258">
            <v>4.8811064450566377E-2</v>
          </cell>
          <cell r="GS258">
            <v>2.8594348280481352E-2</v>
          </cell>
          <cell r="GT258">
            <v>1.956288523895866E-2</v>
          </cell>
          <cell r="GU258">
            <v>-5.0054975777877875E-3</v>
          </cell>
          <cell r="GV258">
            <v>4.2933735925598571E-2</v>
          </cell>
          <cell r="GW258">
            <v>3.2915194426728966E-2</v>
          </cell>
          <cell r="GX258">
            <v>-7.1583504363379458E-3</v>
          </cell>
          <cell r="GY258">
            <v>-1.2686286435656169E-2</v>
          </cell>
          <cell r="GZ258">
            <v>1.6949445442828726E-3</v>
          </cell>
          <cell r="HA258">
            <v>1.65890764650658E-2</v>
          </cell>
          <cell r="HB258">
            <v>3.0168854572905079E-2</v>
          </cell>
          <cell r="HC258">
            <v>6.8513188552543625E-3</v>
          </cell>
          <cell r="HD258">
            <v>-4.067754209632235E-3</v>
          </cell>
          <cell r="HE258">
            <v>4.6672679748132051E-3</v>
          </cell>
          <cell r="HF258">
            <v>3.8557492447254482E-2</v>
          </cell>
          <cell r="HG258">
            <v>9.995186346830609E-3</v>
          </cell>
          <cell r="HH258">
            <v>9.540053494022871E-3</v>
          </cell>
          <cell r="HI258">
            <v>-7.4639293881206825E-4</v>
          </cell>
          <cell r="HJ258">
            <v>5.4319170004668571E-4</v>
          </cell>
          <cell r="HK258">
            <v>1.2458812610457892E-2</v>
          </cell>
          <cell r="HL258">
            <v>2.4238174154505465E-2</v>
          </cell>
          <cell r="HM258">
            <v>2.5839966928322244E-2</v>
          </cell>
          <cell r="HN258">
            <v>8.9951143876390027E-3</v>
          </cell>
          <cell r="HO258">
            <v>2.3940137959576058E-2</v>
          </cell>
          <cell r="HP258">
            <v>7.7549377761831906E-3</v>
          </cell>
          <cell r="HR258">
            <v>-1.3965191317889092E-2</v>
          </cell>
          <cell r="HS258">
            <v>-2.3055211087552818E-2</v>
          </cell>
          <cell r="HT258">
            <v>1.5904666477788654E-2</v>
          </cell>
          <cell r="HU258">
            <v>1.4462468898472913E-2</v>
          </cell>
          <cell r="HV258">
            <v>2.1879362425951676E-2</v>
          </cell>
          <cell r="HW258">
            <v>3.2466820648109351E-3</v>
          </cell>
          <cell r="HX258">
            <v>4.7329404969692179E-2</v>
          </cell>
          <cell r="HY258">
            <v>3.6511938478323236E-2</v>
          </cell>
          <cell r="HZ258">
            <v>-6.0257108582997265E-3</v>
          </cell>
          <cell r="IA258">
            <v>-7.6615948839330317E-3</v>
          </cell>
          <cell r="IB258">
            <v>3.0308180072735613E-3</v>
          </cell>
          <cell r="IC258">
            <v>1.7950190345187522E-2</v>
          </cell>
          <cell r="ID258">
            <v>5.0008467810370938E-2</v>
          </cell>
          <cell r="IE258">
            <v>1.7894743532445689E-2</v>
          </cell>
          <cell r="IF258">
            <v>2.0789152081095885E-2</v>
          </cell>
          <cell r="IG258">
            <v>1.9402297000751689E-2</v>
          </cell>
          <cell r="IH258">
            <v>4.0580445041667801E-2</v>
          </cell>
          <cell r="II258">
            <v>1.0564366292042271E-2</v>
          </cell>
          <cell r="IJ258">
            <v>1.0039345635674657E-2</v>
          </cell>
          <cell r="IK258">
            <v>-8.2455099650091679E-4</v>
          </cell>
          <cell r="IL258">
            <v>1.2396385627948758E-2</v>
          </cell>
          <cell r="IM258">
            <v>2.6304410437565373E-2</v>
          </cell>
          <cell r="IN258">
            <v>2.5305490881751602E-2</v>
          </cell>
          <cell r="IO258">
            <v>2.714651525995837E-2</v>
          </cell>
          <cell r="IP258">
            <v>1.2011945702075089E-2</v>
          </cell>
          <cell r="IQ258">
            <v>2.4899583144621262E-2</v>
          </cell>
          <cell r="IR258">
            <v>7.9060905453050001E-3</v>
          </cell>
          <cell r="IT258">
            <v>-1.1258389074820907E-2</v>
          </cell>
          <cell r="IU258">
            <v>-9.5071330285511069E-3</v>
          </cell>
          <cell r="IV258">
            <v>1.4872010053079698E-3</v>
          </cell>
          <cell r="IW258">
            <v>1.1092883550371635E-2</v>
          </cell>
          <cell r="IX258">
            <v>-8.9854793529470234E-3</v>
          </cell>
          <cell r="IY258">
            <v>2.7237801290931341E-3</v>
          </cell>
          <cell r="IZ258">
            <v>3.9515932780384011E-2</v>
          </cell>
          <cell r="JA258">
            <v>2.2679688939852838E-2</v>
          </cell>
          <cell r="JB258">
            <v>6.567392646405823E-3</v>
          </cell>
          <cell r="JC258">
            <v>9.1025154646180439E-3</v>
          </cell>
          <cell r="JD258">
            <v>-2.1873037862403577E-2</v>
          </cell>
          <cell r="JE258">
            <v>1.6948083901096256E-2</v>
          </cell>
          <cell r="JF258">
            <v>6.3837901440867872E-2</v>
          </cell>
          <cell r="JG258">
            <v>5.7434332276029343E-2</v>
          </cell>
          <cell r="JH258">
            <v>3.4746455557181255E-2</v>
          </cell>
          <cell r="JI258">
            <v>-6.3083005480335519E-4</v>
          </cell>
          <cell r="JJ258">
            <v>1.8314843065931896E-2</v>
          </cell>
          <cell r="JK258">
            <v>1.7769810872069192E-2</v>
          </cell>
          <cell r="JL258">
            <v>-1.9740834661260864E-2</v>
          </cell>
          <cell r="JM258">
            <v>1.1829851841067329E-2</v>
          </cell>
          <cell r="JN258">
            <v>2.196230895738327E-2</v>
          </cell>
          <cell r="JO258">
            <v>2.1608330391776009E-2</v>
          </cell>
          <cell r="JP258">
            <v>-7.0678146792586549E-3</v>
          </cell>
          <cell r="JQ258">
            <v>-1.5565299008400979E-3</v>
          </cell>
          <cell r="JR258">
            <v>-5.1785990847261765E-3</v>
          </cell>
          <cell r="JS258">
            <v>2.567616306110132E-3</v>
          </cell>
          <cell r="JT258">
            <v>1.1949717739681009E-3</v>
          </cell>
        </row>
        <row r="259">
          <cell r="BM259" t="str">
            <v>Paint—Middle East (US$)</v>
          </cell>
          <cell r="BN259">
            <v>0</v>
          </cell>
          <cell r="BO259">
            <v>0.13197829016533458</v>
          </cell>
          <cell r="BP259">
            <v>-3.5048943945936717E-3</v>
          </cell>
          <cell r="BQ259">
            <v>-5.1594645773445857E-2</v>
          </cell>
          <cell r="BR259">
            <v>-3.2576692774862304E-2</v>
          </cell>
          <cell r="BS259">
            <v>2.5504308459251224E-2</v>
          </cell>
          <cell r="BT259">
            <v>-2.3330005909661944E-3</v>
          </cell>
          <cell r="BU259">
            <v>-4.2594574144002584E-3</v>
          </cell>
          <cell r="BV259">
            <v>0.11651409766917276</v>
          </cell>
          <cell r="BW259">
            <v>1.9451776700190937E-2</v>
          </cell>
          <cell r="BX259">
            <v>-2.5034110350008798E-2</v>
          </cell>
          <cell r="BY259">
            <v>1.1038613902285555E-2</v>
          </cell>
          <cell r="BZ259">
            <v>4.196455920006481E-2</v>
          </cell>
          <cell r="CA259">
            <v>8.0691609732920444E-2</v>
          </cell>
          <cell r="CB259">
            <v>1.7828818180228412E-2</v>
          </cell>
          <cell r="CC259">
            <v>-8.2825167187667414E-2</v>
          </cell>
          <cell r="CD259">
            <v>2.0411582499997305E-3</v>
          </cell>
          <cell r="CE259">
            <v>3.1334553346556326E-2</v>
          </cell>
          <cell r="CF259">
            <v>4.8762453230560832E-2</v>
          </cell>
          <cell r="CG259">
            <v>2.389180638843369E-2</v>
          </cell>
          <cell r="CH259">
            <v>-2.8953895681867903E-2</v>
          </cell>
          <cell r="CI259">
            <v>5.5038834177374651E-2</v>
          </cell>
          <cell r="CJ259">
            <v>6.3331086973331896E-2</v>
          </cell>
          <cell r="CK259">
            <v>3.1824350959233083E-3</v>
          </cell>
          <cell r="CL259">
            <v>1.7313477421005627E-2</v>
          </cell>
          <cell r="CM259">
            <v>7.054662314815649E-2</v>
          </cell>
          <cell r="CN259">
            <v>5.4251445259002759E-2</v>
          </cell>
          <cell r="CO259">
            <v>6.2016489263012224E-2</v>
          </cell>
          <cell r="CP259">
            <v>3.2653485624302994E-2</v>
          </cell>
          <cell r="CQ259">
            <v>4.0088805013075601E-2</v>
          </cell>
          <cell r="CR259">
            <v>3.655019693144386E-2</v>
          </cell>
          <cell r="CS259">
            <v>4.2627228395418937E-2</v>
          </cell>
          <cell r="CT259">
            <v>3.8254104297853461E-2</v>
          </cell>
          <cell r="CU259">
            <v>5.1596248028697625E-2</v>
          </cell>
          <cell r="CV259">
            <v>4.4705711585093386E-2</v>
          </cell>
          <cell r="CW259">
            <v>3.2654837431217144E-2</v>
          </cell>
          <cell r="CX259">
            <v>3.2252860783939165E-2</v>
          </cell>
          <cell r="CY259">
            <v>3.9112255012519227E-2</v>
          </cell>
          <cell r="CZ259">
            <v>3.9905433357197345E-2</v>
          </cell>
          <cell r="DA259">
            <v>3.6340194995432659E-2</v>
          </cell>
          <cell r="DB259">
            <v>3.7548925982819274E-2</v>
          </cell>
          <cell r="DC259">
            <v>4.0329017840825335E-2</v>
          </cell>
          <cell r="DD259">
            <v>4.5223781412764702E-2</v>
          </cell>
          <cell r="DE259">
            <v>4.8906051873514648E-2</v>
          </cell>
          <cell r="DF259">
            <v>4.0958879492438899E-2</v>
          </cell>
          <cell r="DG259">
            <v>3.9088539264958401E-2</v>
          </cell>
          <cell r="DH259">
            <v>3.7521935506877491E-2</v>
          </cell>
          <cell r="DI259">
            <v>3.5055212360593002E-2</v>
          </cell>
          <cell r="DJ259">
            <v>3.9167256398753604E-2</v>
          </cell>
          <cell r="DK259">
            <v>3.8379834013024895E-2</v>
          </cell>
          <cell r="DL259">
            <v>3.5371039378823965E-2</v>
          </cell>
          <cell r="DN259">
            <v>2.5601020848269089E-2</v>
          </cell>
          <cell r="DO259">
            <v>3.2709857221126973E-2</v>
          </cell>
          <cell r="DP259">
            <v>3.2136349257546659E-2</v>
          </cell>
          <cell r="DQ259">
            <v>4.796761468389845E-2</v>
          </cell>
          <cell r="DR259">
            <v>3.2727381383651513E-2</v>
          </cell>
          <cell r="DS259">
            <v>4.451551808333281E-2</v>
          </cell>
          <cell r="DT259">
            <v>3.6629986120763722E-2</v>
          </cell>
          <cell r="DU259">
            <v>4.8803877603834873E-2</v>
          </cell>
          <cell r="DV259">
            <v>5.0451373199776058E-2</v>
          </cell>
          <cell r="DW259">
            <v>5.6308295688936173E-2</v>
          </cell>
          <cell r="DX259">
            <v>5.1147373790911659E-2</v>
          </cell>
          <cell r="DY259">
            <v>4.2643223665872622E-2</v>
          </cell>
          <cell r="DZ259">
            <v>3.954563303217324E-2</v>
          </cell>
          <cell r="EA259">
            <v>4.8731739798656325E-2</v>
          </cell>
          <cell r="EB259">
            <v>5.1829244011861439E-2</v>
          </cell>
          <cell r="EC259">
            <v>4.2107075225819544E-2</v>
          </cell>
          <cell r="ED259">
            <v>3.9426372281960241E-2</v>
          </cell>
          <cell r="EE259">
            <v>4.2345468732866605E-2</v>
          </cell>
          <cell r="EF259">
            <v>4.7484970483402937E-2</v>
          </cell>
          <cell r="EG259">
            <v>5.1351354467190385E-2</v>
          </cell>
          <cell r="EH259">
            <v>4.3006823467060848E-2</v>
          </cell>
          <cell r="EI259">
            <v>4.1042966228206322E-2</v>
          </cell>
          <cell r="EJ259">
            <v>3.9398032282221364E-2</v>
          </cell>
          <cell r="EK259">
            <v>3.6807972978622656E-2</v>
          </cell>
          <cell r="EL259">
            <v>4.1125619218691289E-2</v>
          </cell>
          <cell r="EM259">
            <v>4.0298825713676142E-2</v>
          </cell>
          <cell r="EN259">
            <v>3.7139591347765163E-2</v>
          </cell>
          <cell r="EP259">
            <v>2.1467911852363332E-2</v>
          </cell>
          <cell r="EQ259">
            <v>4.5327953126762244E-2</v>
          </cell>
          <cell r="ER259">
            <v>3.097793207090619E-2</v>
          </cell>
          <cell r="ES259">
            <v>5.4795451568694226E-2</v>
          </cell>
          <cell r="ET259">
            <v>4.5761693843561713E-2</v>
          </cell>
          <cell r="EU259">
            <v>3.4030978392820509E-2</v>
          </cell>
          <cell r="EV259">
            <v>3.6983431832568192E-2</v>
          </cell>
          <cell r="EW259">
            <v>3.3080460005419032E-2</v>
          </cell>
          <cell r="EX259">
            <v>6.3952326454921854E-2</v>
          </cell>
          <cell r="EY259">
            <v>5.6947313589016835E-2</v>
          </cell>
          <cell r="EZ259">
            <v>5.681567201689236E-2</v>
          </cell>
          <cell r="FA259">
            <v>5.3001408935476953E-2</v>
          </cell>
          <cell r="FB259">
            <v>4.1491800458055172E-2</v>
          </cell>
          <cell r="FC259">
            <v>5.1957641739210768E-2</v>
          </cell>
          <cell r="FD259">
            <v>4.589191263466097E-2</v>
          </cell>
          <cell r="FE259">
            <v>3.1608892008666602E-2</v>
          </cell>
          <cell r="FF259">
            <v>2.8507266116698286E-2</v>
          </cell>
          <cell r="FG259">
            <v>2.4099104196456056E-2</v>
          </cell>
          <cell r="FH259">
            <v>2.4569266513538593E-2</v>
          </cell>
          <cell r="FI259">
            <v>2.5560073569509175E-2</v>
          </cell>
          <cell r="FJ259">
            <v>2.4021307562299948E-2</v>
          </cell>
          <cell r="FK259">
            <v>2.7332533980989095E-2</v>
          </cell>
          <cell r="FL259">
            <v>2.9261418763795927E-2</v>
          </cell>
          <cell r="FM259">
            <v>2.9871999812334384E-2</v>
          </cell>
          <cell r="FN259">
            <v>3.471067358310919E-2</v>
          </cell>
          <cell r="FO259">
            <v>2.7018696622603429E-2</v>
          </cell>
          <cell r="FP259">
            <v>2.4073867431468363E-2</v>
          </cell>
          <cell r="FQ259">
            <v>93.680958410302495</v>
          </cell>
          <cell r="FS259">
            <v>0.10703781386618405</v>
          </cell>
          <cell r="FT259">
            <v>-1.8796895330591923E-2</v>
          </cell>
          <cell r="FU259">
            <v>-6.9951137984953893E-2</v>
          </cell>
          <cell r="FV259">
            <v>-5.7866938646567001E-2</v>
          </cell>
          <cell r="FW259">
            <v>-5.6755787912079469E-3</v>
          </cell>
          <cell r="FX259">
            <v>-3.2195290262803544E-2</v>
          </cell>
          <cell r="FY259">
            <v>-3.04617732070257E-2</v>
          </cell>
          <cell r="FZ259">
            <v>9.5502819185720345E-2</v>
          </cell>
          <cell r="GA259">
            <v>1.2959272557416357E-2</v>
          </cell>
          <cell r="GB259">
            <v>-3.6612246395599568E-2</v>
          </cell>
          <cell r="GC259">
            <v>-9.5401637907666093E-3</v>
          </cell>
          <cell r="GD259">
            <v>2.283188120970614E-2</v>
          </cell>
          <cell r="GE259">
            <v>6.2094392404329568E-2</v>
          </cell>
          <cell r="GF259">
            <v>-8.5422920365818555E-4</v>
          </cell>
          <cell r="GG259">
            <v>-9.1910742352278585E-2</v>
          </cell>
          <cell r="GH259">
            <v>-7.9015690848577291E-3</v>
          </cell>
          <cell r="GI259">
            <v>1.2125567307915475E-2</v>
          </cell>
          <cell r="GJ259">
            <v>2.4291993261007727E-2</v>
          </cell>
          <cell r="GK259">
            <v>5.8987974044848457E-3</v>
          </cell>
          <cell r="GL259">
            <v>-4.0517536723982617E-2</v>
          </cell>
          <cell r="GM259">
            <v>1.2947021130743641E-2</v>
          </cell>
          <cell r="GN259">
            <v>5.2450281957279188E-3</v>
          </cell>
          <cell r="GO259">
            <v>-2.8344482158820017E-2</v>
          </cell>
          <cell r="GP259">
            <v>-6.1917775600924818E-3</v>
          </cell>
          <cell r="GQ259">
            <v>4.7734148974329482E-2</v>
          </cell>
          <cell r="GR259">
            <v>3.1447256232508547E-2</v>
          </cell>
          <cell r="GS259">
            <v>3.8375131587031985E-2</v>
          </cell>
          <cell r="GT259">
            <v>9.7581890455666898E-3</v>
          </cell>
          <cell r="GU259">
            <v>1.6980611150303249E-2</v>
          </cell>
          <cell r="GV259">
            <v>1.348845794590825E-2</v>
          </cell>
          <cell r="GW259">
            <v>1.8743884663688704E-2</v>
          </cell>
          <cell r="GX259">
            <v>1.4700434378505767E-2</v>
          </cell>
          <cell r="GY259">
            <v>2.7822257107530834E-2</v>
          </cell>
          <cell r="GZ259">
            <v>2.2096748341103423E-2</v>
          </cell>
          <cell r="HA259">
            <v>1.1041648400606396E-2</v>
          </cell>
          <cell r="HB259">
            <v>1.0603151476846095E-2</v>
          </cell>
          <cell r="HC259">
            <v>1.7216588553199186E-2</v>
          </cell>
          <cell r="HD259">
            <v>1.8019627904482194E-2</v>
          </cell>
          <cell r="HE259">
            <v>1.4733773542328743E-2</v>
          </cell>
          <cell r="HF259">
            <v>1.5587392700551206E-2</v>
          </cell>
          <cell r="HG259">
            <v>1.8375321887050378E-2</v>
          </cell>
          <cell r="HH259">
            <v>2.3211417117088073E-2</v>
          </cell>
          <cell r="HI259">
            <v>2.6924980928882736E-2</v>
          </cell>
          <cell r="HJ259">
            <v>1.9172867857984999E-2</v>
          </cell>
          <cell r="HK259">
            <v>1.7261923150689196E-2</v>
          </cell>
          <cell r="HL259">
            <v>1.5792826693576734E-2</v>
          </cell>
          <cell r="HM259">
            <v>1.3400593370494596E-2</v>
          </cell>
          <cell r="HN259">
            <v>1.7282652335525395E-2</v>
          </cell>
          <cell r="HO259">
            <v>1.6532991352438131E-2</v>
          </cell>
          <cell r="HP259">
            <v>1.3349672956029401E-2</v>
          </cell>
          <cell r="HR259">
            <v>1.2079020977255883E-3</v>
          </cell>
          <cell r="HS259">
            <v>1.1827421274176464E-2</v>
          </cell>
          <cell r="HT259">
            <v>9.5903960910872499E-3</v>
          </cell>
          <cell r="HU259">
            <v>2.4871797914265414E-2</v>
          </cell>
          <cell r="HV259">
            <v>1.0057554987487505E-2</v>
          </cell>
          <cell r="HW259">
            <v>2.1550509661946382E-2</v>
          </cell>
          <cell r="HX259">
            <v>1.4667582296672643E-2</v>
          </cell>
          <cell r="HY259">
            <v>2.5576186136408552E-2</v>
          </cell>
          <cell r="HZ259">
            <v>2.6989096206327501E-2</v>
          </cell>
          <cell r="IA259">
            <v>2.811300477374612E-2</v>
          </cell>
          <cell r="IB259">
            <v>2.8572361288924597E-2</v>
          </cell>
          <cell r="IC259">
            <v>2.0304962920962621E-2</v>
          </cell>
          <cell r="ID259">
            <v>1.7096186481779574E-2</v>
          </cell>
          <cell r="IE259">
            <v>2.5934237127862136E-2</v>
          </cell>
          <cell r="IF259">
            <v>2.8903324757482363E-2</v>
          </cell>
          <cell r="IG259">
            <v>1.9520321540597907E-2</v>
          </cell>
          <cell r="IH259">
            <v>1.6484146111393816E-2</v>
          </cell>
          <cell r="II259">
            <v>1.9354934226368803E-2</v>
          </cell>
          <cell r="IJ259">
            <v>2.4379643690210839E-2</v>
          </cell>
          <cell r="IK259">
            <v>2.8198769318340311E-2</v>
          </cell>
          <cell r="IL259">
            <v>2.0071686225538121E-2</v>
          </cell>
          <cell r="IM259">
            <v>1.8041395297296203E-2</v>
          </cell>
          <cell r="IN259">
            <v>1.6448171283844237E-2</v>
          </cell>
          <cell r="IO259">
            <v>1.3929742128163891E-2</v>
          </cell>
          <cell r="IP259">
            <v>1.7970230171328261E-2</v>
          </cell>
          <cell r="IQ259">
            <v>1.7131852572110917E-2</v>
          </cell>
          <cell r="IR259">
            <v>1.3772995061218651E-2</v>
          </cell>
          <cell r="IT259">
            <v>-1.3015721110256617E-3</v>
          </cell>
          <cell r="IU259">
            <v>2.4548746790025167E-2</v>
          </cell>
          <cell r="IV259">
            <v>8.9998350135154226E-3</v>
          </cell>
          <cell r="IW259">
            <v>3.1819494740348064E-2</v>
          </cell>
          <cell r="IX259">
            <v>2.2880010585901944E-2</v>
          </cell>
          <cell r="IY259">
            <v>1.1522761562596129E-2</v>
          </cell>
          <cell r="IZ259">
            <v>1.5319273416609658E-2</v>
          </cell>
          <cell r="JA259">
            <v>1.0452624665910903E-2</v>
          </cell>
          <cell r="JB259">
            <v>4.0322407377812564E-2</v>
          </cell>
          <cell r="JC259">
            <v>2.8732376262680548E-2</v>
          </cell>
          <cell r="JD259">
            <v>3.3839040061875547E-2</v>
          </cell>
          <cell r="JE259">
            <v>2.9803210749990372E-2</v>
          </cell>
          <cell r="JF259">
            <v>1.7981559416190285E-2</v>
          </cell>
          <cell r="JG259">
            <v>2.7937699742216049E-2</v>
          </cell>
          <cell r="JH259">
            <v>2.1953865658899119E-2</v>
          </cell>
          <cell r="JI259">
            <v>8.0003576171698843E-3</v>
          </cell>
          <cell r="JJ259">
            <v>4.3599444016928501E-3</v>
          </cell>
          <cell r="JK259">
            <v>8.4969280815805348E-5</v>
          </cell>
          <cell r="JL259">
            <v>5.4799996774379522E-4</v>
          </cell>
          <cell r="JM259">
            <v>1.3454160730916875E-3</v>
          </cell>
          <cell r="JN259">
            <v>-1.0593776972889213E-4</v>
          </cell>
          <cell r="JO259">
            <v>2.7723019221537193E-3</v>
          </cell>
          <cell r="JP259">
            <v>4.7320469603644444E-3</v>
          </cell>
          <cell r="JQ259">
            <v>5.425308703674192E-3</v>
          </cell>
          <cell r="JR259">
            <v>9.8735020050539912E-3</v>
          </cell>
          <cell r="JS259">
            <v>2.2221617827398177E-3</v>
          </cell>
          <cell r="JT259">
            <v>-9.74143874266864E-4</v>
          </cell>
        </row>
        <row r="260">
          <cell r="BM260" t="str">
            <v>Paint—CIS (US$)</v>
          </cell>
          <cell r="BN260">
            <v>0</v>
          </cell>
          <cell r="BO260">
            <v>0.11336110698148927</v>
          </cell>
          <cell r="BP260">
            <v>-1.8126792903157662E-2</v>
          </cell>
          <cell r="BQ260">
            <v>1.6764907512575533E-2</v>
          </cell>
          <cell r="BR260">
            <v>9.1316154566581709E-2</v>
          </cell>
          <cell r="BS260">
            <v>9.3723207956795562E-2</v>
          </cell>
          <cell r="BT260">
            <v>0.11705162607462571</v>
          </cell>
          <cell r="BU260">
            <v>4.8317208057610639E-2</v>
          </cell>
          <cell r="BV260">
            <v>9.722532085414981E-2</v>
          </cell>
          <cell r="BW260">
            <v>-7.4867885628297492E-2</v>
          </cell>
          <cell r="BX260">
            <v>4.672115576395286E-2</v>
          </cell>
          <cell r="BY260">
            <v>8.0286719722128197E-2</v>
          </cell>
          <cell r="BZ260">
            <v>8.432528526635763E-2</v>
          </cell>
          <cell r="CA260">
            <v>0.11889839110366762</v>
          </cell>
          <cell r="CB260">
            <v>-8.3639588848796187E-2</v>
          </cell>
          <cell r="CC260">
            <v>-0.35170667724433091</v>
          </cell>
          <cell r="CD260">
            <v>-2.9275710550390577E-2</v>
          </cell>
          <cell r="CE260">
            <v>6.6523533953697589E-2</v>
          </cell>
          <cell r="CF260">
            <v>2.537192050019077E-2</v>
          </cell>
          <cell r="CG260">
            <v>1.8763427264816057E-2</v>
          </cell>
          <cell r="CH260">
            <v>-9.4498808476253804E-2</v>
          </cell>
          <cell r="CI260">
            <v>7.861025919164244E-2</v>
          </cell>
          <cell r="CJ260">
            <v>0.11070477573893034</v>
          </cell>
          <cell r="CK260">
            <v>-8.2617430835948191E-2</v>
          </cell>
          <cell r="CL260">
            <v>6.9626980349503029E-3</v>
          </cell>
          <cell r="CM260">
            <v>3.8973839334121407E-2</v>
          </cell>
          <cell r="CN260">
            <v>5.4411189646520711E-2</v>
          </cell>
          <cell r="CO260">
            <v>3.5137422865646792E-2</v>
          </cell>
          <cell r="CP260">
            <v>5.8182219213282919E-2</v>
          </cell>
          <cell r="CQ260">
            <v>5.8528302780347652E-2</v>
          </cell>
          <cell r="CR260">
            <v>7.2486040713576283E-2</v>
          </cell>
          <cell r="CS260">
            <v>5.9368099399734857E-2</v>
          </cell>
          <cell r="CT260">
            <v>2.4962320864547114E-2</v>
          </cell>
          <cell r="CU260">
            <v>5.2215436023042641E-2</v>
          </cell>
          <cell r="CV260">
            <v>4.1654242655780833E-2</v>
          </cell>
          <cell r="CW260">
            <v>5.27617100684033E-2</v>
          </cell>
          <cell r="CX260">
            <v>4.2141581548081015E-2</v>
          </cell>
          <cell r="CY260">
            <v>4.1595631144367623E-2</v>
          </cell>
          <cell r="CZ260">
            <v>3.299020681427034E-2</v>
          </cell>
          <cell r="DA260">
            <v>3.2650432792780973E-2</v>
          </cell>
          <cell r="DB260">
            <v>3.2982300958850609E-2</v>
          </cell>
          <cell r="DC260">
            <v>3.9943480091376021E-2</v>
          </cell>
          <cell r="DD260">
            <v>5.0633384085836355E-2</v>
          </cell>
          <cell r="DE260">
            <v>2.7858056827075796E-2</v>
          </cell>
          <cell r="DF260">
            <v>2.9432501549887642E-2</v>
          </cell>
          <cell r="DG260">
            <v>2.4148951406057002E-2</v>
          </cell>
          <cell r="DH260">
            <v>2.2999522079493455E-2</v>
          </cell>
          <cell r="DI260">
            <v>3.4204018043172607E-2</v>
          </cell>
          <cell r="DJ260">
            <v>2.7708932778486184E-2</v>
          </cell>
          <cell r="DK260">
            <v>3.3092541304201653E-2</v>
          </cell>
          <cell r="DL260">
            <v>2.4535110912512748E-2</v>
          </cell>
          <cell r="DN260">
            <v>4.4614563133202785E-2</v>
          </cell>
          <cell r="DO260">
            <v>1.1531293279147389E-2</v>
          </cell>
          <cell r="DP260">
            <v>7.6323661289038796E-3</v>
          </cell>
          <cell r="DQ260">
            <v>3.4106392208921206E-3</v>
          </cell>
          <cell r="DR260">
            <v>6.1993037690665047E-2</v>
          </cell>
          <cell r="DS260">
            <v>6.233378608947257E-2</v>
          </cell>
          <cell r="DT260">
            <v>7.7678562681669713E-2</v>
          </cell>
          <cell r="DU260">
            <v>6.3224417270010283E-2</v>
          </cell>
          <cell r="DV260">
            <v>2.621043690777447E-2</v>
          </cell>
          <cell r="DW260">
            <v>5.9767498907411426E-2</v>
          </cell>
          <cell r="DX260">
            <v>5.3053242368849438E-2</v>
          </cell>
          <cell r="DY260">
            <v>5.3826281647276111E-2</v>
          </cell>
          <cell r="DZ260">
            <v>5.8166887912500513E-2</v>
          </cell>
          <cell r="EA260">
            <v>5.0569533263269816E-2</v>
          </cell>
          <cell r="EB260">
            <v>4.5243960130001502E-2</v>
          </cell>
          <cell r="EC260">
            <v>4.7298831241504878E-2</v>
          </cell>
          <cell r="ED260">
            <v>3.6362785262738367E-2</v>
          </cell>
          <cell r="EE260">
            <v>4.1720683133317407E-2</v>
          </cell>
          <cell r="EF260">
            <v>5.3165053290128175E-2</v>
          </cell>
          <cell r="EG260">
            <v>3.0321408770419618E-2</v>
          </cell>
          <cell r="EH260">
            <v>3.5205766365108776E-2</v>
          </cell>
          <cell r="EI260">
            <v>2.6639366989994903E-2</v>
          </cell>
          <cell r="EJ260">
            <v>2.9703039765059839E-2</v>
          </cell>
          <cell r="EK260">
            <v>4.2330824434707058E-2</v>
          </cell>
          <cell r="EL260">
            <v>3.3986894570335199E-2</v>
          </cell>
          <cell r="EM260">
            <v>4.4471039685146055E-2</v>
          </cell>
          <cell r="EN260">
            <v>3.8992024690705285E-2</v>
          </cell>
          <cell r="EP260">
            <v>7.0050088761073576E-2</v>
          </cell>
          <cell r="EQ260">
            <v>2.6785396391388799E-2</v>
          </cell>
          <cell r="ER260">
            <v>3.9528430132327513E-2</v>
          </cell>
          <cell r="ES260">
            <v>2.6977417328129239E-2</v>
          </cell>
          <cell r="ET260">
            <v>5.6323916140671587E-2</v>
          </cell>
          <cell r="EU260">
            <v>1.0872363889394063E-2</v>
          </cell>
          <cell r="EV260">
            <v>7.0306434007974969E-2</v>
          </cell>
          <cell r="EW260">
            <v>3.1424009622518775E-2</v>
          </cell>
          <cell r="EX260">
            <v>3.6721296710731308E-2</v>
          </cell>
          <cell r="EY260">
            <v>5.781987204577918E-2</v>
          </cell>
          <cell r="EZ260">
            <v>2.8785706557669551E-2</v>
          </cell>
          <cell r="FA260">
            <v>5.3609709439339188E-2</v>
          </cell>
          <cell r="FB260">
            <v>7.2996996950989657E-2</v>
          </cell>
          <cell r="FC260">
            <v>6.9330172710892202E-2</v>
          </cell>
          <cell r="FD260">
            <v>6.6938835011525713E-2</v>
          </cell>
          <cell r="FE260">
            <v>3.6588099081987499E-2</v>
          </cell>
          <cell r="FF260">
            <v>4.8207071108374702E-2</v>
          </cell>
          <cell r="FG260">
            <v>3.2920411271991502E-2</v>
          </cell>
          <cell r="FH260">
            <v>3.2846176406447991E-2</v>
          </cell>
          <cell r="FI260">
            <v>4.037599942566223E-2</v>
          </cell>
          <cell r="FJ260">
            <v>3.3767752897390133E-2</v>
          </cell>
          <cell r="FK260">
            <v>2.1450737110148298E-2</v>
          </cell>
          <cell r="FL260">
            <v>2.94957294628229E-2</v>
          </cell>
          <cell r="FM260">
            <v>2.9599855830119474E-2</v>
          </cell>
          <cell r="FN260">
            <v>2.3356388377839335E-2</v>
          </cell>
          <cell r="FO260">
            <v>2.0742998015852609E-2</v>
          </cell>
          <cell r="FP260">
            <v>3.5310416470137898E-2</v>
          </cell>
          <cell r="FQ260">
            <v>93.964205160624658</v>
          </cell>
          <cell r="FS260">
            <v>8.8830816478292274E-2</v>
          </cell>
          <cell r="FT260">
            <v>-3.3194409309396211E-2</v>
          </cell>
          <cell r="FU260">
            <v>-2.9146915349335112E-3</v>
          </cell>
          <cell r="FV260">
            <v>6.2787119069270592E-2</v>
          </cell>
          <cell r="FW260">
            <v>6.0469163067857545E-2</v>
          </cell>
          <cell r="FX260">
            <v>8.3615901272665827E-2</v>
          </cell>
          <cell r="FY260">
            <v>2.0731368813742046E-2</v>
          </cell>
          <cell r="FZ260">
            <v>7.6577030945684132E-2</v>
          </cell>
          <cell r="GA260">
            <v>-8.0759703390010484E-2</v>
          </cell>
          <cell r="GB260">
            <v>3.4290895308806357E-2</v>
          </cell>
          <cell r="GC260">
            <v>5.8298459388416823E-2</v>
          </cell>
          <cell r="GD260">
            <v>6.4414774552123522E-2</v>
          </cell>
          <cell r="GE260">
            <v>9.9643687578109486E-2</v>
          </cell>
          <cell r="GF260">
            <v>-0.10046010392604199</v>
          </cell>
          <cell r="GG260">
            <v>-0.35812870007126707</v>
          </cell>
          <cell r="GH260">
            <v>-3.8907697068965019E-2</v>
          </cell>
          <cell r="GI260">
            <v>4.6659140186300574E-2</v>
          </cell>
          <cell r="GJ260">
            <v>1.4472248198549309E-3</v>
          </cell>
          <cell r="GK260">
            <v>8.6054007993663362E-4</v>
          </cell>
          <cell r="GL260">
            <v>-0.10528191207496551</v>
          </cell>
          <cell r="GM260">
            <v>3.5578040936404376E-2</v>
          </cell>
          <cell r="GN260">
            <v>5.0030858011407942E-2</v>
          </cell>
          <cell r="GO260">
            <v>-0.11144792401161208</v>
          </cell>
          <cell r="GP260">
            <v>-1.6303399877926172E-2</v>
          </cell>
          <cell r="GQ260">
            <v>1.6834155396403538E-2</v>
          </cell>
          <cell r="GR260">
            <v>3.1603545238271691E-2</v>
          </cell>
          <cell r="GS260">
            <v>1.2094415242722256E-2</v>
          </cell>
          <cell r="GT260">
            <v>3.4720916772041699E-2</v>
          </cell>
          <cell r="GU260">
            <v>3.5010429006509414E-2</v>
          </cell>
          <cell r="GV260">
            <v>4.8624781307339493E-2</v>
          </cell>
          <cell r="GW260">
            <v>3.5101274433604113E-2</v>
          </cell>
          <cell r="GX260">
            <v>1.710186261391744E-3</v>
          </cell>
          <cell r="GY260">
            <v>2.8427446792369082E-2</v>
          </cell>
          <cell r="GZ260">
            <v>1.9111317673186523E-2</v>
          </cell>
          <cell r="HA260">
            <v>3.0727689581462769E-2</v>
          </cell>
          <cell r="HB260">
            <v>2.0284473513315637E-2</v>
          </cell>
          <cell r="HC260">
            <v>1.9647636194825679E-2</v>
          </cell>
          <cell r="HD260">
            <v>1.1249938924803971E-2</v>
          </cell>
          <cell r="HE260">
            <v>1.1120938354181709E-2</v>
          </cell>
          <cell r="HF260">
            <v>1.111742826283546E-2</v>
          </cell>
          <cell r="HG260">
            <v>1.799792000460565E-2</v>
          </cell>
          <cell r="HH260">
            <v>2.8507093809090334E-2</v>
          </cell>
          <cell r="HI260">
            <v>6.3180715941066889E-3</v>
          </cell>
          <cell r="HJ260">
            <v>7.8877230793046316E-3</v>
          </cell>
          <cell r="HK260">
            <v>2.6361494055804346E-3</v>
          </cell>
          <cell r="HL260">
            <v>1.5745601866539172E-3</v>
          </cell>
          <cell r="HM260">
            <v>1.2567207077622156E-2</v>
          </cell>
          <cell r="HN260">
            <v>6.065638161945941E-3</v>
          </cell>
          <cell r="HO260">
            <v>1.1356939875509564E-2</v>
          </cell>
          <cell r="HP260">
            <v>2.7442144779756816E-3</v>
          </cell>
          <cell r="HR260">
            <v>-2.7950506936334327E-3</v>
          </cell>
          <cell r="HS260">
            <v>1.1109814439385357E-2</v>
          </cell>
          <cell r="HT260">
            <v>4.7847185332264026E-3</v>
          </cell>
          <cell r="HU260">
            <v>5.212939983348366E-3</v>
          </cell>
          <cell r="HV260">
            <v>-1.9917401927215389E-3</v>
          </cell>
          <cell r="HW260">
            <v>1.3294483859600406E-3</v>
          </cell>
          <cell r="HX260">
            <v>2.9733203433771498E-2</v>
          </cell>
          <cell r="HY260">
            <v>1.9227757295996722E-2</v>
          </cell>
          <cell r="HZ260">
            <v>2.2811647854889146E-2</v>
          </cell>
          <cell r="IA260">
            <v>1.8502658980275782E-2</v>
          </cell>
          <cell r="IB260">
            <v>2.8090358437057688E-2</v>
          </cell>
          <cell r="IC260">
            <v>2.3689118092708621E-2</v>
          </cell>
          <cell r="ID260">
            <v>2.5253652469127367E-2</v>
          </cell>
          <cell r="IE260">
            <v>2.1677419949155497E-2</v>
          </cell>
          <cell r="IF260">
            <v>2.828913033469135E-2</v>
          </cell>
          <cell r="IG260">
            <v>3.6057661536691196E-2</v>
          </cell>
          <cell r="IH260">
            <v>3.1673086543918913E-2</v>
          </cell>
          <cell r="II260">
            <v>2.5238861806154471E-2</v>
          </cell>
          <cell r="IJ260">
            <v>1.9946971234022733E-2</v>
          </cell>
          <cell r="IK260">
            <v>1.9718359510757122E-2</v>
          </cell>
          <cell r="IL260">
            <v>4.0226489989857998E-2</v>
          </cell>
          <cell r="IM260">
            <v>2.8752734136324849E-2</v>
          </cell>
          <cell r="IN260">
            <v>2.6416624981527862E-2</v>
          </cell>
          <cell r="IO260">
            <v>2.2664647098829729E-2</v>
          </cell>
          <cell r="IP260">
            <v>2.9434213515002004E-2</v>
          </cell>
          <cell r="IQ260">
            <v>2.5164722170715127E-2</v>
          </cell>
          <cell r="IR260">
            <v>2.2408830284318663E-2</v>
          </cell>
          <cell r="IT260">
            <v>1.5479385335481013E-2</v>
          </cell>
          <cell r="IU260">
            <v>2.4556193410322717E-2</v>
          </cell>
          <cell r="IV260">
            <v>2.3094100607501201E-2</v>
          </cell>
          <cell r="IW260">
            <v>1.381165345663295E-2</v>
          </cell>
          <cell r="IX260">
            <v>1.0000534796409916E-2</v>
          </cell>
          <cell r="IY260">
            <v>1.758949301998489E-2</v>
          </cell>
          <cell r="IZ260">
            <v>1.395037036498316E-2</v>
          </cell>
          <cell r="JA260">
            <v>1.9595378624110277E-2</v>
          </cell>
          <cell r="JB260">
            <v>1.5742624286177238E-2</v>
          </cell>
          <cell r="JC260">
            <v>1.6312760578575586E-2</v>
          </cell>
          <cell r="JD260">
            <v>2.1059110568133737E-2</v>
          </cell>
          <cell r="JE260">
            <v>2.4967467712769476E-2</v>
          </cell>
          <cell r="JF260">
            <v>1.6049057210931885E-2</v>
          </cell>
          <cell r="JG260">
            <v>2.370232058782662E-2</v>
          </cell>
          <cell r="JH260">
            <v>2.638419908048489E-2</v>
          </cell>
          <cell r="JI260">
            <v>1.7056249157809813E-2</v>
          </cell>
          <cell r="JJ260">
            <v>1.7981858408418261E-2</v>
          </cell>
          <cell r="JK260">
            <v>1.735393032086174E-2</v>
          </cell>
          <cell r="JL260">
            <v>1.1988746735864645E-2</v>
          </cell>
          <cell r="JM260">
            <v>6.7632775537307625E-3</v>
          </cell>
          <cell r="JN260">
            <v>2.0946912999015681E-2</v>
          </cell>
          <cell r="JO260">
            <v>1.5044218957425848E-2</v>
          </cell>
          <cell r="JP260">
            <v>7.4066930017349748E-3</v>
          </cell>
          <cell r="JQ260">
            <v>1.2208940418919333E-2</v>
          </cell>
          <cell r="JR260">
            <v>9.1821081821221416E-3</v>
          </cell>
          <cell r="JS260">
            <v>9.1864967350476189E-3</v>
          </cell>
          <cell r="JT260">
            <v>1.0818622834011584E-2</v>
          </cell>
        </row>
        <row r="261">
          <cell r="BM261" t="str">
            <v>Insulation—Global (US$)</v>
          </cell>
          <cell r="BN261">
            <v>0</v>
          </cell>
          <cell r="BO261">
            <v>2.0000000000000018E-2</v>
          </cell>
          <cell r="BP261">
            <v>-9.8039215686274161E-3</v>
          </cell>
          <cell r="BQ261">
            <v>9.9009900990099098E-3</v>
          </cell>
          <cell r="BR261">
            <v>0.10784313725490202</v>
          </cell>
          <cell r="BS261">
            <v>8.8495575221239076E-3</v>
          </cell>
          <cell r="BT261">
            <v>8.355263157894699E-3</v>
          </cell>
          <cell r="BU261">
            <v>-4.7432635218894736E-2</v>
          </cell>
          <cell r="BV261">
            <v>-2.2831050228310557E-2</v>
          </cell>
          <cell r="BW261">
            <v>-9.3457943925233655E-3</v>
          </cell>
          <cell r="BX261">
            <v>4.8113207547169745E-2</v>
          </cell>
          <cell r="BY261">
            <v>4.5704509999999976E-2</v>
          </cell>
          <cell r="BZ261">
            <v>3.8151781520001427E-2</v>
          </cell>
          <cell r="CA261">
            <v>2.7499907885040198E-2</v>
          </cell>
          <cell r="CB261">
            <v>6.8698761760000115E-2</v>
          </cell>
          <cell r="CC261">
            <v>-0.17769991887142433</v>
          </cell>
          <cell r="CD261">
            <v>-3.3618529526072916E-2</v>
          </cell>
          <cell r="CE261">
            <v>4.2441794995004667E-2</v>
          </cell>
          <cell r="CF261">
            <v>7.0977891588274167E-2</v>
          </cell>
          <cell r="CG261">
            <v>-4.2424178203198659E-3</v>
          </cell>
          <cell r="CH261">
            <v>-4.1993567999944803E-2</v>
          </cell>
          <cell r="CI261">
            <v>5.1760097630797697E-2</v>
          </cell>
          <cell r="CJ261">
            <v>2.3749164069413187E-2</v>
          </cell>
          <cell r="CK261">
            <v>-2.9709682390582248E-2</v>
          </cell>
          <cell r="CL261">
            <v>3.0603972434646871E-2</v>
          </cell>
          <cell r="CM261">
            <v>5.6853060540947763E-2</v>
          </cell>
          <cell r="CN261">
            <v>5.9732657587520624E-2</v>
          </cell>
          <cell r="CO261">
            <v>5.2973243071618679E-2</v>
          </cell>
          <cell r="CP261">
            <v>4.3739727532580867E-2</v>
          </cell>
          <cell r="CQ261">
            <v>4.7411196516626494E-2</v>
          </cell>
          <cell r="CR261">
            <v>4.4426832414055192E-2</v>
          </cell>
          <cell r="CS261">
            <v>3.8350064282198115E-2</v>
          </cell>
          <cell r="CT261">
            <v>3.7846293271492769E-2</v>
          </cell>
          <cell r="CU261">
            <v>4.4244809746211887E-2</v>
          </cell>
          <cell r="CV261">
            <v>4.231673059752937E-2</v>
          </cell>
          <cell r="CW261">
            <v>4.0466908773962598E-2</v>
          </cell>
          <cell r="CX261">
            <v>3.7571662320354048E-2</v>
          </cell>
          <cell r="CY261">
            <v>3.7849997763783748E-2</v>
          </cell>
          <cell r="CZ261">
            <v>4.2691268945979029E-2</v>
          </cell>
          <cell r="DA261">
            <v>4.7147668452053301E-2</v>
          </cell>
          <cell r="DB261">
            <v>3.7048716349560272E-2</v>
          </cell>
          <cell r="DC261">
            <v>4.0838341102744077E-2</v>
          </cell>
          <cell r="DD261">
            <v>3.7071385421638105E-2</v>
          </cell>
          <cell r="DE261">
            <v>3.6365106896247015E-2</v>
          </cell>
          <cell r="DF261">
            <v>4.84380099078607E-2</v>
          </cell>
          <cell r="DG261">
            <v>4.1974277931596513E-2</v>
          </cell>
          <cell r="DH261">
            <v>3.8152679869845017E-2</v>
          </cell>
          <cell r="DI261">
            <v>3.6564027209318943E-2</v>
          </cell>
          <cell r="DJ261">
            <v>3.9473993105664122E-2</v>
          </cell>
          <cell r="DK261">
            <v>3.5281307847694489E-2</v>
          </cell>
          <cell r="DL261">
            <v>3.056729193816601E-2</v>
          </cell>
          <cell r="DN261">
            <v>2.676454883311254E-2</v>
          </cell>
          <cell r="DO261">
            <v>3.4085044417618275E-2</v>
          </cell>
          <cell r="DP261">
            <v>2.5533636242508529E-2</v>
          </cell>
          <cell r="DQ261">
            <v>2.4723713452561153E-2</v>
          </cell>
          <cell r="DR261">
            <v>2.7567715734027248E-2</v>
          </cell>
          <cell r="DS261">
            <v>2.493446655844625E-2</v>
          </cell>
          <cell r="DT261">
            <v>5.0046139679365845E-2</v>
          </cell>
          <cell r="DU261">
            <v>4.4190419767968232E-2</v>
          </cell>
          <cell r="DV261">
            <v>4.4388216561477893E-2</v>
          </cell>
          <cell r="DW261">
            <v>5.0222252460050916E-2</v>
          </cell>
          <cell r="DX261">
            <v>4.94927728594571E-2</v>
          </cell>
          <cell r="DY261">
            <v>4.5807503568202616E-2</v>
          </cell>
          <cell r="DZ261">
            <v>4.4768894789846969E-2</v>
          </cell>
          <cell r="EA261">
            <v>4.3116841113314423E-2</v>
          </cell>
          <cell r="EB261">
            <v>4.8357530703233058E-2</v>
          </cell>
          <cell r="EC261">
            <v>5.5706329036096722E-2</v>
          </cell>
          <cell r="ED261">
            <v>4.7403192692718595E-2</v>
          </cell>
          <cell r="EE261">
            <v>4.8509844312957087E-2</v>
          </cell>
          <cell r="EF261">
            <v>4.566622614627195E-2</v>
          </cell>
          <cell r="EG261">
            <v>4.4845667389525876E-2</v>
          </cell>
          <cell r="EH261">
            <v>6.1155021336295058E-2</v>
          </cell>
          <cell r="EI261">
            <v>4.9187290501678325E-2</v>
          </cell>
          <cell r="EJ261">
            <v>4.8979088702356025E-2</v>
          </cell>
          <cell r="EK261">
            <v>4.7636820831320717E-2</v>
          </cell>
          <cell r="EL261">
            <v>5.4291131931541337E-2</v>
          </cell>
          <cell r="EM261">
            <v>5.003153469674039E-2</v>
          </cell>
          <cell r="EN261">
            <v>4.1796799244812673E-2</v>
          </cell>
          <cell r="EP261">
            <v>4.5646149538158265E-2</v>
          </cell>
          <cell r="EQ261">
            <v>5.0802169502391949E-2</v>
          </cell>
          <cell r="ER261">
            <v>5.0641664749099369E-2</v>
          </cell>
          <cell r="ES261">
            <v>3.5838557302601541E-2</v>
          </cell>
          <cell r="ET261">
            <v>4.0221847843692107E-2</v>
          </cell>
          <cell r="EU261">
            <v>4.2216211990836486E-2</v>
          </cell>
          <cell r="EV261">
            <v>3.607600811983537E-2</v>
          </cell>
          <cell r="EW261">
            <v>4.5358158294608118E-2</v>
          </cell>
          <cell r="EX261">
            <v>3.9414899451214527E-2</v>
          </cell>
          <cell r="EY261">
            <v>4.5388097108724663E-2</v>
          </cell>
          <cell r="EZ261">
            <v>4.378128964358885E-2</v>
          </cell>
          <cell r="FA261">
            <v>5.0710931187686319E-2</v>
          </cell>
          <cell r="FB261">
            <v>4.3579578011483155E-2</v>
          </cell>
          <cell r="FC261">
            <v>4.5485744403252829E-2</v>
          </cell>
          <cell r="FD261">
            <v>5.2031225783880607E-2</v>
          </cell>
          <cell r="FE261">
            <v>3.9459010050332366E-2</v>
          </cell>
          <cell r="FF261">
            <v>4.1338913261573164E-2</v>
          </cell>
          <cell r="FG261">
            <v>3.926271858893883E-2</v>
          </cell>
          <cell r="FH261">
            <v>3.7596975551232877E-2</v>
          </cell>
          <cell r="FI261">
            <v>3.1046175679923561E-2</v>
          </cell>
          <cell r="FJ261">
            <v>4.3006994568091199E-2</v>
          </cell>
          <cell r="FK261">
            <v>4.0092825445510474E-2</v>
          </cell>
          <cell r="FL261">
            <v>3.5372877944831564E-2</v>
          </cell>
          <cell r="FM261">
            <v>3.5086160641104737E-2</v>
          </cell>
          <cell r="FN261">
            <v>3.3774597182157466E-2</v>
          </cell>
          <cell r="FO261">
            <v>3.5122207987499501E-2</v>
          </cell>
          <cell r="FP261">
            <v>3.5166076406539702E-2</v>
          </cell>
          <cell r="FQ261">
            <v>76.176561137847344</v>
          </cell>
          <cell r="FS261">
            <v>5.558813605795433E-3</v>
          </cell>
          <cell r="FT261">
            <v>-3.3496874843446482E-2</v>
          </cell>
          <cell r="FU261">
            <v>-4.1391641672788464E-2</v>
          </cell>
          <cell r="FV261">
            <v>7.2322084918336429E-2</v>
          </cell>
          <cell r="FW261">
            <v>-1.230682447090768E-2</v>
          </cell>
          <cell r="FX261">
            <v>-1.4500774594455803E-2</v>
          </cell>
          <cell r="FY261">
            <v>-7.1073207806725797E-2</v>
          </cell>
          <cell r="FZ261">
            <v>-3.2928398638065785E-2</v>
          </cell>
          <cell r="GA261">
            <v>-1.2655290240310599E-2</v>
          </cell>
          <cell r="GB261">
            <v>2.5088755944225612E-2</v>
          </cell>
          <cell r="GC261">
            <v>1.1031402503535324E-2</v>
          </cell>
          <cell r="GD261">
            <v>1.9947367569741008E-2</v>
          </cell>
          <cell r="GE261">
            <v>2.2086876236253099E-2</v>
          </cell>
          <cell r="GF261">
            <v>6.6614881997020661E-2</v>
          </cell>
          <cell r="GG261">
            <v>-0.16890208530321482</v>
          </cell>
          <cell r="GH261">
            <v>-4.905520407807968E-2</v>
          </cell>
          <cell r="GI261">
            <v>2.2847928316361035E-2</v>
          </cell>
          <cell r="GJ261">
            <v>4.5907644292981789E-2</v>
          </cell>
          <cell r="GK261">
            <v>-2.0623922626116582E-2</v>
          </cell>
          <cell r="GL261">
            <v>-5.2623628887553661E-2</v>
          </cell>
          <cell r="GM261">
            <v>9.7990930068304304E-3</v>
          </cell>
          <cell r="GN261">
            <v>-3.2527454628483422E-2</v>
          </cell>
          <cell r="GO261">
            <v>-5.797810676732118E-2</v>
          </cell>
          <cell r="GP261">
            <v>6.7916375995469768E-3</v>
          </cell>
          <cell r="GQ261">
            <v>3.4332385002107939E-2</v>
          </cell>
          <cell r="GR261">
            <v>3.6809906141599812E-2</v>
          </cell>
          <cell r="GS261">
            <v>2.9533195469374909E-2</v>
          </cell>
          <cell r="GT261">
            <v>2.0598634275706899E-2</v>
          </cell>
          <cell r="GU261">
            <v>2.4140317273925373E-2</v>
          </cell>
          <cell r="GV261">
            <v>2.1189849709380919E-2</v>
          </cell>
          <cell r="GW261">
            <v>1.4564697063962715E-2</v>
          </cell>
          <cell r="GX261">
            <v>1.4301874889186503E-2</v>
          </cell>
          <cell r="GY261">
            <v>2.0637016666957258E-2</v>
          </cell>
          <cell r="GZ261">
            <v>1.9759468404600584E-2</v>
          </cell>
          <cell r="HA261">
            <v>1.8690215183520813E-2</v>
          </cell>
          <cell r="HB261">
            <v>1.581040039713355E-2</v>
          </cell>
          <cell r="HC261">
            <v>1.598092897335936E-2</v>
          </cell>
          <cell r="HD261">
            <v>2.0746832916132885E-2</v>
          </cell>
          <cell r="HE261">
            <v>2.5315924438389797E-2</v>
          </cell>
          <cell r="HF261">
            <v>1.5097770876921102E-2</v>
          </cell>
          <cell r="HG261">
            <v>1.8873897080000042E-2</v>
          </cell>
          <cell r="HH261">
            <v>1.5230710206931976E-2</v>
          </cell>
          <cell r="HI261">
            <v>1.4646846334647665E-2</v>
          </cell>
          <cell r="HJ261">
            <v>2.6495469110289913E-2</v>
          </cell>
          <cell r="HK261">
            <v>2.0087045317671359E-2</v>
          </cell>
          <cell r="HL261">
            <v>1.6410361202923544E-2</v>
          </cell>
          <cell r="HM261">
            <v>1.4877841970110692E-2</v>
          </cell>
          <cell r="HN261">
            <v>1.7582929243649032E-2</v>
          </cell>
          <cell r="HO261">
            <v>1.3499656181189599E-2</v>
          </cell>
          <cell r="HP261">
            <v>8.6480966970732733E-3</v>
          </cell>
          <cell r="HR261">
            <v>2.3437564787728926E-3</v>
          </cell>
          <cell r="HS261">
            <v>1.3174800797152211E-2</v>
          </cell>
          <cell r="HT261">
            <v>3.1319125264660358E-3</v>
          </cell>
          <cell r="HU261">
            <v>2.1401614479153374E-3</v>
          </cell>
          <cell r="HV261">
            <v>5.0111512951306492E-3</v>
          </cell>
          <cell r="HW261">
            <v>2.3999725768968677E-3</v>
          </cell>
          <cell r="HX261">
            <v>2.7799496554690224E-2</v>
          </cell>
          <cell r="HY261">
            <v>2.106490181219451E-2</v>
          </cell>
          <cell r="HZ261">
            <v>2.10613627433727E-2</v>
          </cell>
          <cell r="IA261">
            <v>2.2189411996174333E-2</v>
          </cell>
          <cell r="IB261">
            <v>2.6953295466670628E-2</v>
          </cell>
          <cell r="IC261">
            <v>2.3401449250262236E-2</v>
          </cell>
          <cell r="ID261">
            <v>2.2206649597506654E-2</v>
          </cell>
          <cell r="IE261">
            <v>2.0441396031622792E-2</v>
          </cell>
          <cell r="IF261">
            <v>2.5507281734160298E-2</v>
          </cell>
          <cell r="IG261">
            <v>3.2824823493395563E-2</v>
          </cell>
          <cell r="IH261">
            <v>2.4284902086165263E-2</v>
          </cell>
          <cell r="II261">
            <v>2.5383345010010938E-2</v>
          </cell>
          <cell r="IJ261">
            <v>2.2601017047793253E-2</v>
          </cell>
          <cell r="IK261">
            <v>2.1836348783660968E-2</v>
          </cell>
          <cell r="IL261">
            <v>3.7820815364393807E-2</v>
          </cell>
          <cell r="IM261">
            <v>2.600577286488031E-2</v>
          </cell>
          <cell r="IN261">
            <v>2.5817678416573595E-2</v>
          </cell>
          <cell r="IO261">
            <v>2.4519640351349774E-2</v>
          </cell>
          <cell r="IP261">
            <v>3.0842932330632639E-2</v>
          </cell>
          <cell r="IQ261">
            <v>2.6647818632822475E-2</v>
          </cell>
          <cell r="IR261">
            <v>1.8325276777006922E-2</v>
          </cell>
          <cell r="IT261">
            <v>2.2337709833857806E-2</v>
          </cell>
          <cell r="IU261">
            <v>2.9914145764129301E-2</v>
          </cell>
          <cell r="IV261">
            <v>2.8244381779121839E-2</v>
          </cell>
          <cell r="IW261">
            <v>1.3275526775378148E-2</v>
          </cell>
          <cell r="IX261">
            <v>1.7461378627636335E-2</v>
          </cell>
          <cell r="IY261">
            <v>1.9529823503785577E-2</v>
          </cell>
          <cell r="IZ261">
            <v>1.4430807163041126E-2</v>
          </cell>
          <cell r="JA261">
            <v>2.2461401272819197E-2</v>
          </cell>
          <cell r="JB261">
            <v>1.6329945970815878E-2</v>
          </cell>
          <cell r="JC261">
            <v>1.748173010026496E-2</v>
          </cell>
          <cell r="JD261">
            <v>2.108804315917228E-2</v>
          </cell>
          <cell r="JE261">
            <v>2.7563193482387099E-2</v>
          </cell>
          <cell r="JF261">
            <v>2.0022208270668092E-2</v>
          </cell>
          <cell r="JG261">
            <v>2.1613578887412981E-2</v>
          </cell>
          <cell r="JH261">
            <v>2.7952664128934965E-2</v>
          </cell>
          <cell r="JI261">
            <v>1.5670824452647399E-2</v>
          </cell>
          <cell r="JJ261">
            <v>1.6890329784061558E-2</v>
          </cell>
          <cell r="JK261">
            <v>1.4893011560855969E-2</v>
          </cell>
          <cell r="JL261">
            <v>1.3270271314201856E-2</v>
          </cell>
          <cell r="JM261">
            <v>6.7019849781700313E-3</v>
          </cell>
          <cell r="JN261">
            <v>1.8432422286121981E-2</v>
          </cell>
          <cell r="JO261">
            <v>1.5227535667639775E-2</v>
          </cell>
          <cell r="JP261">
            <v>1.0697857765020429E-2</v>
          </cell>
          <cell r="JQ261">
            <v>1.0515697860629971E-2</v>
          </cell>
          <cell r="JR261">
            <v>8.9598951608336197E-3</v>
          </cell>
          <cell r="JS261">
            <v>1.0130020427246787E-2</v>
          </cell>
          <cell r="JT261">
            <v>9.8467587188634399E-3</v>
          </cell>
        </row>
        <row r="262">
          <cell r="BM262" t="str">
            <v>Insulation—North America (US$)</v>
          </cell>
          <cell r="BN262">
            <v>0</v>
          </cell>
          <cell r="BO262">
            <v>-2.8022357621705352E-3</v>
          </cell>
          <cell r="BP262">
            <v>-2.4713611120299905E-2</v>
          </cell>
          <cell r="BQ262">
            <v>-1.0957142527456831E-4</v>
          </cell>
          <cell r="BR262">
            <v>7.3744507685123528E-2</v>
          </cell>
          <cell r="BS262">
            <v>-3.5620137701009025E-4</v>
          </cell>
          <cell r="BT262">
            <v>-1.9334479435621499E-2</v>
          </cell>
          <cell r="BU262">
            <v>-1.2835530268959006E-2</v>
          </cell>
          <cell r="BV262">
            <v>-5.374026705616608E-2</v>
          </cell>
          <cell r="BW262">
            <v>-7.0538193284837458E-2</v>
          </cell>
          <cell r="BX262">
            <v>1.8507049854307844E-2</v>
          </cell>
          <cell r="BY262">
            <v>-6.9817555835914868E-3</v>
          </cell>
          <cell r="BZ262">
            <v>5.9342190718326027E-2</v>
          </cell>
          <cell r="CA262">
            <v>4.1708082922145451E-2</v>
          </cell>
          <cell r="CB262">
            <v>0.11687418573548891</v>
          </cell>
          <cell r="CC262">
            <v>-6.3887658090301946E-2</v>
          </cell>
          <cell r="CD262">
            <v>-1.9193162711811373E-2</v>
          </cell>
          <cell r="CE262">
            <v>3.5676994284283614E-2</v>
          </cell>
          <cell r="CF262">
            <v>6.3601003732653538E-2</v>
          </cell>
          <cell r="CG262">
            <v>1.7461704332427219E-2</v>
          </cell>
          <cell r="CH262">
            <v>1.5084728470145636E-2</v>
          </cell>
          <cell r="CI262">
            <v>6.604064267034726E-2</v>
          </cell>
          <cell r="CJ262">
            <v>3.4160752533812344E-2</v>
          </cell>
          <cell r="CK262">
            <v>-4.02901853816795E-3</v>
          </cell>
          <cell r="CL262">
            <v>2.0929225478528869E-2</v>
          </cell>
          <cell r="CM262">
            <v>4.6990183436648118E-2</v>
          </cell>
          <cell r="CN262">
            <v>4.2271164897980884E-2</v>
          </cell>
          <cell r="CO262">
            <v>6.442740481249816E-2</v>
          </cell>
          <cell r="CP262">
            <v>4.8065056463437963E-2</v>
          </cell>
          <cell r="CQ262">
            <v>4.124906337742773E-2</v>
          </cell>
          <cell r="CR262">
            <v>4.5766175774492567E-2</v>
          </cell>
          <cell r="CS262">
            <v>4.8629709289478538E-2</v>
          </cell>
          <cell r="CT262">
            <v>4.6206070866098528E-2</v>
          </cell>
          <cell r="CU262">
            <v>4.2499813960393693E-2</v>
          </cell>
          <cell r="CV262">
            <v>3.3759884869289679E-2</v>
          </cell>
          <cell r="CW262">
            <v>4.1824501820673474E-2</v>
          </cell>
          <cell r="CX262">
            <v>3.5605514850391741E-2</v>
          </cell>
          <cell r="CY262">
            <v>4.307273093158643E-2</v>
          </cell>
          <cell r="CZ262">
            <v>3.7179527206767163E-2</v>
          </cell>
          <cell r="DA262">
            <v>3.6226913690415856E-2</v>
          </cell>
          <cell r="DB262">
            <v>3.291445646627407E-2</v>
          </cell>
          <cell r="DC262">
            <v>4.1351977508157549E-2</v>
          </cell>
          <cell r="DD262">
            <v>4.4564131351403934E-2</v>
          </cell>
          <cell r="DE262">
            <v>3.9661295542467549E-2</v>
          </cell>
          <cell r="DF262">
            <v>3.9540961654338486E-2</v>
          </cell>
          <cell r="DG262">
            <v>4.0304328593043844E-2</v>
          </cell>
          <cell r="DH262">
            <v>3.8899467211936808E-2</v>
          </cell>
          <cell r="DI262">
            <v>3.9233656607057049E-2</v>
          </cell>
          <cell r="DJ262">
            <v>3.8908917300713941E-2</v>
          </cell>
          <cell r="DK262">
            <v>4.0448236006454336E-2</v>
          </cell>
          <cell r="DL262">
            <v>4.6317813278275756E-2</v>
          </cell>
          <cell r="DN262">
            <v>1.8246044349517692E-2</v>
          </cell>
          <cell r="DO262">
            <v>2.0669469696196541E-2</v>
          </cell>
          <cell r="DP262">
            <v>1.5241628378965567E-2</v>
          </cell>
          <cell r="DQ262">
            <v>2.2210906064924783E-2</v>
          </cell>
          <cell r="DR262">
            <v>1.752577260800519E-2</v>
          </cell>
          <cell r="DS262">
            <v>2.3207591279103431E-2</v>
          </cell>
          <cell r="DT262">
            <v>5.0068955015178392E-2</v>
          </cell>
          <cell r="DU262">
            <v>5.1940788257535293E-2</v>
          </cell>
          <cell r="DV262">
            <v>4.7919941955964468E-2</v>
          </cell>
          <cell r="DW262">
            <v>4.4624804658413376E-2</v>
          </cell>
          <cell r="DX262">
            <v>3.7567714496276119E-2</v>
          </cell>
          <cell r="DY262">
            <v>4.6654758290307227E-2</v>
          </cell>
          <cell r="DZ262">
            <v>4.511688124420838E-2</v>
          </cell>
          <cell r="EA262">
            <v>4.6439033447485234E-2</v>
          </cell>
          <cell r="EB262">
            <v>4.3474483614526722E-2</v>
          </cell>
          <cell r="EC262">
            <v>4.2906933714365075E-2</v>
          </cell>
          <cell r="ED262">
            <v>4.040938302491566E-2</v>
          </cell>
          <cell r="EE262">
            <v>5.0096852528784749E-2</v>
          </cell>
          <cell r="EF262">
            <v>5.4884215169120266E-2</v>
          </cell>
          <cell r="EG262">
            <v>4.9333182202314377E-2</v>
          </cell>
          <cell r="EH262">
            <v>4.4342896460452544E-2</v>
          </cell>
          <cell r="EI262">
            <v>4.5082670949238499E-2</v>
          </cell>
          <cell r="EJ262">
            <v>4.6802168411058095E-2</v>
          </cell>
          <cell r="EK262">
            <v>4.357807770098919E-2</v>
          </cell>
          <cell r="EL262">
            <v>4.8584903166005111E-2</v>
          </cell>
          <cell r="EM262">
            <v>5.2363960924759777E-2</v>
          </cell>
          <cell r="EN262">
            <v>5.3868786862005906E-2</v>
          </cell>
          <cell r="EP262">
            <v>3.4452201321352321E-2</v>
          </cell>
          <cell r="EQ262">
            <v>5.5646853393366801E-2</v>
          </cell>
          <cell r="ER262">
            <v>4.1456746031636696E-2</v>
          </cell>
          <cell r="ES262">
            <v>4.5034423742708787E-2</v>
          </cell>
          <cell r="ET262">
            <v>3.1188919580957691E-2</v>
          </cell>
          <cell r="EU262">
            <v>4.4533017652699985E-2</v>
          </cell>
          <cell r="EV262">
            <v>1.80358872566246E-2</v>
          </cell>
          <cell r="EW262">
            <v>2.4711428555537832E-2</v>
          </cell>
          <cell r="EX262">
            <v>4.472341337793119E-2</v>
          </cell>
          <cell r="EY262">
            <v>4.3683232826842763E-2</v>
          </cell>
          <cell r="EZ262">
            <v>4.6076555772647604E-2</v>
          </cell>
          <cell r="FA262">
            <v>3.2688965180228791E-2</v>
          </cell>
          <cell r="FB262">
            <v>2.1047073544618121E-2</v>
          </cell>
          <cell r="FC262">
            <v>5.0562152601918375E-2</v>
          </cell>
          <cell r="FD262">
            <v>4.9977546213408108E-2</v>
          </cell>
          <cell r="FE262">
            <v>3.6515052627372757E-2</v>
          </cell>
          <cell r="FF262">
            <v>2.8210337654418979E-2</v>
          </cell>
          <cell r="FG262">
            <v>3.7279142487623942E-2</v>
          </cell>
          <cell r="FH262">
            <v>3.8537671935092686E-2</v>
          </cell>
          <cell r="FI262">
            <v>3.8501504095296235E-2</v>
          </cell>
          <cell r="FJ262">
            <v>3.4479749814163164E-2</v>
          </cell>
          <cell r="FK262">
            <v>3.3979171559806745E-2</v>
          </cell>
          <cell r="FL262">
            <v>3.0025930697318102E-2</v>
          </cell>
          <cell r="FM262">
            <v>3.1603565566235461E-2</v>
          </cell>
          <cell r="FN262">
            <v>3.1039116705609826E-2</v>
          </cell>
          <cell r="FO262">
            <v>3.3589104349763692E-2</v>
          </cell>
          <cell r="FP262">
            <v>3.7242768911109517E-2</v>
          </cell>
          <cell r="FQ262">
            <v>79.499498987304946</v>
          </cell>
          <cell r="FS262">
            <v>-2.477314052299151E-2</v>
          </cell>
          <cell r="FT262">
            <v>-3.9680147621805162E-2</v>
          </cell>
          <cell r="FU262">
            <v>-1.9462563036611424E-2</v>
          </cell>
          <cell r="FV262">
            <v>4.567482774259779E-2</v>
          </cell>
          <cell r="FW262">
            <v>-3.0749814231269545E-2</v>
          </cell>
          <cell r="FX262">
            <v>-4.8687878779915317E-2</v>
          </cell>
          <cell r="FY262">
            <v>-3.8812171842663723E-2</v>
          </cell>
          <cell r="FZ262">
            <v>-7.1547589693709113E-2</v>
          </cell>
          <cell r="GA262">
            <v>-7.645758522526036E-2</v>
          </cell>
          <cell r="GB262">
            <v>6.4118439483453749E-3</v>
          </cell>
          <cell r="GC262">
            <v>-2.7193744933946107E-2</v>
          </cell>
          <cell r="GD262">
            <v>3.9890422577406603E-2</v>
          </cell>
          <cell r="GE262">
            <v>2.3781718512005723E-2</v>
          </cell>
          <cell r="GF262">
            <v>9.6373082837613477E-2</v>
          </cell>
          <cell r="GG262">
            <v>-7.3160829072176248E-2</v>
          </cell>
          <cell r="GH262">
            <v>-2.8925193049119446E-2</v>
          </cell>
          <cell r="GI262">
            <v>1.6387128683258645E-2</v>
          </cell>
          <cell r="GJ262">
            <v>3.8784320311880283E-2</v>
          </cell>
          <cell r="GK262">
            <v>-4.1830747414461911E-4</v>
          </cell>
          <cell r="GL262">
            <v>2.9966562610472813E-3</v>
          </cell>
          <cell r="GM262">
            <v>2.3509901641864284E-2</v>
          </cell>
          <cell r="GN262">
            <v>-2.2331832882978575E-2</v>
          </cell>
          <cell r="GO262">
            <v>-3.5329302137800833E-2</v>
          </cell>
          <cell r="GP262">
            <v>-2.6595721685473972E-3</v>
          </cell>
          <cell r="GQ262">
            <v>2.4679677753428386E-2</v>
          </cell>
          <cell r="GR262">
            <v>1.9726117634271789E-2</v>
          </cell>
          <cell r="GS262">
            <v>4.0732378179954676E-2</v>
          </cell>
          <cell r="GT262">
            <v>2.482806493085854E-2</v>
          </cell>
          <cell r="GU262">
            <v>1.8115091451200493E-2</v>
          </cell>
          <cell r="GV262">
            <v>2.2499394621965152E-2</v>
          </cell>
          <cell r="GW262">
            <v>2.4608867408331347E-2</v>
          </cell>
          <cell r="GX262">
            <v>2.2472003879228541E-2</v>
          </cell>
          <cell r="GY262">
            <v>1.8931470921063731E-2</v>
          </cell>
          <cell r="GZ262">
            <v>1.1387805363129999E-2</v>
          </cell>
          <cell r="HA262">
            <v>2.0019394171553406E-2</v>
          </cell>
          <cell r="HB262">
            <v>1.3885489452442057E-2</v>
          </cell>
          <cell r="HC262">
            <v>2.1093611255998734E-2</v>
          </cell>
          <cell r="HD262">
            <v>1.535109105877619E-2</v>
          </cell>
          <cell r="HE262">
            <v>1.4622854013522701E-2</v>
          </cell>
          <cell r="HF262">
            <v>1.1051019817315932E-2</v>
          </cell>
          <cell r="HG262">
            <v>1.9376694397700067E-2</v>
          </cell>
          <cell r="HH262">
            <v>2.2565659255385118E-2</v>
          </cell>
          <cell r="HI262">
            <v>1.7873959436542686E-2</v>
          </cell>
          <cell r="HJ262">
            <v>1.7784625327071035E-2</v>
          </cell>
          <cell r="HK262">
            <v>1.8452174167131963E-2</v>
          </cell>
          <cell r="HL262">
            <v>1.7141508371192105E-2</v>
          </cell>
          <cell r="HM262">
            <v>1.7491619460856311E-2</v>
          </cell>
          <cell r="HN262">
            <v>1.702975379466265E-2</v>
          </cell>
          <cell r="HO262">
            <v>1.8557875500635257E-2</v>
          </cell>
          <cell r="HP262">
            <v>2.406361928930556E-2</v>
          </cell>
          <cell r="HR262">
            <v>-5.9721420330831609E-3</v>
          </cell>
          <cell r="HS262">
            <v>3.0502541092491953E-5</v>
          </cell>
          <cell r="HT262">
            <v>-6.9352770488273485E-3</v>
          </cell>
          <cell r="HU262">
            <v>-3.172669965275654E-4</v>
          </cell>
          <cell r="HV262">
            <v>-4.8103569790119982E-3</v>
          </cell>
          <cell r="HW262">
            <v>7.1106485729455216E-4</v>
          </cell>
          <cell r="HX262">
            <v>2.782182851685433E-2</v>
          </cell>
          <cell r="HY262">
            <v>2.8643624132369316E-2</v>
          </cell>
          <cell r="HZ262">
            <v>2.4514205553111124E-2</v>
          </cell>
          <cell r="IA262">
            <v>1.674137291336808E-2</v>
          </cell>
          <cell r="IB262">
            <v>1.5284346140479244E-2</v>
          </cell>
          <cell r="IC262">
            <v>2.4230551840870529E-2</v>
          </cell>
          <cell r="ID262">
            <v>2.2547121130868764E-2</v>
          </cell>
          <cell r="IE262">
            <v>2.3691370003616763E-2</v>
          </cell>
          <cell r="IF262">
            <v>2.0730666696006095E-2</v>
          </cell>
          <cell r="IG262">
            <v>2.0302843800368953E-2</v>
          </cell>
          <cell r="IH262">
            <v>1.7445459834344312E-2</v>
          </cell>
          <cell r="II262">
            <v>2.6935349315673873E-2</v>
          </cell>
          <cell r="IJ262">
            <v>3.1615676519621161E-2</v>
          </cell>
          <cell r="IK262">
            <v>2.6225040716383541E-2</v>
          </cell>
          <cell r="IL262">
            <v>2.1378379720369933E-2</v>
          </cell>
          <cell r="IM262">
            <v>2.1991843803460087E-2</v>
          </cell>
          <cell r="IN262">
            <v>2.3688824425709187E-2</v>
          </cell>
          <cell r="IO262">
            <v>2.0550457549177725E-2</v>
          </cell>
          <cell r="IP262">
            <v>2.5263614232378107E-2</v>
          </cell>
          <cell r="IQ262">
            <v>2.8928302808766349E-2</v>
          </cell>
          <cell r="IR262">
            <v>3.0125284360480009E-2</v>
          </cell>
          <cell r="IT262">
            <v>1.1393285289261534E-2</v>
          </cell>
          <cell r="IU262">
            <v>3.4662526207075439E-2</v>
          </cell>
          <cell r="IV262">
            <v>1.925526457084481E-2</v>
          </cell>
          <cell r="IW262">
            <v>2.2271085345354713E-2</v>
          </cell>
          <cell r="IX262">
            <v>8.6260944406160167E-3</v>
          </cell>
          <cell r="IY262">
            <v>2.1796198216015528E-2</v>
          </cell>
          <cell r="IZ262">
            <v>-3.2324281837511348E-3</v>
          </cell>
          <cell r="JA262">
            <v>2.2669023317571924E-3</v>
          </cell>
          <cell r="JB262">
            <v>2.1520560108802433E-2</v>
          </cell>
          <cell r="JC262">
            <v>1.5822376732924193E-2</v>
          </cell>
          <cell r="JD262">
            <v>2.3333407033294229E-2</v>
          </cell>
          <cell r="JE262">
            <v>9.9382612638547752E-3</v>
          </cell>
          <cell r="JF262">
            <v>-2.0016559831295133E-3</v>
          </cell>
          <cell r="JG262">
            <v>2.6574074595264507E-2</v>
          </cell>
          <cell r="JH262">
            <v>2.5945988534147757E-2</v>
          </cell>
          <cell r="JI262">
            <v>1.279423996589002E-2</v>
          </cell>
          <cell r="JJ262">
            <v>4.0699872339695631E-3</v>
          </cell>
          <cell r="JK262">
            <v>1.2955948403373663E-2</v>
          </cell>
          <cell r="JL262">
            <v>1.4188912850904067E-2</v>
          </cell>
          <cell r="JM262">
            <v>1.3981284481386247E-2</v>
          </cell>
          <cell r="JN262">
            <v>1.0106090271670087E-2</v>
          </cell>
          <cell r="JO262">
            <v>9.2600396745303737E-3</v>
          </cell>
          <cell r="JP262">
            <v>5.4783390353321249E-3</v>
          </cell>
          <cell r="JQ262">
            <v>7.1157712397698081E-3</v>
          </cell>
          <cell r="JR262">
            <v>6.2900770957010632E-3</v>
          </cell>
          <cell r="JS262">
            <v>8.6339323354704955E-3</v>
          </cell>
          <cell r="JT262">
            <v>1.1872657019043054E-2</v>
          </cell>
        </row>
        <row r="263">
          <cell r="BM263" t="str">
            <v>Insulation—South America (US$)</v>
          </cell>
          <cell r="BN263">
            <v>0</v>
          </cell>
          <cell r="BO263">
            <v>8.245448481245532E-3</v>
          </cell>
          <cell r="BP263">
            <v>-0.12309178521333997</v>
          </cell>
          <cell r="BQ263">
            <v>-1.9226465903369738E-2</v>
          </cell>
          <cell r="BR263">
            <v>0.16260428574359831</v>
          </cell>
          <cell r="BS263">
            <v>0.13659118505585521</v>
          </cell>
          <cell r="BT263">
            <v>3.2924961073694803E-2</v>
          </cell>
          <cell r="BU263">
            <v>6.3391540568190186E-2</v>
          </cell>
          <cell r="BV263">
            <v>-4.8734863881015889E-2</v>
          </cell>
          <cell r="BW263">
            <v>-7.3792677806193696E-2</v>
          </cell>
          <cell r="BX263">
            <v>8.4697369510539966E-2</v>
          </cell>
          <cell r="BY263">
            <v>4.1134491878938029E-2</v>
          </cell>
          <cell r="BZ263">
            <v>4.6517754451298465E-2</v>
          </cell>
          <cell r="CA263">
            <v>4.1964191277548801E-2</v>
          </cell>
          <cell r="CB263">
            <v>0.11777899277976078</v>
          </cell>
          <cell r="CC263">
            <v>-0.21188613492033526</v>
          </cell>
          <cell r="CD263">
            <v>3.5206487841663137E-2</v>
          </cell>
          <cell r="CE263">
            <v>2.2231624337687883E-2</v>
          </cell>
          <cell r="CF263">
            <v>7.2388749748052872E-2</v>
          </cell>
          <cell r="CG263">
            <v>-2.5759334904791431E-2</v>
          </cell>
          <cell r="CH263">
            <v>-9.904652720300644E-2</v>
          </cell>
          <cell r="CI263">
            <v>1.5737557491163345E-2</v>
          </cell>
          <cell r="CJ263">
            <v>1.1689676436254182E-2</v>
          </cell>
          <cell r="CK263">
            <v>0.10458999208812414</v>
          </cell>
          <cell r="CL263">
            <v>3.7425105817924201E-2</v>
          </cell>
          <cell r="CM263">
            <v>5.6320701827047098E-2</v>
          </cell>
          <cell r="CN263">
            <v>7.243621970822911E-2</v>
          </cell>
          <cell r="CO263">
            <v>7.0947643498410762E-2</v>
          </cell>
          <cell r="CP263">
            <v>4.0347065897322995E-2</v>
          </cell>
          <cell r="CQ263">
            <v>5.6072527691294449E-2</v>
          </cell>
          <cell r="CR263">
            <v>3.6408862000092385E-2</v>
          </cell>
          <cell r="CS263">
            <v>2.4319865963994786E-2</v>
          </cell>
          <cell r="CT263">
            <v>1.7331153427135149E-2</v>
          </cell>
          <cell r="CU263">
            <v>3.1269369538085262E-2</v>
          </cell>
          <cell r="CV263">
            <v>2.9017430539174244E-2</v>
          </cell>
          <cell r="CW263">
            <v>5.1476847751246016E-2</v>
          </cell>
          <cell r="CX263">
            <v>5.0706013536013443E-2</v>
          </cell>
          <cell r="CY263">
            <v>3.5366720590750661E-2</v>
          </cell>
          <cell r="CZ263">
            <v>3.2332688553957926E-2</v>
          </cell>
          <cell r="DA263">
            <v>4.1142599887295281E-2</v>
          </cell>
          <cell r="DB263">
            <v>4.7362389420062989E-2</v>
          </cell>
          <cell r="DC263">
            <v>3.5763078949080991E-2</v>
          </cell>
          <cell r="DD263">
            <v>1.5347205135966047E-2</v>
          </cell>
          <cell r="DE263">
            <v>1.7143528896564758E-2</v>
          </cell>
          <cell r="DF263">
            <v>6.2582422942187188E-2</v>
          </cell>
          <cell r="DG263">
            <v>2.4950245131685131E-2</v>
          </cell>
          <cell r="DH263">
            <v>2.6651141608766443E-2</v>
          </cell>
          <cell r="DI263">
            <v>1.5942427890469402E-2</v>
          </cell>
          <cell r="DJ263">
            <v>3.4736195403579778E-2</v>
          </cell>
          <cell r="DK263">
            <v>3.8707840466986637E-2</v>
          </cell>
          <cell r="DL263">
            <v>2.6235550115938897E-2</v>
          </cell>
          <cell r="DN263">
            <v>4.3367174622993804E-2</v>
          </cell>
          <cell r="DO263">
            <v>5.1955062291576634E-2</v>
          </cell>
          <cell r="DP263">
            <v>5.5818326360286399E-2</v>
          </cell>
          <cell r="DQ263">
            <v>5.8636131281658635E-3</v>
          </cell>
          <cell r="DR263">
            <v>3.3736606101600335E-2</v>
          </cell>
          <cell r="DS263">
            <v>4.4073003650429807E-2</v>
          </cell>
          <cell r="DT263">
            <v>4.5278929975524705E-2</v>
          </cell>
          <cell r="DU263">
            <v>3.5657002199342494E-2</v>
          </cell>
          <cell r="DV263">
            <v>3.6246914902266933E-2</v>
          </cell>
          <cell r="DW263">
            <v>3.8643490256179872E-2</v>
          </cell>
          <cell r="DX263">
            <v>3.1794984589570675E-2</v>
          </cell>
          <cell r="DY263">
            <v>5.4050690138808317E-2</v>
          </cell>
          <cell r="DZ263">
            <v>5.5576235285899639E-2</v>
          </cell>
          <cell r="EA263">
            <v>3.7135056620288195E-2</v>
          </cell>
          <cell r="EB263">
            <v>3.3702449142098287E-2</v>
          </cell>
          <cell r="EC263">
            <v>5.9870720438421808E-2</v>
          </cell>
          <cell r="ED263">
            <v>7.7154409995285722E-2</v>
          </cell>
          <cell r="EE263">
            <v>3.8010084689191079E-2</v>
          </cell>
          <cell r="EF263">
            <v>1.9184006419957558E-2</v>
          </cell>
          <cell r="EG263">
            <v>2.1429411120705948E-2</v>
          </cell>
          <cell r="EH263">
            <v>8.8255628795375393E-2</v>
          </cell>
          <cell r="EI263">
            <v>4.007543281518422E-2</v>
          </cell>
          <cell r="EJ263">
            <v>3.9106577215174076E-2</v>
          </cell>
          <cell r="EK263">
            <v>3.8305864787266039E-2</v>
          </cell>
          <cell r="EL263">
            <v>6.8982043445641114E-2</v>
          </cell>
          <cell r="EM263">
            <v>6.3745530240212123E-2</v>
          </cell>
          <cell r="EN263">
            <v>3.0175056632519574E-2</v>
          </cell>
          <cell r="EP263">
            <v>5.2000484662961116E-2</v>
          </cell>
          <cell r="EQ263">
            <v>5.8034733474259616E-2</v>
          </cell>
          <cell r="ER263">
            <v>6.1834766385163283E-2</v>
          </cell>
          <cell r="ES263">
            <v>4.4412584856120416E-2</v>
          </cell>
          <cell r="ET263">
            <v>3.7537397828351034E-2</v>
          </cell>
          <cell r="EU263">
            <v>4.4662308697231194E-2</v>
          </cell>
          <cell r="EV263">
            <v>3.5745167660194428E-2</v>
          </cell>
          <cell r="EW263">
            <v>4.5575895587899089E-2</v>
          </cell>
          <cell r="EX263">
            <v>4.0154654567539125E-2</v>
          </cell>
          <cell r="EY263">
            <v>5.4244857257452046E-2</v>
          </cell>
          <cell r="EZ263">
            <v>5.8686306582360709E-2</v>
          </cell>
          <cell r="FA263">
            <v>5.458392642772119E-2</v>
          </cell>
          <cell r="FB263">
            <v>2.4926429612086982E-2</v>
          </cell>
          <cell r="FC263">
            <v>2.7601356254944726E-2</v>
          </cell>
          <cell r="FD263">
            <v>4.4001288923604498E-2</v>
          </cell>
          <cell r="FE263">
            <v>4.1013474690583834E-2</v>
          </cell>
          <cell r="FF263">
            <v>4.9114682978820358E-2</v>
          </cell>
          <cell r="FG263">
            <v>3.3318775811040646E-2</v>
          </cell>
          <cell r="FH263">
            <v>2.1705710161635871E-2</v>
          </cell>
          <cell r="FI263">
            <v>2.0707934611144046E-2</v>
          </cell>
          <cell r="FJ263">
            <v>6.7125987714280203E-2</v>
          </cell>
          <cell r="FK263">
            <v>3.9613584130231791E-2</v>
          </cell>
          <cell r="FL263">
            <v>2.3099957007426279E-2</v>
          </cell>
          <cell r="FM263">
            <v>2.5159449387836222E-2</v>
          </cell>
          <cell r="FN263">
            <v>3.7732618168727451E-2</v>
          </cell>
          <cell r="FO263">
            <v>3.8236305658441841E-2</v>
          </cell>
          <cell r="FP263">
            <v>3.8151706333807434E-2</v>
          </cell>
          <cell r="FQ263">
            <v>76.732308832064973</v>
          </cell>
          <cell r="FS263">
            <v>-1.3968865989308576E-2</v>
          </cell>
          <cell r="FT263">
            <v>-0.13654863127898642</v>
          </cell>
          <cell r="FU263">
            <v>-3.8209447873753466E-2</v>
          </cell>
          <cell r="FV263">
            <v>0.13221164581197553</v>
          </cell>
          <cell r="FW263">
            <v>0.1020337632024535</v>
          </cell>
          <cell r="FX263">
            <v>2.0073258155122176E-3</v>
          </cell>
          <cell r="FY263">
            <v>3.5409029295903727E-2</v>
          </cell>
          <cell r="FZ263">
            <v>-6.6636381406249612E-2</v>
          </cell>
          <cell r="GA263">
            <v>-7.9691343161288675E-2</v>
          </cell>
          <cell r="GB263">
            <v>7.1816125309272616E-2</v>
          </cell>
          <cell r="GC263">
            <v>1.9943139775925101E-2</v>
          </cell>
          <cell r="GD263">
            <v>2.730147014458284E-2</v>
          </cell>
          <cell r="GE263">
            <v>2.4033419594601257E-2</v>
          </cell>
          <cell r="GF263">
            <v>9.7261281437931446E-2</v>
          </cell>
          <cell r="GG263">
            <v>-0.21969322633113786</v>
          </cell>
          <cell r="GH263">
            <v>2.4934678386390186E-2</v>
          </cell>
          <cell r="GI263">
            <v>3.192183705699847E-3</v>
          </cell>
          <cell r="GJ263">
            <v>4.7367024483504494E-2</v>
          </cell>
          <cell r="GK263">
            <v>-4.2879816707862228E-2</v>
          </cell>
          <cell r="GL263">
            <v>-0.10977547458124326</v>
          </cell>
          <cell r="GM263">
            <v>-2.4786292427304901E-2</v>
          </cell>
          <cell r="GN263">
            <v>-4.3575392675418656E-2</v>
          </cell>
          <cell r="GO263">
            <v>6.9876149358561124E-2</v>
          </cell>
          <cell r="GP263">
            <v>1.3455167173386462E-2</v>
          </cell>
          <cell r="GQ263">
            <v>3.3811370417598186E-2</v>
          </cell>
          <cell r="GR263">
            <v>4.9238681414053742E-2</v>
          </cell>
          <cell r="GS263">
            <v>4.7107471007526325E-2</v>
          </cell>
          <cell r="GT263">
            <v>1.7281192445942395E-2</v>
          </cell>
          <cell r="GU263">
            <v>3.2609215149697057E-2</v>
          </cell>
          <cell r="GV263">
            <v>1.3350267511857528E-2</v>
          </cell>
          <cell r="GW263">
            <v>8.5588690821292168E-4</v>
          </cell>
          <cell r="GX263">
            <v>-5.7478617073120075E-3</v>
          </cell>
          <cell r="GY263">
            <v>7.9549190780006107E-3</v>
          </cell>
          <cell r="GZ263">
            <v>6.7479846976405966E-3</v>
          </cell>
          <cell r="HA263">
            <v>2.9469719088303536E-2</v>
          </cell>
          <cell r="HB263">
            <v>2.8669281428539417E-2</v>
          </cell>
          <cell r="HC263">
            <v>1.3549978205336322E-2</v>
          </cell>
          <cell r="HD263">
            <v>1.0606258765789134E-2</v>
          </cell>
          <cell r="HE263">
            <v>1.9436054184853724E-2</v>
          </cell>
          <cell r="HF263">
            <v>2.5193137062102133E-2</v>
          </cell>
          <cell r="HG263">
            <v>1.3905736391639278E-2</v>
          </cell>
          <cell r="HH263">
            <v>-6.0359598508090695E-3</v>
          </cell>
          <cell r="HI263">
            <v>-4.1719206898056527E-3</v>
          </cell>
          <cell r="HJ263">
            <v>4.0343856669452061E-2</v>
          </cell>
          <cell r="HK263">
            <v>3.4206115236188328E-3</v>
          </cell>
          <cell r="HL263">
            <v>5.1497028383007404E-3</v>
          </cell>
          <cell r="HM263">
            <v>-5.3123283091248696E-3</v>
          </cell>
          <cell r="HN263">
            <v>1.2944908383265119E-2</v>
          </cell>
          <cell r="HO263">
            <v>1.6854096761949267E-2</v>
          </cell>
          <cell r="HP263">
            <v>4.4084869417941874E-3</v>
          </cell>
          <cell r="HR263">
            <v>1.8551501789568325E-2</v>
          </cell>
          <cell r="HS263">
            <v>3.0683468867954922E-2</v>
          </cell>
          <cell r="HT263">
            <v>3.2755064848828397E-2</v>
          </cell>
          <cell r="HU263">
            <v>-1.630428727117661E-2</v>
          </cell>
          <cell r="HV263">
            <v>1.1044625795737506E-2</v>
          </cell>
          <cell r="HW263">
            <v>2.1117724474327249E-2</v>
          </cell>
          <cell r="HX263">
            <v>2.3133286615501625E-2</v>
          </cell>
          <cell r="HY263">
            <v>1.2720472475476807E-2</v>
          </cell>
          <cell r="HZ263">
            <v>1.3101900510039899E-2</v>
          </cell>
          <cell r="IA263">
            <v>1.0919713509883078E-2</v>
          </cell>
          <cell r="IB263">
            <v>9.6355945198483006E-3</v>
          </cell>
          <cell r="IC263">
            <v>3.1468028476376864E-2</v>
          </cell>
          <cell r="ID263">
            <v>3.2780600807789995E-2</v>
          </cell>
          <cell r="IE263">
            <v>1.4589644551597614E-2</v>
          </cell>
          <cell r="IF263">
            <v>1.1171625800759033E-2</v>
          </cell>
          <cell r="IG263">
            <v>3.6898955377203668E-2</v>
          </cell>
          <cell r="IH263">
            <v>5.3379450312011967E-2</v>
          </cell>
          <cell r="II263">
            <v>1.5115173754191247E-2</v>
          </cell>
          <cell r="IJ263">
            <v>-3.2970603201795123E-3</v>
          </cell>
          <cell r="IK263">
            <v>-1.0642408007270898E-3</v>
          </cell>
          <cell r="IL263">
            <v>6.4325495608600569E-2</v>
          </cell>
          <cell r="IM263">
            <v>1.7095239280932706E-2</v>
          </cell>
          <cell r="IN263">
            <v>1.6163151531342734E-2</v>
          </cell>
          <cell r="IO263">
            <v>1.5394581418423758E-2</v>
          </cell>
          <cell r="IP263">
            <v>4.5207107315259121E-2</v>
          </cell>
          <cell r="IQ263">
            <v>4.0056409845763419E-2</v>
          </cell>
          <cell r="IR263">
            <v>6.9653702473715384E-3</v>
          </cell>
          <cell r="IT263">
            <v>2.8550400830594125E-2</v>
          </cell>
          <cell r="IU263">
            <v>3.7002939602743146E-2</v>
          </cell>
          <cell r="IV263">
            <v>3.9198872028386678E-2</v>
          </cell>
          <cell r="IW263">
            <v>2.1662791590565389E-2</v>
          </cell>
          <cell r="IX263">
            <v>1.4835665450079416E-2</v>
          </cell>
          <cell r="IY263">
            <v>2.1922674924298446E-2</v>
          </cell>
          <cell r="IZ263">
            <v>1.4106878462940564E-2</v>
          </cell>
          <cell r="JA263">
            <v>2.2674369408420603E-2</v>
          </cell>
          <cell r="JB263">
            <v>1.7053271447295737E-2</v>
          </cell>
          <cell r="JC263">
            <v>2.6102061309443592E-2</v>
          </cell>
          <cell r="JD263">
            <v>3.5669004448928288E-2</v>
          </cell>
          <cell r="JE263">
            <v>3.135086451450797E-2</v>
          </cell>
          <cell r="JF263">
            <v>1.7901289712558555E-3</v>
          </cell>
          <cell r="JG263">
            <v>4.137555058093767E-3</v>
          </cell>
          <cell r="JH263">
            <v>2.0106513952016458E-2</v>
          </cell>
          <cell r="JI263">
            <v>1.7189714921132859E-2</v>
          </cell>
          <cell r="JJ263">
            <v>2.4483539767284457E-2</v>
          </cell>
          <cell r="JK263">
            <v>9.0884485004230076E-3</v>
          </cell>
          <cell r="JL263">
            <v>-2.2484196344572105E-3</v>
          </cell>
          <cell r="JM263">
            <v>-3.392158281960822E-3</v>
          </cell>
          <cell r="JN263">
            <v>4.1983141256273671E-2</v>
          </cell>
          <cell r="JO263">
            <v>1.4759751478000682E-2</v>
          </cell>
          <cell r="JP263">
            <v>-1.2825747575861968E-3</v>
          </cell>
          <cell r="JQ263">
            <v>8.2462292311502594E-4</v>
          </cell>
          <cell r="JR263">
            <v>1.2822907901269831E-2</v>
          </cell>
          <cell r="JS263">
            <v>1.3168930731448647E-2</v>
          </cell>
          <cell r="JT263">
            <v>1.2759362573939281E-2</v>
          </cell>
        </row>
        <row r="264">
          <cell r="BM264" t="str">
            <v>Insulation—Europe (US$)</v>
          </cell>
          <cell r="BN264">
            <v>0</v>
          </cell>
          <cell r="BO264">
            <v>-1.4528123629425238E-2</v>
          </cell>
          <cell r="BP264">
            <v>0.13702780100292822</v>
          </cell>
          <cell r="BQ264">
            <v>8.4976956382325497E-3</v>
          </cell>
          <cell r="BR264">
            <v>0.14707191867156699</v>
          </cell>
          <cell r="BS264">
            <v>-2.6747989853315279E-2</v>
          </cell>
          <cell r="BT264">
            <v>1.3491203128164875E-2</v>
          </cell>
          <cell r="BU264">
            <v>2.2067078457687295E-2</v>
          </cell>
          <cell r="BV264">
            <v>-0.11922535592004302</v>
          </cell>
          <cell r="BW264">
            <v>-0.1245735731667893</v>
          </cell>
          <cell r="BX264">
            <v>-2.0646264285260396E-2</v>
          </cell>
          <cell r="BY264">
            <v>3.7356747129779988E-2</v>
          </cell>
          <cell r="BZ264">
            <v>4.033593977146932E-2</v>
          </cell>
          <cell r="CA264">
            <v>5.0808059923454163E-2</v>
          </cell>
          <cell r="CB264">
            <v>9.8219362699695223E-2</v>
          </cell>
          <cell r="CC264">
            <v>-0.14805601526596279</v>
          </cell>
          <cell r="CD264">
            <v>-0.11483599481977369</v>
          </cell>
          <cell r="CE264">
            <v>7.0554952915482749E-2</v>
          </cell>
          <cell r="CF264">
            <v>9.0194397128992465E-2</v>
          </cell>
          <cell r="CG264">
            <v>-2.002650621134594E-2</v>
          </cell>
          <cell r="CH264">
            <v>1.3792205439425054E-2</v>
          </cell>
          <cell r="CI264">
            <v>7.0074798233785485E-2</v>
          </cell>
          <cell r="CJ264">
            <v>-9.8569366693609384E-2</v>
          </cell>
          <cell r="CK264">
            <v>1.3307973500728654E-2</v>
          </cell>
          <cell r="CL264">
            <v>2.26811870775331E-2</v>
          </cell>
          <cell r="CM264">
            <v>5.9412139786429181E-2</v>
          </cell>
          <cell r="CN264">
            <v>7.0312573238295484E-2</v>
          </cell>
          <cell r="CO264">
            <v>4.2442871156194606E-2</v>
          </cell>
          <cell r="CP264">
            <v>4.8716569897897744E-2</v>
          </cell>
          <cell r="CQ264">
            <v>6.4637297953558062E-2</v>
          </cell>
          <cell r="CR264">
            <v>3.4806240896631369E-2</v>
          </cell>
          <cell r="CS264">
            <v>2.0867000510221841E-2</v>
          </cell>
          <cell r="CT264">
            <v>5.1477262526096315E-2</v>
          </cell>
          <cell r="CU264">
            <v>5.8900957679381243E-2</v>
          </cell>
          <cell r="CV264">
            <v>4.7384730831559876E-2</v>
          </cell>
          <cell r="CW264">
            <v>5.0693266976115287E-2</v>
          </cell>
          <cell r="CX264">
            <v>3.0356994911171296E-2</v>
          </cell>
          <cell r="CY264">
            <v>3.2145079315799456E-2</v>
          </cell>
          <cell r="CZ264">
            <v>5.9461903638413333E-2</v>
          </cell>
          <cell r="DA264">
            <v>8.0160239073823913E-2</v>
          </cell>
          <cell r="DB264">
            <v>3.0900482201478199E-2</v>
          </cell>
          <cell r="DC264">
            <v>4.1807790582883302E-2</v>
          </cell>
          <cell r="DD264">
            <v>2.4894389723661113E-2</v>
          </cell>
          <cell r="DE264">
            <v>4.270037377263701E-2</v>
          </cell>
          <cell r="DF264">
            <v>7.496338735592753E-2</v>
          </cell>
          <cell r="DG264">
            <v>5.8780653998329886E-2</v>
          </cell>
          <cell r="DH264">
            <v>4.6301983047127508E-2</v>
          </cell>
          <cell r="DI264">
            <v>4.1347442903970862E-2</v>
          </cell>
          <cell r="DJ264">
            <v>4.4019653067031768E-2</v>
          </cell>
          <cell r="DK264">
            <v>3.6616198556703949E-2</v>
          </cell>
          <cell r="DL264">
            <v>2.3327372016591619E-2</v>
          </cell>
          <cell r="DN264">
            <v>1.3243460641670407E-3</v>
          </cell>
          <cell r="DO264">
            <v>5.6441532797107723E-2</v>
          </cell>
          <cell r="DP264">
            <v>-1.0912209061004693E-2</v>
          </cell>
          <cell r="DQ264">
            <v>1.8369884606850337E-2</v>
          </cell>
          <cell r="DR264">
            <v>3.6930677265930599E-2</v>
          </cell>
          <cell r="DS264">
            <v>4.0475588597944132E-2</v>
          </cell>
          <cell r="DT264">
            <v>5.1447717851167071E-2</v>
          </cell>
          <cell r="DU264">
            <v>2.3702938575162508E-2</v>
          </cell>
          <cell r="DV264">
            <v>5.4051125652401132E-2</v>
          </cell>
          <cell r="DW264">
            <v>6.5602725514970622E-2</v>
          </cell>
          <cell r="DX264">
            <v>6.8009363433362141E-2</v>
          </cell>
          <cell r="DY264">
            <v>5.4981842764012537E-2</v>
          </cell>
          <cell r="DZ264">
            <v>3.1874844656729864E-2</v>
          </cell>
          <cell r="EA264">
            <v>4.2817759655846041E-2</v>
          </cell>
          <cell r="EB264">
            <v>6.2434998820334001E-2</v>
          </cell>
          <cell r="EC264">
            <v>8.4168251027515115E-2</v>
          </cell>
          <cell r="ED264">
            <v>3.7377266371513361E-2</v>
          </cell>
          <cell r="EE264">
            <v>5.2259738228604129E-2</v>
          </cell>
          <cell r="EF264">
            <v>3.1614532030660801E-2</v>
          </cell>
          <cell r="EG264">
            <v>5.3375467215796266E-2</v>
          </cell>
          <cell r="EH264">
            <v>9.3704234194909419E-2</v>
          </cell>
          <cell r="EI264">
            <v>6.0547832724978469E-2</v>
          </cell>
          <cell r="EJ264">
            <v>6.0250063542356132E-2</v>
          </cell>
          <cell r="EK264">
            <v>5.5663014267747203E-2</v>
          </cell>
          <cell r="EL264">
            <v>4.8908072129007919E-2</v>
          </cell>
          <cell r="EM264">
            <v>4.9914896626272826E-2</v>
          </cell>
          <cell r="EN264">
            <v>2.9159215020739523E-2</v>
          </cell>
          <cell r="EP264">
            <v>3.5500288166316299E-2</v>
          </cell>
          <cell r="EQ264">
            <v>3.9250925271863975E-2</v>
          </cell>
          <cell r="ER264">
            <v>4.3762720196258001E-2</v>
          </cell>
          <cell r="ES264">
            <v>3.4731798629612738E-2</v>
          </cell>
          <cell r="ET264">
            <v>4.1396359338602397E-2</v>
          </cell>
          <cell r="EU264">
            <v>3.6309941555137601E-2</v>
          </cell>
          <cell r="EV264">
            <v>5.4650821728853972E-2</v>
          </cell>
          <cell r="EW264">
            <v>4.87533916927805E-2</v>
          </cell>
          <cell r="EX264">
            <v>7.3282402758765193E-3</v>
          </cell>
          <cell r="EY264">
            <v>3.2431135317146018E-2</v>
          </cell>
          <cell r="EZ264">
            <v>3.2435412454681713E-2</v>
          </cell>
          <cell r="FA264">
            <v>4.620345266808875E-2</v>
          </cell>
          <cell r="FB264">
            <v>3.9308911045565387E-2</v>
          </cell>
          <cell r="FC264">
            <v>4.74649861530397E-2</v>
          </cell>
          <cell r="FD264">
            <v>3.2037744070647314E-2</v>
          </cell>
          <cell r="FE264">
            <v>3.0900936042859012E-2</v>
          </cell>
          <cell r="FF264">
            <v>4.2991401934126698E-2</v>
          </cell>
          <cell r="FG264">
            <v>4.9114386201848818E-2</v>
          </cell>
          <cell r="FH264">
            <v>3.5410464654213901E-2</v>
          </cell>
          <cell r="FI264">
            <v>3.4337824931842897E-2</v>
          </cell>
          <cell r="FJ264">
            <v>5.8461992407146182E-2</v>
          </cell>
          <cell r="FK264">
            <v>3.5979582404803451E-2</v>
          </cell>
          <cell r="FL264">
            <v>3.0664709739042843E-2</v>
          </cell>
          <cell r="FM264">
            <v>4.6159577963986197E-2</v>
          </cell>
          <cell r="FN264">
            <v>2.6371624568149094E-2</v>
          </cell>
          <cell r="FO264">
            <v>4.056436095514758E-2</v>
          </cell>
          <cell r="FP264">
            <v>3.4411111191103509E-2</v>
          </cell>
          <cell r="FQ264">
            <v>64.594671462512537</v>
          </cell>
          <cell r="FS264">
            <v>-3.6240676060541155E-2</v>
          </cell>
          <cell r="FT264">
            <v>0.11957921535570692</v>
          </cell>
          <cell r="FU264">
            <v>-1.102189059439096E-2</v>
          </cell>
          <cell r="FV264">
            <v>0.117085323724893</v>
          </cell>
          <cell r="FW264">
            <v>-5.6339175080268644E-2</v>
          </cell>
          <cell r="FX264">
            <v>-1.6844738529321779E-2</v>
          </cell>
          <cell r="FY264">
            <v>-4.8280043531968575E-3</v>
          </cell>
          <cell r="FZ264">
            <v>-0.13580033814961012</v>
          </cell>
          <cell r="GA264">
            <v>-0.13014883413823641</v>
          </cell>
          <cell r="GB264">
            <v>-3.2276507875560245E-2</v>
          </cell>
          <cell r="GC264">
            <v>1.6242287608618122E-2</v>
          </cell>
          <cell r="GD264">
            <v>2.1233166686053018E-2</v>
          </cell>
          <cell r="GE264">
            <v>3.2725097415897686E-2</v>
          </cell>
          <cell r="GF264">
            <v>7.8060683730569291E-2</v>
          </cell>
          <cell r="GG264">
            <v>-0.1564954107142712</v>
          </cell>
          <cell r="GH264">
            <v>-0.12361901164266309</v>
          </cell>
          <cell r="GI264">
            <v>5.0615472484595747E-2</v>
          </cell>
          <cell r="GJ264">
            <v>6.4757218031095132E-2</v>
          </cell>
          <cell r="GK264">
            <v>-3.7247731899211045E-2</v>
          </cell>
          <cell r="GL264">
            <v>1.7195251589894323E-3</v>
          </cell>
          <cell r="GM264">
            <v>2.73831105972E-2</v>
          </cell>
          <cell r="GN264">
            <v>-0.14781136985859433</v>
          </cell>
          <cell r="GO264">
            <v>-1.8537158069058535E-2</v>
          </cell>
          <cell r="GP264">
            <v>-9.4809003336204789E-4</v>
          </cell>
          <cell r="GQ264">
            <v>3.6836932358987662E-2</v>
          </cell>
          <cell r="GR264">
            <v>4.7160970888285636E-2</v>
          </cell>
          <cell r="GS264">
            <v>1.9237238265427115E-2</v>
          </cell>
          <cell r="GT264">
            <v>2.546513344888246E-2</v>
          </cell>
          <cell r="GU264">
            <v>4.0983697457069868E-2</v>
          </cell>
          <cell r="GV264">
            <v>1.1783302404305029E-2</v>
          </cell>
          <cell r="GW264">
            <v>-2.5178841480170133E-3</v>
          </cell>
          <cell r="GX264">
            <v>2.7623614111204953E-2</v>
          </cell>
          <cell r="GY264">
            <v>3.4961825335122931E-2</v>
          </cell>
          <cell r="GZ264">
            <v>2.471778968336058E-2</v>
          </cell>
          <cell r="HA264">
            <v>2.8702538448823089E-2</v>
          </cell>
          <cell r="HB264">
            <v>8.7470480950240237E-3</v>
          </cell>
          <cell r="HC264">
            <v>1.0396221783506299E-2</v>
          </cell>
          <cell r="HD264">
            <v>3.7164513545222988E-2</v>
          </cell>
          <cell r="HE264">
            <v>5.7640223469857421E-2</v>
          </cell>
          <cell r="HF264">
            <v>9.0796748317167886E-3</v>
          </cell>
          <cell r="HG264">
            <v>1.982288861004422E-2</v>
          </cell>
          <cell r="HH264">
            <v>3.3101614728467954E-3</v>
          </cell>
          <cell r="HI264">
            <v>2.0849350176241233E-2</v>
          </cell>
          <cell r="HJ264">
            <v>5.2465702457012542E-2</v>
          </cell>
          <cell r="HK264">
            <v>3.6540394375811136E-2</v>
          </cell>
          <cell r="HL264">
            <v>2.4388991270142713E-2</v>
          </cell>
          <cell r="HM264">
            <v>1.9561182767209306E-2</v>
          </cell>
          <cell r="HN264">
            <v>2.2032858736366956E-2</v>
          </cell>
          <cell r="HO264">
            <v>1.4806461649775837E-2</v>
          </cell>
          <cell r="HP264">
            <v>1.562163050371268E-3</v>
          </cell>
          <cell r="HR264">
            <v>-2.2491370949405676E-2</v>
          </cell>
          <cell r="HS264">
            <v>3.5079218410279722E-2</v>
          </cell>
          <cell r="HT264">
            <v>-3.2517810906214861E-2</v>
          </cell>
          <cell r="HU264">
            <v>-4.073637434321542E-3</v>
          </cell>
          <cell r="HV264">
            <v>1.4168582581290057E-2</v>
          </cell>
          <cell r="HW264">
            <v>1.7599403188803819E-2</v>
          </cell>
          <cell r="HX264">
            <v>2.9171380403336222E-2</v>
          </cell>
          <cell r="HY264">
            <v>1.0311535834377494E-3</v>
          </cell>
          <cell r="HZ264">
            <v>3.0508446661005939E-2</v>
          </cell>
          <cell r="IA264">
            <v>3.7159344952179207E-2</v>
          </cell>
          <cell r="IB264">
            <v>4.5072213674052453E-2</v>
          </cell>
          <cell r="IC264">
            <v>3.2379231487309479E-2</v>
          </cell>
          <cell r="ID264">
            <v>9.5910521653421732E-3</v>
          </cell>
          <cell r="IE264">
            <v>2.0148816055960195E-2</v>
          </cell>
          <cell r="IF264">
            <v>3.9277914022921134E-2</v>
          </cell>
          <cell r="IG264">
            <v>6.0669858375311359E-2</v>
          </cell>
          <cell r="IH264">
            <v>1.4480268080956815E-2</v>
          </cell>
          <cell r="II264">
            <v>2.9050529240578049E-2</v>
          </cell>
          <cell r="IJ264">
            <v>8.8592739039745627E-3</v>
          </cell>
          <cell r="IK264">
            <v>3.0178307584244557E-2</v>
          </cell>
          <cell r="IL264">
            <v>6.9654289219945653E-2</v>
          </cell>
          <cell r="IM264">
            <v>3.7115306891362554E-2</v>
          </cell>
          <cell r="IN264">
            <v>3.6839790647774873E-2</v>
          </cell>
          <cell r="IO264">
            <v>3.2368727601216563E-2</v>
          </cell>
          <cell r="IP264">
            <v>2.5579595683203449E-2</v>
          </cell>
          <cell r="IQ264">
            <v>2.653377803817536E-2</v>
          </cell>
          <cell r="IR264">
            <v>5.9724153916573819E-3</v>
          </cell>
          <cell r="IT264">
            <v>1.2418009289115961E-2</v>
          </cell>
          <cell r="IU264">
            <v>1.8592519125472107E-2</v>
          </cell>
          <cell r="IV264">
            <v>2.1512080627978714E-2</v>
          </cell>
          <cell r="IW264">
            <v>1.2192875941925641E-2</v>
          </cell>
          <cell r="IX264">
            <v>1.8610191342253612E-2</v>
          </cell>
          <cell r="IY264">
            <v>1.3752117509967521E-2</v>
          </cell>
          <cell r="IZ264">
            <v>3.2617564712319691E-2</v>
          </cell>
          <cell r="JA264">
            <v>2.5782267973287532E-2</v>
          </cell>
          <cell r="JB264">
            <v>-1.5044082440045736E-2</v>
          </cell>
          <cell r="JC264">
            <v>4.8706510789899848E-3</v>
          </cell>
          <cell r="JD264">
            <v>9.988841006677962E-3</v>
          </cell>
          <cell r="JE264">
            <v>2.3155017185110482E-2</v>
          </cell>
          <cell r="JF264">
            <v>1.5847945721697343E-2</v>
          </cell>
          <cell r="JG264">
            <v>2.3547627494299839E-2</v>
          </cell>
          <cell r="JH264">
            <v>8.4167869718501098E-3</v>
          </cell>
          <cell r="JI264">
            <v>7.3086033368032766E-3</v>
          </cell>
          <cell r="JJ264">
            <v>1.8504021282379046E-2</v>
          </cell>
          <cell r="JK264">
            <v>2.4513667083011281E-2</v>
          </cell>
          <cell r="JL264">
            <v>1.113502367753938E-2</v>
          </cell>
          <cell r="JM264">
            <v>9.915914590560071E-3</v>
          </cell>
          <cell r="JN264">
            <v>3.3523280705698877E-2</v>
          </cell>
          <cell r="JO264">
            <v>1.1212627100194883E-2</v>
          </cell>
          <cell r="JP264">
            <v>6.101894686449727E-3</v>
          </cell>
          <cell r="JQ264">
            <v>2.1326258816060983E-2</v>
          </cell>
          <cell r="JR264">
            <v>1.7346233338144668E-3</v>
          </cell>
          <cell r="JS264">
            <v>1.5440777018071339E-2</v>
          </cell>
          <cell r="JT264">
            <v>9.1102593366576556E-3</v>
          </cell>
        </row>
        <row r="265">
          <cell r="BM265" t="str">
            <v>Insulation—Africa (US$)</v>
          </cell>
          <cell r="BN265">
            <v>0</v>
          </cell>
          <cell r="BO265">
            <v>4.4429756398497E-2</v>
          </cell>
          <cell r="BP265">
            <v>-6.6790699546378507E-2</v>
          </cell>
          <cell r="BQ265">
            <v>-2.8943521847484166E-2</v>
          </cell>
          <cell r="BR265">
            <v>0.19306883605323111</v>
          </cell>
          <cell r="BS265">
            <v>2.4077831302838471E-2</v>
          </cell>
          <cell r="BT265">
            <v>9.2097410654745637E-3</v>
          </cell>
          <cell r="BU265">
            <v>-0.11707270093858468</v>
          </cell>
          <cell r="BV265">
            <v>1.4852427614223895E-2</v>
          </cell>
          <cell r="BW265">
            <v>0.1646311320202738</v>
          </cell>
          <cell r="BX265">
            <v>-3.5740379033118996E-2</v>
          </cell>
          <cell r="BY265">
            <v>5.2385873047427589E-2</v>
          </cell>
          <cell r="BZ265">
            <v>-1.6324456823318401E-2</v>
          </cell>
          <cell r="CA265">
            <v>1.9572836739631283E-2</v>
          </cell>
          <cell r="CB265">
            <v>5.7255147119063876E-2</v>
          </cell>
          <cell r="CC265">
            <v>-0.21269828248865275</v>
          </cell>
          <cell r="CD265">
            <v>-8.1765891197875806E-2</v>
          </cell>
          <cell r="CE265">
            <v>5.5263432112931499E-2</v>
          </cell>
          <cell r="CF265">
            <v>9.0659827102240742E-2</v>
          </cell>
          <cell r="CG265">
            <v>-7.3684994831636152E-2</v>
          </cell>
          <cell r="CH265">
            <v>-0.13017940530463401</v>
          </cell>
          <cell r="CI265">
            <v>4.2729896158238523E-2</v>
          </cell>
          <cell r="CJ265">
            <v>7.5694289737571641E-2</v>
          </cell>
          <cell r="CK265">
            <v>-0.24809182511289218</v>
          </cell>
          <cell r="CL265">
            <v>2.2286069594468386E-2</v>
          </cell>
          <cell r="CM265">
            <v>5.6180013743735879E-2</v>
          </cell>
          <cell r="CN265">
            <v>5.1031943744988435E-2</v>
          </cell>
          <cell r="CO265">
            <v>6.4234624175128263E-2</v>
          </cell>
          <cell r="CP265">
            <v>3.0032426982941757E-2</v>
          </cell>
          <cell r="CQ265">
            <v>5.7014685317848E-2</v>
          </cell>
          <cell r="CR265">
            <v>6.0307924234896622E-2</v>
          </cell>
          <cell r="CS265">
            <v>2.6926627904651591E-2</v>
          </cell>
          <cell r="CT265">
            <v>4.6248926317899348E-2</v>
          </cell>
          <cell r="CU265">
            <v>5.0974271634086028E-2</v>
          </cell>
          <cell r="CV265">
            <v>6.0721857770509133E-2</v>
          </cell>
          <cell r="CW265">
            <v>3.6966513186111237E-2</v>
          </cell>
          <cell r="CX265">
            <v>4.6244237022681156E-2</v>
          </cell>
          <cell r="CY265">
            <v>4.412465373120017E-2</v>
          </cell>
          <cell r="CZ265">
            <v>6.3612629847344407E-2</v>
          </cell>
          <cell r="DA265">
            <v>8.2326740151553821E-2</v>
          </cell>
          <cell r="DB265">
            <v>5.2605975223708343E-2</v>
          </cell>
          <cell r="DC265">
            <v>5.5078498737482565E-2</v>
          </cell>
          <cell r="DD265">
            <v>4.8890236061930242E-2</v>
          </cell>
          <cell r="DE265">
            <v>4.3085742958411152E-2</v>
          </cell>
          <cell r="DF265">
            <v>5.793669541360328E-2</v>
          </cell>
          <cell r="DG265">
            <v>6.2902306527384946E-2</v>
          </cell>
          <cell r="DH265">
            <v>4.2106057719219922E-2</v>
          </cell>
          <cell r="DI265">
            <v>4.6590525397997379E-2</v>
          </cell>
          <cell r="DJ265">
            <v>5.1568113492443494E-2</v>
          </cell>
          <cell r="DK265">
            <v>3.1226825323070501E-2</v>
          </cell>
          <cell r="DL265">
            <v>3.5539286387654433E-2</v>
          </cell>
          <cell r="DN265">
            <v>2.1043177083878973E-2</v>
          </cell>
          <cell r="DO265">
            <v>2.8254833643729136E-2</v>
          </cell>
          <cell r="DP265">
            <v>3.6217703627507994E-2</v>
          </cell>
          <cell r="DQ265">
            <v>5.5022275024435872E-2</v>
          </cell>
          <cell r="DR265">
            <v>1.8224178307320028E-2</v>
          </cell>
          <cell r="DS265">
            <v>4.1494924695648083E-4</v>
          </cell>
          <cell r="DT265">
            <v>6.3323320446641462E-2</v>
          </cell>
          <cell r="DU265">
            <v>3.6149156514371811E-2</v>
          </cell>
          <cell r="DV265">
            <v>5.3371297981301788E-2</v>
          </cell>
          <cell r="DW265">
            <v>5.2472550167494081E-2</v>
          </cell>
          <cell r="DX265">
            <v>6.3757950659034598E-2</v>
          </cell>
          <cell r="DY265">
            <v>3.8202335301621163E-2</v>
          </cell>
          <cell r="DZ265">
            <v>4.8556448873815217E-2</v>
          </cell>
          <cell r="EA265">
            <v>4.6330886417760182E-2</v>
          </cell>
          <cell r="EB265">
            <v>6.6793261339711626E-2</v>
          </cell>
          <cell r="EC265">
            <v>8.6443077159131521E-2</v>
          </cell>
          <cell r="ED265">
            <v>6.5757469029635432E-2</v>
          </cell>
          <cell r="EE265">
            <v>6.8848123421853202E-2</v>
          </cell>
          <cell r="EF265">
            <v>6.1112795077412803E-2</v>
          </cell>
          <cell r="EG265">
            <v>5.3569996376607067E-2</v>
          </cell>
          <cell r="EH265">
            <v>6.346229288618889E-2</v>
          </cell>
          <cell r="EI265">
            <v>7.3253683714245274E-2</v>
          </cell>
          <cell r="EJ265">
            <v>5.2632572149024906E-2</v>
          </cell>
          <cell r="EK265">
            <v>4.9888281883015757E-2</v>
          </cell>
          <cell r="EL265">
            <v>6.4536902170285654E-2</v>
          </cell>
          <cell r="EM265">
            <v>3.9033531653838126E-2</v>
          </cell>
          <cell r="EN265">
            <v>4.6984935199185854E-2</v>
          </cell>
          <cell r="EP265">
            <v>3.596988089336535E-2</v>
          </cell>
          <cell r="EQ265">
            <v>3.7388910425333939E-2</v>
          </cell>
          <cell r="ER265">
            <v>4.7750469708015608E-2</v>
          </cell>
          <cell r="ES265">
            <v>5.0510333065492879E-2</v>
          </cell>
          <cell r="ET265">
            <v>4.0588108503528807E-2</v>
          </cell>
          <cell r="EU265">
            <v>3.212427289325135E-2</v>
          </cell>
          <cell r="EV265">
            <v>5.1872421136961132E-3</v>
          </cell>
          <cell r="EW265">
            <v>5.7923885740892002E-2</v>
          </cell>
          <cell r="EX265">
            <v>4.745836114865859E-2</v>
          </cell>
          <cell r="EY265">
            <v>5.2043821300737238E-2</v>
          </cell>
          <cell r="EZ265">
            <v>4.2192545658077646E-2</v>
          </cell>
          <cell r="FA265">
            <v>7.5575611674306667E-2</v>
          </cell>
          <cell r="FB265">
            <v>6.1156013792552408E-2</v>
          </cell>
          <cell r="FC265">
            <v>6.2823614668566619E-2</v>
          </cell>
          <cell r="FD265">
            <v>7.210783853564659E-2</v>
          </cell>
          <cell r="FE265">
            <v>7.1226590058173514E-2</v>
          </cell>
          <cell r="FF265">
            <v>4.8637742697740946E-2</v>
          </cell>
          <cell r="FG265">
            <v>4.9868726849302651E-2</v>
          </cell>
          <cell r="FH265">
            <v>4.2539849617410516E-2</v>
          </cell>
          <cell r="FI265">
            <v>3.1174354159575649E-2</v>
          </cell>
          <cell r="FJ265">
            <v>5.2260770964986672E-2</v>
          </cell>
          <cell r="FK265">
            <v>6.6843583468982781E-2</v>
          </cell>
          <cell r="FL265">
            <v>5.9685655678133651E-2</v>
          </cell>
          <cell r="FM265">
            <v>4.3457584938742383E-2</v>
          </cell>
          <cell r="FN265">
            <v>4.5138680275217967E-2</v>
          </cell>
          <cell r="FO265">
            <v>2.8106574157940031E-2</v>
          </cell>
          <cell r="FP265">
            <v>4.2632830831586754E-2</v>
          </cell>
          <cell r="FQ265">
            <v>61.40548708667616</v>
          </cell>
          <cell r="FS265">
            <v>2.1418205901552634E-2</v>
          </cell>
          <cell r="FT265">
            <v>-8.1111530040923752E-2</v>
          </cell>
          <cell r="FU265">
            <v>-4.7738429108080571E-2</v>
          </cell>
          <cell r="FV265">
            <v>0.16187979607423775</v>
          </cell>
          <cell r="FW265">
            <v>-7.0586847042866108E-3</v>
          </cell>
          <cell r="FX265">
            <v>-2.0998047350087923E-2</v>
          </cell>
          <cell r="FY265">
            <v>-0.14030640381851767</v>
          </cell>
          <cell r="FZ265">
            <v>-4.2457163507512163E-3</v>
          </cell>
          <cell r="GA265">
            <v>0.15721403528037614</v>
          </cell>
          <cell r="GB265">
            <v>-4.7191373568766126E-2</v>
          </cell>
          <cell r="GC265">
            <v>3.0965509244344602E-2</v>
          </cell>
          <cell r="GD265">
            <v>-3.4386824922516879E-2</v>
          </cell>
          <cell r="GE265">
            <v>2.027389494176246E-3</v>
          </cell>
          <cell r="GF265">
            <v>3.7848398501158398E-2</v>
          </cell>
          <cell r="GG265">
            <v>-0.22049732872909888</v>
          </cell>
          <cell r="GH265">
            <v>-9.0877045263972112E-2</v>
          </cell>
          <cell r="GI265">
            <v>3.560876189096529E-2</v>
          </cell>
          <cell r="GJ265">
            <v>6.5211788266283488E-2</v>
          </cell>
          <cell r="GK265">
            <v>-8.996327160460027E-2</v>
          </cell>
          <cell r="GL265">
            <v>-0.14053760877547627</v>
          </cell>
          <cell r="GM265">
            <v>1.1291603128633643E-3</v>
          </cell>
          <cell r="GN265">
            <v>1.6932872427483536E-2</v>
          </cell>
          <cell r="GO265">
            <v>-0.27172197052165248</v>
          </cell>
          <cell r="GP265">
            <v>-1.334078238782177E-3</v>
          </cell>
          <cell r="GQ265">
            <v>3.3673680282435781E-2</v>
          </cell>
          <cell r="GR265">
            <v>2.8297394766346962E-2</v>
          </cell>
          <cell r="GS265">
            <v>4.0543888997611299E-2</v>
          </cell>
          <cell r="GT265">
            <v>7.1952427485488801E-3</v>
          </cell>
          <cell r="GU265">
            <v>3.3530440370306946E-2</v>
          </cell>
          <cell r="GV265">
            <v>3.6717610263235168E-2</v>
          </cell>
          <cell r="GW265">
            <v>3.4029360485898774E-3</v>
          </cell>
          <cell r="GX265">
            <v>2.2513887118965181E-2</v>
          </cell>
          <cell r="GY265">
            <v>2.7214342061261165E-2</v>
          </cell>
          <cell r="GZ265">
            <v>3.7766281641760546E-2</v>
          </cell>
          <cell r="HA265">
            <v>1.5263081937334722E-2</v>
          </cell>
          <cell r="HB265">
            <v>2.4301082921310835E-2</v>
          </cell>
          <cell r="HC265">
            <v>2.2123368451607339E-2</v>
          </cell>
          <cell r="HD265">
            <v>4.12278837471729E-2</v>
          </cell>
          <cell r="HE265">
            <v>5.9761555658461862E-2</v>
          </cell>
          <cell r="HF265">
            <v>3.032573322346499E-2</v>
          </cell>
          <cell r="HG265">
            <v>3.2813549695955402E-2</v>
          </cell>
          <cell r="HH265">
            <v>2.6800656401614775E-2</v>
          </cell>
          <cell r="HI265">
            <v>2.1226643493449826E-2</v>
          </cell>
          <cell r="HJ265">
            <v>3.5795358604953753E-2</v>
          </cell>
          <cell r="HK265">
            <v>4.0575469366852301E-2</v>
          </cell>
          <cell r="HL265">
            <v>2.0280942366725396E-2</v>
          </cell>
          <cell r="HM265">
            <v>2.4694573572922263E-2</v>
          </cell>
          <cell r="HN265">
            <v>2.9422350461908664E-2</v>
          </cell>
          <cell r="HO265">
            <v>9.5304773565068057E-3</v>
          </cell>
          <cell r="HP265">
            <v>1.3514341509513805E-2</v>
          </cell>
          <cell r="HR265">
            <v>-3.241536914786125E-3</v>
          </cell>
          <cell r="HS265">
            <v>7.4624827713487552E-3</v>
          </cell>
          <cell r="HT265">
            <v>1.3582597487657999E-2</v>
          </cell>
          <cell r="HU265">
            <v>3.1770982894386846E-2</v>
          </cell>
          <cell r="HV265">
            <v>-4.1272822724092162E-3</v>
          </cell>
          <cell r="HW265">
            <v>-2.1580451813714152E-2</v>
          </cell>
          <cell r="HX265">
            <v>4.0795382347326381E-2</v>
          </cell>
          <cell r="HY265">
            <v>1.3201727127730489E-2</v>
          </cell>
          <cell r="HZ265">
            <v>2.984380322930491E-2</v>
          </cell>
          <cell r="IA265">
            <v>2.4379644097045849E-2</v>
          </cell>
          <cell r="IB265">
            <v>4.091210655193378E-2</v>
          </cell>
          <cell r="IC265">
            <v>1.5959219012616987E-2</v>
          </cell>
          <cell r="ID265">
            <v>2.5912409780117551E-2</v>
          </cell>
          <cell r="IE265">
            <v>2.3585573891772293E-2</v>
          </cell>
          <cell r="IF265">
            <v>4.3541182820477919E-2</v>
          </cell>
          <cell r="IG265">
            <v>6.2895379652625483E-2</v>
          </cell>
          <cell r="IH265">
            <v>4.2234062707195319E-2</v>
          </cell>
          <cell r="II265">
            <v>4.527303205257005E-2</v>
          </cell>
          <cell r="IJ265">
            <v>3.7706866987211596E-2</v>
          </cell>
          <cell r="IK265">
            <v>3.0368552874643573E-2</v>
          </cell>
          <cell r="IL265">
            <v>4.0077351302151953E-2</v>
          </cell>
          <cell r="IM265">
            <v>4.9540425439944302E-2</v>
          </cell>
          <cell r="IN265">
            <v>2.9390493115893701E-2</v>
          </cell>
          <cell r="IO265">
            <v>2.6721420606760526E-2</v>
          </cell>
          <cell r="IP265">
            <v>4.0860829206558424E-2</v>
          </cell>
          <cell r="IQ265">
            <v>1.5894736025095169E-2</v>
          </cell>
          <cell r="IR265">
            <v>2.3396524822233644E-2</v>
          </cell>
          <cell r="IT265">
            <v>1.2877134351010122E-2</v>
          </cell>
          <cell r="IU265">
            <v>1.6767517725853498E-2</v>
          </cell>
          <cell r="IV265">
            <v>2.5414820419272122E-2</v>
          </cell>
          <cell r="IW265">
            <v>2.7627716322741191E-2</v>
          </cell>
          <cell r="IX265">
            <v>1.7819625358049818E-2</v>
          </cell>
          <cell r="IY265">
            <v>9.6575601781960785E-3</v>
          </cell>
          <cell r="IZ265">
            <v>-1.5812645620641108E-2</v>
          </cell>
          <cell r="JA265">
            <v>3.4751898257795011E-2</v>
          </cell>
          <cell r="JB265">
            <v>2.4194765877378455E-2</v>
          </cell>
          <cell r="JC265">
            <v>2.3959781442813188E-2</v>
          </cell>
          <cell r="JD265">
            <v>1.9533840661635216E-2</v>
          </cell>
          <cell r="JE265">
            <v>5.1880091429636899E-2</v>
          </cell>
          <cell r="JF265">
            <v>3.7201880254184694E-2</v>
          </cell>
          <cell r="JG265">
            <v>3.8555563784723024E-2</v>
          </cell>
          <cell r="JH265">
            <v>4.7569769647343385E-2</v>
          </cell>
          <cell r="JI265">
            <v>4.6711398314109198E-2</v>
          </cell>
          <cell r="JJ265">
            <v>2.4017797103164762E-2</v>
          </cell>
          <cell r="JK265">
            <v>2.525031917082643E-2</v>
          </cell>
          <cell r="JL265">
            <v>1.8097258539609751E-2</v>
          </cell>
          <cell r="JM265">
            <v>6.827137015916751E-3</v>
          </cell>
          <cell r="JN265">
            <v>2.746816793333795E-2</v>
          </cell>
          <cell r="JO265">
            <v>4.1338768704727968E-2</v>
          </cell>
          <cell r="JP265">
            <v>3.4431213056441035E-2</v>
          </cell>
          <cell r="JQ265">
            <v>1.8688404624456423E-2</v>
          </cell>
          <cell r="JR265">
            <v>2.0051195060663662E-2</v>
          </cell>
          <cell r="JS265">
            <v>3.2837733958541726E-3</v>
          </cell>
          <cell r="JT265">
            <v>1.7130882422432547E-2</v>
          </cell>
        </row>
        <row r="266">
          <cell r="BM266" t="str">
            <v>Insulation—Asia (US$)</v>
          </cell>
          <cell r="BN266">
            <v>0</v>
          </cell>
          <cell r="BO266">
            <v>-9.6541788394226891E-2</v>
          </cell>
          <cell r="BP266">
            <v>-5.1894544179731383E-4</v>
          </cell>
          <cell r="BQ266">
            <v>-5.8870716532285594E-2</v>
          </cell>
          <cell r="BR266">
            <v>1.4691539692003319E-2</v>
          </cell>
          <cell r="BS266">
            <v>-4.7254661427364231E-2</v>
          </cell>
          <cell r="BT266">
            <v>-3.0659881759406926E-2</v>
          </cell>
          <cell r="BU266">
            <v>-0.12469534901509671</v>
          </cell>
          <cell r="BV266">
            <v>4.3950416427115835E-2</v>
          </cell>
          <cell r="BW266">
            <v>6.777249983674305E-2</v>
          </cell>
          <cell r="BX266">
            <v>8.4444829915492736E-2</v>
          </cell>
          <cell r="BY266">
            <v>3.9681252335846517E-2</v>
          </cell>
          <cell r="BZ266">
            <v>4.4000497284718554E-2</v>
          </cell>
          <cell r="CA266">
            <v>3.4593943311267639E-2</v>
          </cell>
          <cell r="CB266">
            <v>0.145638622972311</v>
          </cell>
          <cell r="CC266">
            <v>-7.9872689650753559E-2</v>
          </cell>
          <cell r="CD266">
            <v>-1.7477683287577928E-2</v>
          </cell>
          <cell r="CE266">
            <v>6.5735989064686251E-2</v>
          </cell>
          <cell r="CF266">
            <v>7.5600163425094458E-2</v>
          </cell>
          <cell r="CG266">
            <v>2.3632870891327373E-2</v>
          </cell>
          <cell r="CH266">
            <v>1.8907240251892166E-2</v>
          </cell>
          <cell r="CI266">
            <v>5.4598096118579909E-2</v>
          </cell>
          <cell r="CJ266">
            <v>-4.5881125056574268E-2</v>
          </cell>
          <cell r="CK266">
            <v>7.2378715974485974E-3</v>
          </cell>
          <cell r="CL266">
            <v>3.2659262171142803E-2</v>
          </cell>
          <cell r="CM266">
            <v>6.7810212659049296E-2</v>
          </cell>
          <cell r="CN266">
            <v>7.0817480986541489E-2</v>
          </cell>
          <cell r="CO266">
            <v>4.0794651718635867E-2</v>
          </cell>
          <cell r="CP266">
            <v>5.5569153492527244E-2</v>
          </cell>
          <cell r="CQ266">
            <v>3.189499558879548E-2</v>
          </cell>
          <cell r="CR266">
            <v>4.805180342111251E-2</v>
          </cell>
          <cell r="CS266">
            <v>4.3458340470402639E-2</v>
          </cell>
          <cell r="CT266">
            <v>3.3882849684707214E-2</v>
          </cell>
          <cell r="CU266">
            <v>3.8359575650190152E-2</v>
          </cell>
          <cell r="CV266">
            <v>4.2514312990206519E-2</v>
          </cell>
          <cell r="CW266">
            <v>2.943448771387621E-2</v>
          </cell>
          <cell r="CX266">
            <v>3.9180251881607793E-2</v>
          </cell>
          <cell r="CY266">
            <v>3.3336755366788665E-2</v>
          </cell>
          <cell r="CZ266">
            <v>3.6149848581910643E-2</v>
          </cell>
          <cell r="DA266">
            <v>3.3718949866581915E-2</v>
          </cell>
          <cell r="DB266">
            <v>2.7264705181508267E-2</v>
          </cell>
          <cell r="DC266">
            <v>3.3360863378300909E-2</v>
          </cell>
          <cell r="DD266">
            <v>3.2384995624245551E-2</v>
          </cell>
          <cell r="DE266">
            <v>3.8239657592103779E-2</v>
          </cell>
          <cell r="DF266">
            <v>3.6942883520584238E-2</v>
          </cell>
          <cell r="DG266">
            <v>3.6119001460562371E-2</v>
          </cell>
          <cell r="DH266">
            <v>4.5918670187620719E-2</v>
          </cell>
          <cell r="DI266">
            <v>4.6491147323649624E-2</v>
          </cell>
          <cell r="DJ266">
            <v>3.3075713568846477E-2</v>
          </cell>
          <cell r="DK266">
            <v>3.1721121829957732E-2</v>
          </cell>
          <cell r="DL266">
            <v>3.6148479017467601E-2</v>
          </cell>
          <cell r="DN266">
            <v>2.9506432057169144E-2</v>
          </cell>
          <cell r="DO266">
            <v>3.5349028118774509E-2</v>
          </cell>
          <cell r="DP266">
            <v>4.0121455185568665E-2</v>
          </cell>
          <cell r="DQ266">
            <v>9.9974454320680851E-3</v>
          </cell>
          <cell r="DR266">
            <v>1.9717374065317195E-2</v>
          </cell>
          <cell r="DS266">
            <v>2.0803373421714507E-2</v>
          </cell>
          <cell r="DT266">
            <v>5.0454393592168141E-2</v>
          </cell>
          <cell r="DU266">
            <v>4.7488501011962558E-2</v>
          </cell>
          <cell r="DV266">
            <v>3.5576992168942577E-2</v>
          </cell>
          <cell r="DW266">
            <v>4.0277554432699661E-2</v>
          </cell>
          <cell r="DX266">
            <v>4.4640028639716847E-2</v>
          </cell>
          <cell r="DY266">
            <v>3.7427138129799031E-2</v>
          </cell>
          <cell r="DZ266">
            <v>4.2293165344311677E-2</v>
          </cell>
          <cell r="EA266">
            <v>3.3787912423747443E-2</v>
          </cell>
          <cell r="EB266">
            <v>3.7957341011006174E-2</v>
          </cell>
          <cell r="EC266">
            <v>4.0308425304105999E-2</v>
          </cell>
          <cell r="ED266">
            <v>2.8898703095155735E-2</v>
          </cell>
          <cell r="EE266">
            <v>3.7065179592938188E-2</v>
          </cell>
          <cell r="EF266">
            <v>4.3174346099672946E-2</v>
          </cell>
          <cell r="EG266">
            <v>4.8125029909487041E-2</v>
          </cell>
          <cell r="EH266">
            <v>5.1558055196699794E-2</v>
          </cell>
          <cell r="EI266">
            <v>4.3280466557734883E-2</v>
          </cell>
          <cell r="EJ266">
            <v>5.7398337734525899E-2</v>
          </cell>
          <cell r="EK266">
            <v>5.546477335503134E-2</v>
          </cell>
          <cell r="EL266">
            <v>5.3014244793547459E-2</v>
          </cell>
          <cell r="EM266">
            <v>5.1850271400008703E-2</v>
          </cell>
          <cell r="EN266">
            <v>5.8423513970914026E-2</v>
          </cell>
          <cell r="EP266">
            <v>3.6228345189121117E-2</v>
          </cell>
          <cell r="EQ266">
            <v>7.1565795909272617E-2</v>
          </cell>
          <cell r="ER266">
            <v>7.6708715722342863E-2</v>
          </cell>
          <cell r="ES266">
            <v>2.5227563971364718E-3</v>
          </cell>
          <cell r="ET266">
            <v>3.6133649295861582E-2</v>
          </cell>
          <cell r="EU266">
            <v>5.059528888529681E-2</v>
          </cell>
          <cell r="EV266">
            <v>5.1725080769273991E-2</v>
          </cell>
          <cell r="EW266">
            <v>5.3766870109420169E-2</v>
          </cell>
          <cell r="EX266">
            <v>5.9002572556750878E-2</v>
          </cell>
          <cell r="EY266">
            <v>4.6616999094970038E-2</v>
          </cell>
          <cell r="EZ266">
            <v>1.4991054447187718E-2</v>
          </cell>
          <cell r="FA266">
            <v>4.182063264059039E-2</v>
          </cell>
          <cell r="FB266">
            <v>6.7589467384390339E-2</v>
          </cell>
          <cell r="FC266">
            <v>6.2422798457710801E-2</v>
          </cell>
          <cell r="FD266">
            <v>5.6027241780642542E-2</v>
          </cell>
          <cell r="FE266">
            <v>2.3669302094264065E-2</v>
          </cell>
          <cell r="FF266">
            <v>2.8181962875507359E-2</v>
          </cell>
          <cell r="FG266">
            <v>3.3115061946817015E-2</v>
          </cell>
          <cell r="FH266">
            <v>4.2612208359698693E-2</v>
          </cell>
          <cell r="FI266">
            <v>2.8697307531436254E-2</v>
          </cell>
          <cell r="FJ266">
            <v>2.2278271112344001E-2</v>
          </cell>
          <cell r="FK266">
            <v>3.5395579724632066E-2</v>
          </cell>
          <cell r="FL266">
            <v>2.9488359946401994E-2</v>
          </cell>
          <cell r="FM266">
            <v>3.6385959345335714E-2</v>
          </cell>
          <cell r="FN266">
            <v>2.7620086902813094E-2</v>
          </cell>
          <cell r="FO266">
            <v>3.6482075574980767E-2</v>
          </cell>
          <cell r="FP266">
            <v>3.7641951205348356E-2</v>
          </cell>
          <cell r="FQ266">
            <v>73.471243627097977</v>
          </cell>
          <cell r="FS266">
            <v>-0.11644736282934753</v>
          </cell>
          <cell r="FT266">
            <v>-1.5856768112316955E-2</v>
          </cell>
          <cell r="FU266">
            <v>-7.708637957658182E-2</v>
          </cell>
          <cell r="FV266">
            <v>-1.1834385754588617E-2</v>
          </cell>
          <cell r="FW266">
            <v>-7.622235272817135E-2</v>
          </cell>
          <cell r="FX266">
            <v>-5.9674287787250146E-2</v>
          </cell>
          <cell r="FY266">
            <v>-0.14772846647791071</v>
          </cell>
          <cell r="FZ266">
            <v>2.4304687843610173E-2</v>
          </cell>
          <cell r="GA266">
            <v>6.0972259219996827E-2</v>
          </cell>
          <cell r="GB266">
            <v>7.1566584729698013E-2</v>
          </cell>
          <cell r="GC266">
            <v>1.8519479610990652E-2</v>
          </cell>
          <cell r="GD266">
            <v>2.4830435155486663E-2</v>
          </cell>
          <cell r="GE266">
            <v>1.679000346633952E-2</v>
          </cell>
          <cell r="GF266">
            <v>0.12460952623670241</v>
          </cell>
          <cell r="GG266">
            <v>-8.8987512190700113E-2</v>
          </cell>
          <cell r="GH266">
            <v>-2.7226735424862314E-2</v>
          </cell>
          <cell r="GI266">
            <v>4.5886263611008449E-2</v>
          </cell>
          <cell r="GJ266">
            <v>5.0503507207795506E-2</v>
          </cell>
          <cell r="GK266">
            <v>5.6444122208945124E-3</v>
          </cell>
          <cell r="GL266">
            <v>6.7736479033000396E-3</v>
          </cell>
          <cell r="GM266">
            <v>1.252386675074102E-2</v>
          </cell>
          <cell r="GN266">
            <v>-9.800130260967832E-2</v>
          </cell>
          <cell r="GO266">
            <v>-2.4416495467561083E-2</v>
          </cell>
          <cell r="GP266">
            <v>8.7994394078982907E-3</v>
          </cell>
          <cell r="GQ266">
            <v>4.5056049157790934E-2</v>
          </cell>
          <cell r="GR266">
            <v>4.7654957132194475E-2</v>
          </cell>
          <cell r="GS266">
            <v>1.762570954373377E-2</v>
          </cell>
          <cell r="GT266">
            <v>3.216578618198529E-2</v>
          </cell>
          <cell r="GU266">
            <v>8.968847851063888E-3</v>
          </cell>
          <cell r="GV266">
            <v>2.4734170367384012E-2</v>
          </cell>
          <cell r="GW266">
            <v>1.9555958548582941E-2</v>
          </cell>
          <cell r="GX266">
            <v>1.0428345362553104E-2</v>
          </cell>
          <cell r="GY266">
            <v>1.488483316162581E-2</v>
          </cell>
          <cell r="GZ266">
            <v>1.9952774824624209E-2</v>
          </cell>
          <cell r="HA266">
            <v>7.8886997399034708E-3</v>
          </cell>
          <cell r="HB266">
            <v>1.7385252588680178E-2</v>
          </cell>
          <cell r="HC266">
            <v>1.1562787418162745E-2</v>
          </cell>
          <cell r="HD266">
            <v>1.4343083006396418E-2</v>
          </cell>
          <cell r="HE266">
            <v>1.2167178158088099E-2</v>
          </cell>
          <cell r="HF266">
            <v>5.5208553758978596E-3</v>
          </cell>
          <cell r="HG266">
            <v>1.1554213927897239E-2</v>
          </cell>
          <cell r="HH266">
            <v>1.0643015561033309E-2</v>
          </cell>
          <cell r="HI266">
            <v>1.6482113596338666E-2</v>
          </cell>
          <cell r="HJ266">
            <v>1.5240921829591469E-2</v>
          </cell>
          <cell r="HK266">
            <v>1.4354762092108286E-2</v>
          </cell>
          <cell r="HL266">
            <v>2.4013706237854704E-2</v>
          </cell>
          <cell r="HM266">
            <v>2.4597274609244213E-2</v>
          </cell>
          <cell r="HN266">
            <v>1.1319395883144123E-2</v>
          </cell>
          <cell r="HO266">
            <v>1.0014374183373365E-2</v>
          </cell>
          <cell r="HP266">
            <v>1.411057718610631E-2</v>
          </cell>
          <cell r="HR266">
            <v>5.0204261531889838E-3</v>
          </cell>
          <cell r="HS266">
            <v>1.4413225471740843E-2</v>
          </cell>
          <cell r="HT266">
            <v>1.7401075622430318E-2</v>
          </cell>
          <cell r="HU266">
            <v>-1.226155915037086E-2</v>
          </cell>
          <cell r="HV266">
            <v>-2.6668642728210346E-3</v>
          </cell>
          <cell r="HW266">
            <v>-1.6402931982186786E-3</v>
          </cell>
          <cell r="HX266">
            <v>2.8199101057948317E-2</v>
          </cell>
          <cell r="HY266">
            <v>2.4289940979203894E-2</v>
          </cell>
          <cell r="HZ266">
            <v>1.2446940785127536E-2</v>
          </cell>
          <cell r="IA266">
            <v>1.2510160766021627E-2</v>
          </cell>
          <cell r="IB266">
            <v>2.2204771420201164E-2</v>
          </cell>
          <cell r="IC266">
            <v>1.52006301648695E-2</v>
          </cell>
          <cell r="ID266">
            <v>1.978438462153842E-2</v>
          </cell>
          <cell r="IE266">
            <v>1.131526112491299E-2</v>
          </cell>
          <cell r="IF266">
            <v>1.5333777039019836E-2</v>
          </cell>
          <cell r="IG266">
            <v>1.7760655772925293E-2</v>
          </cell>
          <cell r="IH266">
            <v>6.1888437126305096E-3</v>
          </cell>
          <cell r="II266">
            <v>1.4191109994973417E-2</v>
          </cell>
          <cell r="IJ266">
            <v>2.0164102661254901E-2</v>
          </cell>
          <cell r="IK266">
            <v>2.5043494038047953E-2</v>
          </cell>
          <cell r="IL266">
            <v>2.8434881147660018E-2</v>
          </cell>
          <cell r="IM266">
            <v>2.0229458644676068E-2</v>
          </cell>
          <cell r="IN266">
            <v>3.4051030815309691E-2</v>
          </cell>
          <cell r="IO266">
            <v>3.2174861077474581E-2</v>
          </cell>
          <cell r="IP266">
            <v>2.9594444088894889E-2</v>
          </cell>
          <cell r="IQ266">
            <v>2.8426052911869171E-2</v>
          </cell>
          <cell r="IR266">
            <v>3.4577394164603925E-2</v>
          </cell>
          <cell r="IT266">
            <v>1.312983723363792E-2</v>
          </cell>
          <cell r="IU266">
            <v>5.0265029283845131E-2</v>
          </cell>
          <cell r="IV266">
            <v>5.3755742704626908E-2</v>
          </cell>
          <cell r="IW266">
            <v>-1.9314576648013726E-2</v>
          </cell>
          <cell r="IX266">
            <v>1.3462631495760657E-2</v>
          </cell>
          <cell r="IY266">
            <v>2.7726509267304467E-2</v>
          </cell>
          <cell r="IZ266">
            <v>2.9752946923743862E-2</v>
          </cell>
          <cell r="JA266">
            <v>3.0685934842345386E-2</v>
          </cell>
          <cell r="JB266">
            <v>3.5482585363953767E-2</v>
          </cell>
          <cell r="JC266">
            <v>1.8677826863320535E-2</v>
          </cell>
          <cell r="JD266">
            <v>-7.0762525706579149E-3</v>
          </cell>
          <cell r="JE266">
            <v>1.8868753085027334E-2</v>
          </cell>
          <cell r="JF266">
            <v>4.3490107503761255E-2</v>
          </cell>
          <cell r="JG266">
            <v>3.8163899636416421E-2</v>
          </cell>
          <cell r="JH266">
            <v>3.1857220561385402E-2</v>
          </cell>
          <cell r="JI266">
            <v>2.4246648706505169E-4</v>
          </cell>
          <cell r="JJ266">
            <v>4.0422786388929488E-3</v>
          </cell>
          <cell r="JK266">
            <v>8.8895115295679616E-3</v>
          </cell>
          <cell r="JL266">
            <v>1.8167920814228911E-2</v>
          </cell>
          <cell r="JM266">
            <v>4.40857631878111E-3</v>
          </cell>
          <cell r="JN266">
            <v>-1.8079060624696108E-3</v>
          </cell>
          <cell r="JO266">
            <v>1.0642586054522285E-2</v>
          </cell>
          <cell r="JP266">
            <v>4.9535796776922769E-3</v>
          </cell>
          <cell r="JQ266">
            <v>1.1784642461213579E-2</v>
          </cell>
          <cell r="JR266">
            <v>2.9531176068680054E-3</v>
          </cell>
          <cell r="JS266">
            <v>1.1457055112930492E-2</v>
          </cell>
          <cell r="JT266">
            <v>1.2262075640038006E-2</v>
          </cell>
        </row>
        <row r="267">
          <cell r="BM267" t="str">
            <v>Insulation—Australia (US$)</v>
          </cell>
          <cell r="BN267">
            <v>0</v>
          </cell>
          <cell r="BO267">
            <v>-3.7491472830875505E-2</v>
          </cell>
          <cell r="BP267">
            <v>6.6646333420159465E-2</v>
          </cell>
          <cell r="BQ267">
            <v>0.22249433540352781</v>
          </cell>
          <cell r="BR267">
            <v>0.14263783587918799</v>
          </cell>
          <cell r="BS267">
            <v>-4.7401963221777588E-2</v>
          </cell>
          <cell r="BT267">
            <v>-6.7890377864631146E-2</v>
          </cell>
          <cell r="BU267">
            <v>-6.4940824073038472E-2</v>
          </cell>
          <cell r="BV267">
            <v>-4.7031552323590575E-2</v>
          </cell>
          <cell r="BW267">
            <v>-2.7789748949895721E-2</v>
          </cell>
          <cell r="BX267">
            <v>8.9712083356870309E-2</v>
          </cell>
          <cell r="BY267">
            <v>9.4059880087252523E-2</v>
          </cell>
          <cell r="BZ267">
            <v>5.0410119305106749E-2</v>
          </cell>
          <cell r="CA267">
            <v>-3.2626885682649487E-2</v>
          </cell>
          <cell r="CB267">
            <v>8.1970544698168224E-2</v>
          </cell>
          <cell r="CC267">
            <v>-0.16819309207974387</v>
          </cell>
          <cell r="CD267">
            <v>-7.9016781980226769E-3</v>
          </cell>
          <cell r="CE267">
            <v>4.7698914402648729E-2</v>
          </cell>
          <cell r="CF267">
            <v>8.6703582352919195E-2</v>
          </cell>
          <cell r="CG267">
            <v>-3.5748586078400035E-2</v>
          </cell>
          <cell r="CH267">
            <v>6.1901159332144351E-2</v>
          </cell>
          <cell r="CI267">
            <v>3.9140162355247865E-2</v>
          </cell>
          <cell r="CJ267">
            <v>-4.7819985993553416E-2</v>
          </cell>
          <cell r="CK267">
            <v>7.8650227465406619E-3</v>
          </cell>
          <cell r="CL267">
            <v>4.0202659046006575E-2</v>
          </cell>
          <cell r="CM267">
            <v>4.3865454598833474E-2</v>
          </cell>
          <cell r="CN267">
            <v>6.2992186371193873E-2</v>
          </cell>
          <cell r="CO267">
            <v>3.8133109435028997E-2</v>
          </cell>
          <cell r="CP267">
            <v>4.1402738634500884E-2</v>
          </cell>
          <cell r="CQ267">
            <v>1.853507383002307E-2</v>
          </cell>
          <cell r="CR267">
            <v>6.5026275868726655E-2</v>
          </cell>
          <cell r="CS267">
            <v>5.1140898020106497E-2</v>
          </cell>
          <cell r="CT267">
            <v>3.3987218378838356E-2</v>
          </cell>
          <cell r="CU267">
            <v>8.6642139460801747E-3</v>
          </cell>
          <cell r="CV267">
            <v>4.9820627599641107E-2</v>
          </cell>
          <cell r="CW267">
            <v>3.755326817951897E-2</v>
          </cell>
          <cell r="CX267">
            <v>4.6906705775664401E-2</v>
          </cell>
          <cell r="CY267">
            <v>3.3173429586800439E-2</v>
          </cell>
          <cell r="CZ267">
            <v>2.4101164479652545E-2</v>
          </cell>
          <cell r="DA267">
            <v>2.5158288617878034E-2</v>
          </cell>
          <cell r="DB267">
            <v>6.1728755607136518E-2</v>
          </cell>
          <cell r="DC267">
            <v>2.9031218115691371E-2</v>
          </cell>
          <cell r="DD267">
            <v>3.09724345000752E-2</v>
          </cell>
          <cell r="DE267">
            <v>1.9153404952458368E-2</v>
          </cell>
          <cell r="DF267">
            <v>2.6275454545670311E-2</v>
          </cell>
          <cell r="DG267">
            <v>3.0996572708580659E-2</v>
          </cell>
          <cell r="DH267">
            <v>4.6480018463118208E-2</v>
          </cell>
          <cell r="DI267">
            <v>3.4636268195409152E-2</v>
          </cell>
          <cell r="DJ267">
            <v>2.8732323935356203E-2</v>
          </cell>
          <cell r="DK267">
            <v>3.2912197761298001E-2</v>
          </cell>
          <cell r="DL267">
            <v>6.1582826211643835E-2</v>
          </cell>
          <cell r="DN267">
            <v>1.3338897312231007E-2</v>
          </cell>
          <cell r="DO267">
            <v>6.1333543691430986E-4</v>
          </cell>
          <cell r="DP267">
            <v>3.6630524208411279E-2</v>
          </cell>
          <cell r="DQ267">
            <v>3.3648640234497249E-2</v>
          </cell>
          <cell r="DR267">
            <v>-1.7815181949261127E-2</v>
          </cell>
          <cell r="DS267">
            <v>1.4326487455041923E-2</v>
          </cell>
          <cell r="DT267">
            <v>6.8277589662162991E-2</v>
          </cell>
          <cell r="DU267">
            <v>5.3697942921111824E-2</v>
          </cell>
          <cell r="DV267">
            <v>3.5686579297780276E-2</v>
          </cell>
          <cell r="DW267">
            <v>1.7991767079706684E-2</v>
          </cell>
          <cell r="DX267">
            <v>5.2311658979623164E-2</v>
          </cell>
          <cell r="DY267">
            <v>3.9430931588494922E-2</v>
          </cell>
          <cell r="DZ267">
            <v>6.7586801570165417E-2</v>
          </cell>
          <cell r="EA267">
            <v>4.5395634294872846E-2</v>
          </cell>
          <cell r="EB267">
            <v>5.0630126887690419E-2</v>
          </cell>
          <cell r="EC267">
            <v>4.1040325318422631E-2</v>
          </cell>
          <cell r="ED267">
            <v>7.7160944508920651E-2</v>
          </cell>
          <cell r="EE267">
            <v>3.6289022644614213E-2</v>
          </cell>
          <cell r="EF267">
            <v>3.8715543125094003E-2</v>
          </cell>
          <cell r="EG267">
            <v>2.3941756190572962E-2</v>
          </cell>
          <cell r="EH267">
            <v>4.7623339786102614E-2</v>
          </cell>
          <cell r="EI267">
            <v>5.570318140935155E-2</v>
          </cell>
          <cell r="EJ267">
            <v>5.8100023078897764E-2</v>
          </cell>
          <cell r="EK267">
            <v>4.2259280089466278E-2</v>
          </cell>
          <cell r="EL267">
            <v>3.9526560133901656E-2</v>
          </cell>
          <cell r="EM267">
            <v>4.1140247201622501E-2</v>
          </cell>
          <cell r="EN267">
            <v>7.6978532764554797E-2</v>
          </cell>
          <cell r="EP267">
            <v>3.4564730259177501E-2</v>
          </cell>
          <cell r="EQ267">
            <v>2.1853979862839167E-2</v>
          </cell>
          <cell r="ER267">
            <v>3.1340553053328724E-2</v>
          </cell>
          <cell r="ES267">
            <v>2.0468167186153342E-2</v>
          </cell>
          <cell r="ET267">
            <v>-9.5973499127353697E-3</v>
          </cell>
          <cell r="EU267">
            <v>4.5997728539687997E-2</v>
          </cell>
          <cell r="EV267">
            <v>6.0007045411851929E-2</v>
          </cell>
          <cell r="EW267">
            <v>3.9633746193794839E-2</v>
          </cell>
          <cell r="EX267">
            <v>2.7587551724317285E-2</v>
          </cell>
          <cell r="EY267">
            <v>2.5325542873523697E-2</v>
          </cell>
          <cell r="EZ267">
            <v>2.5765469078723902E-2</v>
          </cell>
          <cell r="FA267">
            <v>2.270497808403631E-2</v>
          </cell>
          <cell r="FB267">
            <v>4.304004714671552E-2</v>
          </cell>
          <cell r="FC267">
            <v>4.6792727393865557E-2</v>
          </cell>
          <cell r="FD267">
            <v>5.5776644619149135E-2</v>
          </cell>
          <cell r="FE267">
            <v>3.5394912070792081E-2</v>
          </cell>
          <cell r="FF267">
            <v>2.7448689250740888E-2</v>
          </cell>
          <cell r="FG267">
            <v>5.2648020442188199E-2</v>
          </cell>
          <cell r="FH267">
            <v>4.3305722070875602E-2</v>
          </cell>
          <cell r="FI267">
            <v>2.5119116326178092E-2</v>
          </cell>
          <cell r="FJ267">
            <v>2.8582529150168925E-2</v>
          </cell>
          <cell r="FK267">
            <v>3.2059659963233317E-2</v>
          </cell>
          <cell r="FL267">
            <v>1.2674796360788519E-2</v>
          </cell>
          <cell r="FM267">
            <v>4.7115015130542497E-2</v>
          </cell>
          <cell r="FN267">
            <v>2.8974687936077319E-2</v>
          </cell>
          <cell r="FO267">
            <v>3.5456248992535876E-2</v>
          </cell>
          <cell r="FP267">
            <v>3.6000257310962701E-2</v>
          </cell>
          <cell r="FQ267">
            <v>85.771699354486358</v>
          </cell>
          <cell r="FS267">
            <v>-5.8698081931201629E-2</v>
          </cell>
          <cell r="FT267">
            <v>5.0277806733688202E-2</v>
          </cell>
          <cell r="FU267">
            <v>0.19883282015960724</v>
          </cell>
          <cell r="FV267">
            <v>0.11276715610966259</v>
          </cell>
          <cell r="FW267">
            <v>-7.6365175893578829E-2</v>
          </cell>
          <cell r="FX267">
            <v>-9.5790396165929326E-2</v>
          </cell>
          <cell r="FY267">
            <v>-8.9546346058525073E-2</v>
          </cell>
          <cell r="FZ267">
            <v>-6.4965123858309659E-2</v>
          </cell>
          <cell r="GA267">
            <v>-3.3981389620749147E-2</v>
          </cell>
          <cell r="GB267">
            <v>7.677128728844651E-2</v>
          </cell>
          <cell r="GC267">
            <v>7.179127951590103E-2</v>
          </cell>
          <cell r="GD267">
            <v>3.1122362928913017E-2</v>
          </cell>
          <cell r="GE267">
            <v>-4.9274047447180669E-2</v>
          </cell>
          <cell r="GF267">
            <v>6.2110125545655981E-2</v>
          </cell>
          <cell r="GG267">
            <v>-0.17643300873901258</v>
          </cell>
          <cell r="GH267">
            <v>-1.7745747996786077E-2</v>
          </cell>
          <cell r="GI267">
            <v>2.8185136110090214E-2</v>
          </cell>
          <cell r="GJ267">
            <v>6.13478533898697E-2</v>
          </cell>
          <cell r="GK267">
            <v>-5.2693525226486959E-2</v>
          </cell>
          <cell r="GL267">
            <v>4.9255576620760078E-2</v>
          </cell>
          <cell r="GM267">
            <v>-2.3173575257211532E-3</v>
          </cell>
          <cell r="GN267">
            <v>-9.9834250353930676E-2</v>
          </cell>
          <cell r="GO267">
            <v>-2.380905373690767E-2</v>
          </cell>
          <cell r="GP267">
            <v>1.6168544414126851E-2</v>
          </cell>
          <cell r="GQ267">
            <v>2.1621534335035442E-2</v>
          </cell>
          <cell r="GR267">
            <v>3.9998929059851474E-2</v>
          </cell>
          <cell r="GS267">
            <v>1.5023415373251803E-2</v>
          </cell>
          <cell r="GT267">
            <v>1.8313459519221809E-2</v>
          </cell>
          <cell r="GU267">
            <v>-4.0942495783770072E-3</v>
          </cell>
          <cell r="GV267">
            <v>4.1330985414359755E-2</v>
          </cell>
          <cell r="GW267">
            <v>2.7062532623367774E-2</v>
          </cell>
          <cell r="GX267">
            <v>1.0530346364843401E-2</v>
          </cell>
          <cell r="GY267">
            <v>-1.4139189841078981E-2</v>
          </cell>
          <cell r="GZ267">
            <v>2.7100970074107167E-2</v>
          </cell>
          <cell r="HA267">
            <v>1.5837556305961176E-2</v>
          </cell>
          <cell r="HB267">
            <v>2.4949657543822834E-2</v>
          </cell>
          <cell r="HC267">
            <v>1.1402903159324351E-2</v>
          </cell>
          <cell r="HD267">
            <v>2.5479749965064968E-3</v>
          </cell>
          <cell r="HE267">
            <v>3.7849961922973296E-3</v>
          </cell>
          <cell r="HF267">
            <v>3.9255414043103842E-2</v>
          </cell>
          <cell r="HG267">
            <v>7.3159356405936293E-3</v>
          </cell>
          <cell r="HH267">
            <v>9.2602029085380178E-3</v>
          </cell>
          <cell r="HI267">
            <v>-2.2041639715738581E-3</v>
          </cell>
          <cell r="HJ267">
            <v>4.7967492544600532E-3</v>
          </cell>
          <cell r="HK267">
            <v>9.3399327233527618E-3</v>
          </cell>
          <cell r="HL267">
            <v>2.4563298041182291E-2</v>
          </cell>
          <cell r="HM267">
            <v>1.2990414028835939E-2</v>
          </cell>
          <cell r="HN267">
            <v>7.0674769554868178E-3</v>
          </cell>
          <cell r="HO267">
            <v>1.1180390644550231E-2</v>
          </cell>
          <cell r="HP267">
            <v>3.9003959781134023E-2</v>
          </cell>
          <cell r="HR267">
            <v>-1.076257641313394E-2</v>
          </cell>
          <cell r="HS267">
            <v>-1.9620076434598288E-2</v>
          </cell>
          <cell r="HT267">
            <v>1.3986400429089718E-2</v>
          </cell>
          <cell r="HU267">
            <v>1.0868394676778248E-2</v>
          </cell>
          <cell r="HV267">
            <v>-3.9375527608273453E-2</v>
          </cell>
          <cell r="HW267">
            <v>-7.9747765502878876E-3</v>
          </cell>
          <cell r="HX267">
            <v>4.5644688690249735E-2</v>
          </cell>
          <cell r="HY267">
            <v>3.0361863373093323E-2</v>
          </cell>
          <cell r="HZ267">
            <v>1.2554080238958765E-2</v>
          </cell>
          <cell r="IA267">
            <v>-9.1807678130165771E-3</v>
          </cell>
          <cell r="IB267">
            <v>2.9711641655908672E-2</v>
          </cell>
          <cell r="IC267">
            <v>1.7161493060412703E-2</v>
          </cell>
          <cell r="ID267">
            <v>4.4531793614575932E-2</v>
          </cell>
          <cell r="IE267">
            <v>2.26706524330198E-2</v>
          </cell>
          <cell r="IF267">
            <v>2.773034387407658E-2</v>
          </cell>
          <cell r="IG267">
            <v>1.8476692498585301E-2</v>
          </cell>
          <cell r="IH267">
            <v>5.3385840595816303E-2</v>
          </cell>
          <cell r="II267">
            <v>1.3432072383412708E-2</v>
          </cell>
          <cell r="IJ267">
            <v>1.5803651551129505E-2</v>
          </cell>
          <cell r="IK267">
            <v>1.3927780616773688E-3</v>
          </cell>
          <cell r="IL267">
            <v>2.4586687930319817E-2</v>
          </cell>
          <cell r="IM267">
            <v>3.2377696874209327E-2</v>
          </cell>
          <cell r="IN267">
            <v>3.4737222979381199E-2</v>
          </cell>
          <cell r="IO267">
            <v>1.9260760558973189E-2</v>
          </cell>
          <cell r="IP267">
            <v>1.6406735320608545E-2</v>
          </cell>
          <cell r="IQ267">
            <v>1.7954535993138343E-2</v>
          </cell>
          <cell r="IR267">
            <v>5.2714371224173995E-2</v>
          </cell>
          <cell r="IT267">
            <v>1.1503305850841583E-2</v>
          </cell>
          <cell r="IU267">
            <v>1.541393147757697E-3</v>
          </cell>
          <cell r="IV267">
            <v>9.3547257440100839E-3</v>
          </cell>
          <cell r="IW267">
            <v>-1.7600596412388203E-3</v>
          </cell>
          <cell r="IX267">
            <v>-3.1267755197472824E-2</v>
          </cell>
          <cell r="IY267">
            <v>2.322902608312627E-2</v>
          </cell>
          <cell r="IZ267">
            <v>3.7861888749848083E-2</v>
          </cell>
          <cell r="JA267">
            <v>1.6862372488646971E-2</v>
          </cell>
          <cell r="JB267">
            <v>4.7652785001053299E-3</v>
          </cell>
          <cell r="JC267">
            <v>-2.0452593976263422E-3</v>
          </cell>
          <cell r="JD267">
            <v>3.4639114095351697E-3</v>
          </cell>
          <cell r="JE267">
            <v>1.7422687558199534E-4</v>
          </cell>
          <cell r="JF267">
            <v>1.949485657108907E-2</v>
          </cell>
          <cell r="JG267">
            <v>2.2890718798437737E-2</v>
          </cell>
          <cell r="JH267">
            <v>3.1612358989345779E-2</v>
          </cell>
          <cell r="JI267">
            <v>1.1699734004996021E-2</v>
          </cell>
          <cell r="JJ267">
            <v>3.3262208323376896E-3</v>
          </cell>
          <cell r="JK267">
            <v>2.7964441013208496E-2</v>
          </cell>
          <cell r="JL267">
            <v>1.8845174933932896E-2</v>
          </cell>
          <cell r="JM267">
            <v>9.1487033942549978E-4</v>
          </cell>
          <cell r="JN267">
            <v>4.3478156322229733E-3</v>
          </cell>
          <cell r="JO267">
            <v>7.3864174552442652E-3</v>
          </cell>
          <cell r="JP267">
            <v>-1.1459282837218088E-2</v>
          </cell>
          <cell r="JQ267">
            <v>2.2259016195916415E-2</v>
          </cell>
          <cell r="JR267">
            <v>4.2752028276042964E-3</v>
          </cell>
          <cell r="JS267">
            <v>1.045599628269378E-2</v>
          </cell>
          <cell r="JT267">
            <v>1.0660536238931595E-2</v>
          </cell>
        </row>
        <row r="268">
          <cell r="BM268" t="str">
            <v>Insulation—Middle East (US$)</v>
          </cell>
          <cell r="BN268">
            <v>0</v>
          </cell>
          <cell r="BO268">
            <v>3.8153967362804853E-2</v>
          </cell>
          <cell r="BP268">
            <v>-1.0858301405714865E-2</v>
          </cell>
          <cell r="BQ268">
            <v>-6.3849318496064233E-2</v>
          </cell>
          <cell r="BR268">
            <v>4.8205289363703274E-2</v>
          </cell>
          <cell r="BS268">
            <v>-1.2306907768236175E-2</v>
          </cell>
          <cell r="BT268">
            <v>-2.5029704607237191E-2</v>
          </cell>
          <cell r="BU268">
            <v>-4.086431025904036E-2</v>
          </cell>
          <cell r="BV268">
            <v>3.9544942643432446E-3</v>
          </cell>
          <cell r="BW268">
            <v>-8.4055363656936E-2</v>
          </cell>
          <cell r="BX268">
            <v>1.8701046573716962E-3</v>
          </cell>
          <cell r="BY268">
            <v>-1.628695417425019E-2</v>
          </cell>
          <cell r="BZ268">
            <v>6.6218482705074244E-2</v>
          </cell>
          <cell r="CA268">
            <v>6.738332517859269E-2</v>
          </cell>
          <cell r="CB268">
            <v>0.1618024416361441</v>
          </cell>
          <cell r="CC268">
            <v>-1.0254447791183452E-2</v>
          </cell>
          <cell r="CD268">
            <v>-5.9941728978743392E-2</v>
          </cell>
          <cell r="CE268">
            <v>3.3306863926245045E-2</v>
          </cell>
          <cell r="CF268">
            <v>1.7500819291837555E-2</v>
          </cell>
          <cell r="CG268">
            <v>3.5781587749110333E-2</v>
          </cell>
          <cell r="CH268">
            <v>1.4119067336511026E-3</v>
          </cell>
          <cell r="CI268">
            <v>3.776453458593898E-2</v>
          </cell>
          <cell r="CJ268">
            <v>6.8034726616173602E-2</v>
          </cell>
          <cell r="CK268">
            <v>1.1359201691801823E-2</v>
          </cell>
          <cell r="CL268">
            <v>4.8304781721668313E-2</v>
          </cell>
          <cell r="CM268">
            <v>6.9519507660344301E-2</v>
          </cell>
          <cell r="CN268">
            <v>5.4138164031434954E-2</v>
          </cell>
          <cell r="CO268">
            <v>5.0353514025083784E-2</v>
          </cell>
          <cell r="CP268">
            <v>3.370554261368737E-2</v>
          </cell>
          <cell r="CQ268">
            <v>3.1854090460190464E-2</v>
          </cell>
          <cell r="CR268">
            <v>3.5673312876509558E-2</v>
          </cell>
          <cell r="CS268">
            <v>4.4569649193157923E-2</v>
          </cell>
          <cell r="CT268">
            <v>3.933407333301718E-2</v>
          </cell>
          <cell r="CU268">
            <v>5.0810403886846281E-2</v>
          </cell>
          <cell r="CV268">
            <v>4.5183544996747579E-2</v>
          </cell>
          <cell r="CW268">
            <v>3.3549131263853095E-2</v>
          </cell>
          <cell r="CX268">
            <v>3.4306499256459212E-2</v>
          </cell>
          <cell r="CY268">
            <v>3.9774507887181045E-2</v>
          </cell>
          <cell r="CZ268">
            <v>4.1036342576562995E-2</v>
          </cell>
          <cell r="DA268">
            <v>3.7133343913262326E-2</v>
          </cell>
          <cell r="DB268">
            <v>3.7845790540406203E-2</v>
          </cell>
          <cell r="DC268">
            <v>4.1259964346355163E-2</v>
          </cell>
          <cell r="DD268">
            <v>4.5254911300197181E-2</v>
          </cell>
          <cell r="DE268">
            <v>4.8673661543921769E-2</v>
          </cell>
          <cell r="DF268">
            <v>4.1159133676954091E-2</v>
          </cell>
          <cell r="DG268">
            <v>4.0069909196541666E-2</v>
          </cell>
          <cell r="DH268">
            <v>3.7754140655234247E-2</v>
          </cell>
          <cell r="DI268">
            <v>3.5587147221442017E-2</v>
          </cell>
          <cell r="DJ268">
            <v>3.9547004160919032E-2</v>
          </cell>
          <cell r="DK268">
            <v>3.8646444570599715E-2</v>
          </cell>
          <cell r="DL268">
            <v>3.5509893233905021E-2</v>
          </cell>
          <cell r="DN268">
            <v>2.6419601231861815E-2</v>
          </cell>
          <cell r="DO268">
            <v>3.1822802936198276E-2</v>
          </cell>
          <cell r="DP268">
            <v>3.203385671831864E-2</v>
          </cell>
          <cell r="DQ268">
            <v>3.5221133797321891E-2</v>
          </cell>
          <cell r="DR268">
            <v>2.6683786787036146E-2</v>
          </cell>
          <cell r="DS268">
            <v>1.9447048041643107E-2</v>
          </cell>
          <cell r="DT268">
            <v>3.5709257863082704E-2</v>
          </cell>
          <cell r="DU268">
            <v>5.0843419441460813E-2</v>
          </cell>
          <cell r="DV268">
            <v>5.1585340686697963E-2</v>
          </cell>
          <cell r="DW268">
            <v>5.5483159339992268E-2</v>
          </cell>
          <cell r="DX268">
            <v>5.1649098873148565E-2</v>
          </cell>
          <cell r="DY268">
            <v>4.3582232190140367E-2</v>
          </cell>
          <cell r="DZ268">
            <v>4.170195342831929E-2</v>
          </cell>
          <cell r="EA268">
            <v>4.9427105317051231E-2</v>
          </cell>
          <cell r="EB268">
            <v>5.3016698692195371E-2</v>
          </cell>
          <cell r="EC268">
            <v>4.2939881589540693E-2</v>
          </cell>
          <cell r="ED268">
            <v>3.9444242799701622E-2</v>
          </cell>
          <cell r="EE268">
            <v>4.4521051215147427E-2</v>
          </cell>
          <cell r="EF268">
            <v>4.9488902284500882E-2</v>
          </cell>
          <cell r="EG268">
            <v>5.2264421835563221E-2</v>
          </cell>
          <cell r="EH268">
            <v>4.6760080039548749E-2</v>
          </cell>
          <cell r="EI268">
            <v>4.012412313353244E-2</v>
          </cell>
          <cell r="EJ268">
            <v>4.1270416919523503E-2</v>
          </cell>
          <cell r="EK268">
            <v>4.2848462040166103E-2</v>
          </cell>
          <cell r="EL268">
            <v>4.5122973625593726E-2</v>
          </cell>
          <cell r="EM268">
            <v>4.3372905322250119E-2</v>
          </cell>
          <cell r="EN268">
            <v>4.2858000333246771E-2</v>
          </cell>
          <cell r="EP268">
            <v>3.2286492235956026E-2</v>
          </cell>
          <cell r="EQ268">
            <v>5.4371283490660144E-2</v>
          </cell>
          <cell r="ER268">
            <v>4.0867478708938393E-2</v>
          </cell>
          <cell r="ES268">
            <v>2.3710490205741123E-2</v>
          </cell>
          <cell r="ET268">
            <v>4.6823458649095484E-2</v>
          </cell>
          <cell r="EU268">
            <v>3.5785458102749877E-2</v>
          </cell>
          <cell r="EV268">
            <v>3.9395068437518665E-2</v>
          </cell>
          <cell r="EW268">
            <v>3.5039176257163962E-2</v>
          </cell>
          <cell r="EX268">
            <v>6.503254070534345E-2</v>
          </cell>
          <cell r="EY268">
            <v>5.6192777974950259E-2</v>
          </cell>
          <cell r="EZ268">
            <v>5.7324419076255573E-2</v>
          </cell>
          <cell r="FA268">
            <v>5.3929258457310843E-2</v>
          </cell>
          <cell r="FB268">
            <v>4.3544617219918813E-2</v>
          </cell>
          <cell r="FC268">
            <v>5.2632476373264923E-2</v>
          </cell>
          <cell r="FD268">
            <v>4.7049861077304356E-2</v>
          </cell>
          <cell r="FE268">
            <v>3.1628205492757015E-2</v>
          </cell>
          <cell r="FF268">
            <v>5.9455026945642003E-2</v>
          </cell>
          <cell r="FG268">
            <v>3.0987333760580889E-2</v>
          </cell>
          <cell r="FH268">
            <v>3.4896393937579984E-2</v>
          </cell>
          <cell r="FI268">
            <v>3.6875743276414658E-2</v>
          </cell>
          <cell r="FJ268">
            <v>3.5157091482061441E-2</v>
          </cell>
          <cell r="FK268">
            <v>3.0766725198516198E-2</v>
          </cell>
          <cell r="FL268">
            <v>3.2485614953558006E-2</v>
          </cell>
          <cell r="FM268">
            <v>2.9162664461266467E-2</v>
          </cell>
          <cell r="FN268">
            <v>3.4984602865310216E-2</v>
          </cell>
          <cell r="FO268">
            <v>2.8012578261832025E-2</v>
          </cell>
          <cell r="FP268">
            <v>2.9531401668860879E-2</v>
          </cell>
          <cell r="FQ268">
            <v>78.157529795274939</v>
          </cell>
          <cell r="FS268">
            <v>1.528068910046354E-2</v>
          </cell>
          <cell r="FT268">
            <v>-2.6037458529170165E-2</v>
          </cell>
          <cell r="FU268">
            <v>-8.196862013986328E-2</v>
          </cell>
          <cell r="FV268">
            <v>2.0803252123080762E-2</v>
          </cell>
          <cell r="FW268">
            <v>-4.2337166051707342E-2</v>
          </cell>
          <cell r="FX268">
            <v>-5.4212633780700514E-2</v>
          </cell>
          <cell r="FY268">
            <v>-6.6103391280399659E-2</v>
          </cell>
          <cell r="FZ268">
            <v>-1.4938565400320347E-2</v>
          </cell>
          <cell r="GA268">
            <v>-8.9888669833769863E-2</v>
          </cell>
          <cell r="GB268">
            <v>-1.0027530423890041E-2</v>
          </cell>
          <cell r="GC268">
            <v>-3.6309544612877942E-2</v>
          </cell>
          <cell r="GD268">
            <v>4.6640451267396354E-2</v>
          </cell>
          <cell r="GE268">
            <v>4.9015125136615989E-2</v>
          </cell>
          <cell r="GF268">
            <v>0.14047664531352533</v>
          </cell>
          <cell r="GG268">
            <v>-2.0058911767652732E-2</v>
          </cell>
          <cell r="GH268">
            <v>-6.9269432726926095E-2</v>
          </cell>
          <cell r="GI268">
            <v>1.4061142876383936E-2</v>
          </cell>
          <cell r="GJ268">
            <v>-6.2402223432548309E-3</v>
          </cell>
          <cell r="GK268">
            <v>1.7579637799421732E-2</v>
          </cell>
          <cell r="GL268">
            <v>-1.0513343543624987E-2</v>
          </cell>
          <cell r="GM268">
            <v>-3.6381032707748506E-3</v>
          </cell>
          <cell r="GN268">
            <v>9.6917244536636193E-3</v>
          </cell>
          <cell r="GO268">
            <v>-2.0424686015035776E-2</v>
          </cell>
          <cell r="GP268">
            <v>2.4083465736807197E-2</v>
          </cell>
          <cell r="GQ268">
            <v>4.6728920478669611E-2</v>
          </cell>
          <cell r="GR268">
            <v>3.1336425356361275E-2</v>
          </cell>
          <cell r="GS268">
            <v>2.6971783739029753E-2</v>
          </cell>
          <cell r="GT268">
            <v>1.0786920536974165E-2</v>
          </cell>
          <cell r="GU268">
            <v>8.92885153297307E-3</v>
          </cell>
          <cell r="GV268">
            <v>1.2631083289800449E-2</v>
          </cell>
          <cell r="GW268">
            <v>2.0641810648400982E-2</v>
          </cell>
          <cell r="GX268">
            <v>1.5755903405365146E-2</v>
          </cell>
          <cell r="GY268">
            <v>2.7054178958596298E-2</v>
          </cell>
          <cell r="GZ268">
            <v>2.2564240737176888E-2</v>
          </cell>
          <cell r="HA268">
            <v>1.1917224902965984E-2</v>
          </cell>
          <cell r="HB268">
            <v>1.2613718452409328E-2</v>
          </cell>
          <cell r="HC268">
            <v>1.786488675839637E-2</v>
          </cell>
          <cell r="HD268">
            <v>1.9126736056591209E-2</v>
          </cell>
          <cell r="HE268">
            <v>1.551038627843293E-2</v>
          </cell>
          <cell r="HF268">
            <v>1.5877973601822193E-2</v>
          </cell>
          <cell r="HG268">
            <v>1.928662295716399E-2</v>
          </cell>
          <cell r="HH268">
            <v>2.3241891410537008E-2</v>
          </cell>
          <cell r="HI268">
            <v>2.6697460614399926E-2</v>
          </cell>
          <cell r="HJ268">
            <v>1.9368930964370534E-2</v>
          </cell>
          <cell r="HK268">
            <v>1.8222678876693932E-2</v>
          </cell>
          <cell r="HL268">
            <v>1.6020168705296989E-2</v>
          </cell>
          <cell r="HM268">
            <v>1.3921399504487564E-2</v>
          </cell>
          <cell r="HN268">
            <v>1.765440270423202E-2</v>
          </cell>
          <cell r="HO268">
            <v>1.679399259566372E-2</v>
          </cell>
          <cell r="HP268">
            <v>1.3485573520448657E-2</v>
          </cell>
          <cell r="HR268">
            <v>2.0070131866336549E-3</v>
          </cell>
          <cell r="HS268">
            <v>1.0958304122467677E-2</v>
          </cell>
          <cell r="HT268">
            <v>9.4901423955848774E-3</v>
          </cell>
          <cell r="HU268">
            <v>1.2406232566383846E-2</v>
          </cell>
          <cell r="HV268">
            <v>4.1466258384856847E-3</v>
          </cell>
          <cell r="HW268">
            <v>-2.9667980316001596E-3</v>
          </cell>
          <cell r="HX268">
            <v>1.3766360908441966E-2</v>
          </cell>
          <cell r="HY268">
            <v>2.7570558567674874E-2</v>
          </cell>
          <cell r="HZ268">
            <v>2.8097736048430688E-2</v>
          </cell>
          <cell r="IA268">
            <v>2.7309893206296509E-2</v>
          </cell>
          <cell r="IB268">
            <v>2.9063311050510743E-2</v>
          </cell>
          <cell r="IC268">
            <v>2.1223853521111558E-2</v>
          </cell>
          <cell r="ID268">
            <v>1.9205940187690507E-2</v>
          </cell>
          <cell r="IE268">
            <v>2.6614486676499016E-2</v>
          </cell>
          <cell r="IF268">
            <v>3.0064897394438406E-2</v>
          </cell>
          <cell r="IG268">
            <v>2.0335077559348047E-2</v>
          </cell>
          <cell r="IH268">
            <v>1.6501622190942422E-2</v>
          </cell>
          <cell r="II268">
            <v>2.1482530886644424E-2</v>
          </cell>
          <cell r="IJ268">
            <v>2.6339372948608553E-2</v>
          </cell>
          <cell r="IK268">
            <v>2.9091729355416929E-2</v>
          </cell>
          <cell r="IL268">
            <v>2.3742410783224255E-2</v>
          </cell>
          <cell r="IM268">
            <v>1.7142853799484659E-2</v>
          </cell>
          <cell r="IN268">
            <v>1.8279213754019752E-2</v>
          </cell>
          <cell r="IO268">
            <v>1.9836941605906544E-2</v>
          </cell>
          <cell r="IP268">
            <v>2.1878680516373761E-2</v>
          </cell>
          <cell r="IQ268">
            <v>2.0137473851244758E-2</v>
          </cell>
          <cell r="IR268">
            <v>1.9362569167307164E-2</v>
          </cell>
          <cell r="IT268">
            <v>9.275851903685961E-3</v>
          </cell>
          <cell r="IU268">
            <v>3.3412312299227809E-2</v>
          </cell>
          <cell r="IV268">
            <v>1.8678559082894175E-2</v>
          </cell>
          <cell r="IW268">
            <v>1.4116378617043956E-3</v>
          </cell>
          <cell r="IX268">
            <v>2.3918543553707039E-2</v>
          </cell>
          <cell r="IY268">
            <v>1.3239050724504819E-2</v>
          </cell>
          <cell r="IZ268">
            <v>1.7680527271124902E-2</v>
          </cell>
          <cell r="JA268">
            <v>1.236843863604542E-2</v>
          </cell>
          <cell r="JB268">
            <v>4.1378630538888572E-2</v>
          </cell>
          <cell r="JC268">
            <v>2.7997982783219522E-2</v>
          </cell>
          <cell r="JD268">
            <v>3.4336726257693018E-2</v>
          </cell>
          <cell r="JE268">
            <v>3.0710619238307091E-2</v>
          </cell>
          <cell r="JF268">
            <v>1.9988036670757658E-2</v>
          </cell>
          <cell r="JG268">
            <v>2.8597125496554465E-2</v>
          </cell>
          <cell r="JH268">
            <v>2.3085311339755776E-2</v>
          </cell>
          <cell r="JI268">
            <v>8.0192291090899204E-3</v>
          </cell>
          <cell r="JJ268">
            <v>3.4581112855730733E-2</v>
          </cell>
          <cell r="JK268">
            <v>6.8116765143333424E-3</v>
          </cell>
          <cell r="JL268">
            <v>1.0633005469321777E-2</v>
          </cell>
          <cell r="JM268">
            <v>1.239390975261756E-2</v>
          </cell>
          <cell r="JN268">
            <v>1.0767472907784237E-2</v>
          </cell>
          <cell r="JO268">
            <v>6.1243926216429934E-3</v>
          </cell>
          <cell r="JP268">
            <v>7.8794040637057972E-3</v>
          </cell>
          <cell r="JQ268">
            <v>4.7328112724867033E-3</v>
          </cell>
          <cell r="JR268">
            <v>1.0140855894968048E-2</v>
          </cell>
          <cell r="JS268">
            <v>3.1920469545481112E-3</v>
          </cell>
          <cell r="JT268">
            <v>4.3499035282135168E-3</v>
          </cell>
        </row>
        <row r="269">
          <cell r="BM269" t="str">
            <v>Insulation—CIS (US$)</v>
          </cell>
          <cell r="BN269">
            <v>0</v>
          </cell>
          <cell r="BO269">
            <v>0.22053444837415181</v>
          </cell>
          <cell r="BP269">
            <v>-4.0092264706585556E-2</v>
          </cell>
          <cell r="BQ269">
            <v>5.2016291144099114E-3</v>
          </cell>
          <cell r="BR269">
            <v>6.8363135565371769E-2</v>
          </cell>
          <cell r="BS269">
            <v>5.6652591749928538E-2</v>
          </cell>
          <cell r="BT269">
            <v>0.13075060247626391</v>
          </cell>
          <cell r="BU269">
            <v>-0.11176980064633879</v>
          </cell>
          <cell r="BV269">
            <v>5.8280514246961568E-2</v>
          </cell>
          <cell r="BW269">
            <v>7.6267447915390862E-2</v>
          </cell>
          <cell r="BX269">
            <v>0.12872625550402184</v>
          </cell>
          <cell r="BY269">
            <v>7.6973513852824693E-2</v>
          </cell>
          <cell r="BZ269">
            <v>3.3092215024092875E-2</v>
          </cell>
          <cell r="CA269">
            <v>2.385450897412511E-2</v>
          </cell>
          <cell r="CB269">
            <v>-9.1652003158906759E-2</v>
          </cell>
          <cell r="CC269">
            <v>-0.39745251582597863</v>
          </cell>
          <cell r="CD269">
            <v>-1.8666432016469781E-2</v>
          </cell>
          <cell r="CE269">
            <v>1.3053030910277874E-2</v>
          </cell>
          <cell r="CF269">
            <v>8.6316573085378989E-2</v>
          </cell>
          <cell r="CG269">
            <v>2.0857302460036031E-2</v>
          </cell>
          <cell r="CH269">
            <v>-0.10841137799020439</v>
          </cell>
          <cell r="CI269">
            <v>7.5375158157530375E-2</v>
          </cell>
          <cell r="CJ269">
            <v>0.11850302770798748</v>
          </cell>
          <cell r="CK269">
            <v>-7.6263094221512784E-2</v>
          </cell>
          <cell r="CL269">
            <v>2.9942175181262406E-2</v>
          </cell>
          <cell r="CM269">
            <v>4.1738664673380485E-2</v>
          </cell>
          <cell r="CN269">
            <v>5.7121056505174003E-2</v>
          </cell>
          <cell r="CO269">
            <v>3.7611992115379286E-2</v>
          </cell>
          <cell r="CP269">
            <v>4.974227738025104E-2</v>
          </cell>
          <cell r="CQ269">
            <v>4.915571522727126E-2</v>
          </cell>
          <cell r="CR269">
            <v>4.9973507694651288E-2</v>
          </cell>
          <cell r="CS269">
            <v>5.9679256643479499E-2</v>
          </cell>
          <cell r="CT269">
            <v>3.044371674549565E-2</v>
          </cell>
          <cell r="CU269">
            <v>3.6899275874500544E-2</v>
          </cell>
          <cell r="CV269">
            <v>3.7635352185218539E-2</v>
          </cell>
          <cell r="CW269">
            <v>3.9323612705862904E-2</v>
          </cell>
          <cell r="CX269">
            <v>2.6602124784153719E-2</v>
          </cell>
          <cell r="CY269">
            <v>3.7129536523179824E-2</v>
          </cell>
          <cell r="CZ269">
            <v>2.9065942216896734E-2</v>
          </cell>
          <cell r="DA269">
            <v>1.9324892581439965E-2</v>
          </cell>
          <cell r="DB269">
            <v>3.0447215413483865E-2</v>
          </cell>
          <cell r="DC269">
            <v>3.7246214216948043E-2</v>
          </cell>
          <cell r="DD269">
            <v>4.8163828754062651E-2</v>
          </cell>
          <cell r="DE269">
            <v>2.5051487967623055E-2</v>
          </cell>
          <cell r="DF269">
            <v>2.5940584791430139E-2</v>
          </cell>
          <cell r="DG269">
            <v>3.06935006136278E-2</v>
          </cell>
          <cell r="DH269">
            <v>2.9437298659009452E-2</v>
          </cell>
          <cell r="DI269">
            <v>3.0755843120646248E-2</v>
          </cell>
          <cell r="DJ269">
            <v>3.4462354746114351E-2</v>
          </cell>
          <cell r="DK269">
            <v>2.9602488180088551E-2</v>
          </cell>
          <cell r="DL269">
            <v>1.0892649517328743E-2</v>
          </cell>
          <cell r="DN269">
            <v>4.7445066422199283E-2</v>
          </cell>
          <cell r="DO269">
            <v>1.4102581439745092E-2</v>
          </cell>
          <cell r="DP269">
            <v>1.021469248791711E-2</v>
          </cell>
          <cell r="DQ269">
            <v>2.6380736114161241E-2</v>
          </cell>
          <cell r="DR269">
            <v>4.0155615002981218E-2</v>
          </cell>
          <cell r="DS269">
            <v>2.6119711671332285E-2</v>
          </cell>
          <cell r="DT269">
            <v>5.4040403011798459E-2</v>
          </cell>
          <cell r="DU269">
            <v>6.3551132375942149E-2</v>
          </cell>
          <cell r="DV269">
            <v>3.1965902582770434E-2</v>
          </cell>
          <cell r="DW269">
            <v>5.4451482850606553E-2</v>
          </cell>
          <cell r="DX269">
            <v>4.9030269325090789E-2</v>
          </cell>
          <cell r="DY269">
            <v>4.575352816272972E-2</v>
          </cell>
          <cell r="DZ269">
            <v>4.8262734695644766E-2</v>
          </cell>
          <cell r="EA269">
            <v>4.5880133911022622E-2</v>
          </cell>
          <cell r="EB269">
            <v>4.1123482302759216E-2</v>
          </cell>
          <cell r="EC269">
            <v>3.3307014019596827E-2</v>
          </cell>
          <cell r="ED269">
            <v>4.2780874532822616E-2</v>
          </cell>
          <cell r="EE269">
            <v>4.8767880514180809E-2</v>
          </cell>
          <cell r="EF269">
            <v>6.0204785942578318E-2</v>
          </cell>
          <cell r="EG269">
            <v>3.5822163066207155E-2</v>
          </cell>
          <cell r="EH269">
            <v>4.0001961780890577E-2</v>
          </cell>
          <cell r="EI269">
            <v>4.1946823616834522E-2</v>
          </cell>
          <cell r="EJ269">
            <v>4.5393484944829574E-2</v>
          </cell>
          <cell r="EK269">
            <v>4.7709271785029365E-2</v>
          </cell>
          <cell r="EL269">
            <v>5.0888784190708365E-2</v>
          </cell>
          <cell r="EM269">
            <v>4.9939646709841093E-2</v>
          </cell>
          <cell r="EN269">
            <v>3.1108086695077114E-2</v>
          </cell>
          <cell r="EP269">
            <v>9.3085354298035633E-2</v>
          </cell>
          <cell r="EQ269">
            <v>3.9356684551986515E-2</v>
          </cell>
          <cell r="ER269">
            <v>4.2110756491340745E-2</v>
          </cell>
          <cell r="ES269">
            <v>4.9947514221398363E-2</v>
          </cell>
          <cell r="ET269">
            <v>4.7885041709447788E-2</v>
          </cell>
          <cell r="EU269">
            <v>5.1503196149488603E-2</v>
          </cell>
          <cell r="EV269">
            <v>4.7792788872685843E-2</v>
          </cell>
          <cell r="EW269">
            <v>5.1736460118563275E-2</v>
          </cell>
          <cell r="EX269">
            <v>1.2204513526401933E-2</v>
          </cell>
          <cell r="EY269">
            <v>3.2503855988974276E-2</v>
          </cell>
          <cell r="EZ269">
            <v>5.4762733513910956E-2</v>
          </cell>
          <cell r="FA269">
            <v>5.0174671265557601E-2</v>
          </cell>
          <cell r="FB269">
            <v>4.7484533481250008E-2</v>
          </cell>
          <cell r="FC269">
            <v>1.4892826313324625E-2</v>
          </cell>
          <cell r="FD269">
            <v>6.3017059885910859E-2</v>
          </cell>
          <cell r="FE269">
            <v>4.1259509346316392E-2</v>
          </cell>
          <cell r="FF269">
            <v>3.2781237744755769E-2</v>
          </cell>
          <cell r="FG269">
            <v>4.1155603065357864E-2</v>
          </cell>
          <cell r="FH269">
            <v>4.7476530192998509E-2</v>
          </cell>
          <cell r="FI269">
            <v>2.7028561153755154E-2</v>
          </cell>
          <cell r="FJ269">
            <v>3.1285098481656781E-2</v>
          </cell>
          <cell r="FK269">
            <v>3.8071551631600295E-2</v>
          </cell>
          <cell r="FL269">
            <v>4.2159917591940085E-2</v>
          </cell>
          <cell r="FM269">
            <v>3.3674322824330714E-2</v>
          </cell>
          <cell r="FN269">
            <v>3.3535450789274612E-2</v>
          </cell>
          <cell r="FO269">
            <v>4.086445695439056E-2</v>
          </cell>
          <cell r="FP269">
            <v>2.6550764703961456E-2</v>
          </cell>
          <cell r="FQ269">
            <v>78.856794792915665</v>
          </cell>
          <cell r="FS269">
            <v>0.19364284564074064</v>
          </cell>
          <cell r="FT269">
            <v>-5.4822803676629839E-2</v>
          </cell>
          <cell r="FU269">
            <v>-1.4254161380237718E-2</v>
          </cell>
          <cell r="FV269">
            <v>4.0434134706158753E-2</v>
          </cell>
          <cell r="FW269">
            <v>2.4525658296896236E-2</v>
          </cell>
          <cell r="FX269">
            <v>9.6904838250572833E-2</v>
          </cell>
          <cell r="FY269">
            <v>-0.13514304617029571</v>
          </cell>
          <cell r="FZ269">
            <v>3.8365112690569747E-2</v>
          </cell>
          <cell r="GA269">
            <v>6.9413106176008155E-2</v>
          </cell>
          <cell r="GB269">
            <v>0.1153221494904797</v>
          </cell>
          <cell r="GC269">
            <v>5.5052690831692841E-2</v>
          </cell>
          <cell r="GD269">
            <v>1.4122452079778469E-2</v>
          </cell>
          <cell r="GE269">
            <v>6.2353800341352628E-3</v>
          </cell>
          <cell r="GF269">
            <v>-0.10832544407835576</v>
          </cell>
          <cell r="GG269">
            <v>-0.40342137831746672</v>
          </cell>
          <cell r="GH269">
            <v>-2.8403688825404894E-2</v>
          </cell>
          <cell r="GI269">
            <v>-5.8154550373846758E-3</v>
          </cell>
          <cell r="GJ269">
            <v>6.0969874093568466E-2</v>
          </cell>
          <cell r="GK269">
            <v>2.9176192826858571E-3</v>
          </cell>
          <cell r="GL269">
            <v>-0.11902880463586785</v>
          </cell>
          <cell r="GM269">
            <v>3.2472007443224093E-2</v>
          </cell>
          <cell r="GN269">
            <v>5.7403118746138793E-2</v>
          </cell>
          <cell r="GO269">
            <v>-0.10529328451870068</v>
          </cell>
          <cell r="GP269">
            <v>6.1451313194285095E-3</v>
          </cell>
          <cell r="GQ269">
            <v>1.9540064565845006E-2</v>
          </cell>
          <cell r="GR269">
            <v>3.4254795799684823E-2</v>
          </cell>
          <cell r="GS269">
            <v>1.451389855234142E-2</v>
          </cell>
          <cell r="GT269">
            <v>2.6468099636756559E-2</v>
          </cell>
          <cell r="GU269">
            <v>2.5846077105166287E-2</v>
          </cell>
          <cell r="GV269">
            <v>2.6613119507119087E-2</v>
          </cell>
          <cell r="GW269">
            <v>3.5405304033637952E-2</v>
          </cell>
          <cell r="GX269">
            <v>7.0672320543005984E-3</v>
          </cell>
          <cell r="GY269">
            <v>1.3457547153030269E-2</v>
          </cell>
          <cell r="GZ269">
            <v>1.5179401884511279E-2</v>
          </cell>
          <cell r="HA269">
            <v>1.7570847995761474E-2</v>
          </cell>
          <cell r="HB269">
            <v>5.0709298415290149E-3</v>
          </cell>
          <cell r="HC269">
            <v>1.5275648940507702E-2</v>
          </cell>
          <cell r="HD269">
            <v>7.4082642329813542E-3</v>
          </cell>
          <cell r="HE269">
            <v>-1.9267806944881505E-3</v>
          </cell>
          <cell r="HF269">
            <v>8.6360022261278147E-3</v>
          </cell>
          <cell r="HG269">
            <v>1.5357573579600103E-2</v>
          </cell>
          <cell r="HH269">
            <v>2.6089547197915897E-2</v>
          </cell>
          <cell r="HI269">
            <v>3.5703177153669774E-3</v>
          </cell>
          <cell r="HJ269">
            <v>4.4688879195780018E-3</v>
          </cell>
          <cell r="HK269">
            <v>9.0432268214830636E-3</v>
          </cell>
          <cell r="HL269">
            <v>7.8775086309521569E-3</v>
          </cell>
          <cell r="HM269">
            <v>9.1911721851800632E-3</v>
          </cell>
          <cell r="HN269">
            <v>1.2676834741963683E-2</v>
          </cell>
          <cell r="HO269">
            <v>7.9403152204229333E-3</v>
          </cell>
          <cell r="HP269">
            <v>-1.060808461802687E-2</v>
          </cell>
          <cell r="HR269">
            <v>2.2532404119294247E-2</v>
          </cell>
          <cell r="HS269">
            <v>-6.4035966048189286E-3</v>
          </cell>
          <cell r="HT269">
            <v>-1.1852404714197129E-2</v>
          </cell>
          <cell r="HU269">
            <v>3.7606655270332467E-3</v>
          </cell>
          <cell r="HV269">
            <v>1.7322728374643548E-2</v>
          </cell>
          <cell r="HW269">
            <v>3.5591585613854448E-3</v>
          </cell>
          <cell r="HX269">
            <v>3.1709136033422736E-2</v>
          </cell>
          <cell r="HY269">
            <v>3.9996835819468446E-2</v>
          </cell>
          <cell r="HZ269">
            <v>8.9165064165888097E-3</v>
          </cell>
          <cell r="IA269">
            <v>2.6305754528425984E-2</v>
          </cell>
          <cell r="IB269">
            <v>2.6500724909668705E-2</v>
          </cell>
          <cell r="IC269">
            <v>2.3348630248680724E-2</v>
          </cell>
          <cell r="ID269">
            <v>2.562503848919917E-2</v>
          </cell>
          <cell r="IE269">
            <v>2.3144619917000675E-2</v>
          </cell>
          <cell r="IF269">
            <v>1.8430908365499654E-2</v>
          </cell>
          <cell r="IG269">
            <v>1.0910993915986156E-2</v>
          </cell>
          <cell r="IH269">
            <v>1.9764607765075493E-2</v>
          </cell>
          <cell r="II269">
            <v>2.5635689825445507E-2</v>
          </cell>
          <cell r="IJ269">
            <v>3.6818886634061521E-2</v>
          </cell>
          <cell r="IK269">
            <v>1.3011557717617306E-2</v>
          </cell>
          <cell r="IL269">
            <v>1.7132899768804277E-2</v>
          </cell>
          <cell r="IM269">
            <v>1.8925282194301785E-2</v>
          </cell>
          <cell r="IN269">
            <v>2.2311244625965232E-2</v>
          </cell>
          <cell r="IO269">
            <v>2.4590492600488734E-2</v>
          </cell>
          <cell r="IP269">
            <v>2.7516255271760715E-2</v>
          </cell>
          <cell r="IQ269">
            <v>2.6557976948843098E-2</v>
          </cell>
          <cell r="IR269">
            <v>7.877379285394781E-3</v>
          </cell>
          <cell r="IT269">
            <v>6.8719449939699029E-2</v>
          </cell>
          <cell r="IU269">
            <v>1.8696176104687989E-2</v>
          </cell>
          <cell r="IV269">
            <v>1.989533301984947E-2</v>
          </cell>
          <cell r="IW269">
            <v>2.7077157013369435E-2</v>
          </cell>
          <cell r="IX269">
            <v>2.4956898752987788E-2</v>
          </cell>
          <cell r="IY269">
            <v>2.861465370621219E-2</v>
          </cell>
          <cell r="IZ269">
            <v>2.5902806575551107E-2</v>
          </cell>
          <cell r="JA269">
            <v>2.8699997460083226E-2</v>
          </cell>
          <cell r="JB269">
            <v>-1.0276109100562092E-2</v>
          </cell>
          <cell r="JC269">
            <v>4.9414304911437057E-3</v>
          </cell>
          <cell r="JD269">
            <v>3.1830735276635158E-2</v>
          </cell>
          <cell r="JE269">
            <v>2.703874766026515E-2</v>
          </cell>
          <cell r="JF269">
            <v>2.3839014756149357E-2</v>
          </cell>
          <cell r="JG269">
            <v>-8.2807938534611436E-3</v>
          </cell>
          <cell r="JH269">
            <v>3.8687057896045873E-2</v>
          </cell>
          <cell r="JI269">
            <v>1.7430119034441471E-2</v>
          </cell>
          <cell r="JJ269">
            <v>8.5335716070094048E-3</v>
          </cell>
          <cell r="JK269">
            <v>1.6741509724456094E-2</v>
          </cell>
          <cell r="JL269">
            <v>2.2918197482266311E-2</v>
          </cell>
          <cell r="JM269">
            <v>2.7792309698893014E-3</v>
          </cell>
          <cell r="JN269">
            <v>6.9867089905586433E-3</v>
          </cell>
          <cell r="JO269">
            <v>1.3254584039859241E-2</v>
          </cell>
          <cell r="JP269">
            <v>1.732314859310824E-2</v>
          </cell>
          <cell r="JQ269">
            <v>9.1373736873072708E-3</v>
          </cell>
          <cell r="JR269">
            <v>8.7264892325502608E-3</v>
          </cell>
          <cell r="JS269">
            <v>1.5733627442404252E-2</v>
          </cell>
          <cell r="JT269">
            <v>1.4421705117200201E-3</v>
          </cell>
        </row>
        <row r="270">
          <cell r="BM270" t="str">
            <v>Asphalt—Global (US$)</v>
          </cell>
          <cell r="BN270">
            <v>0</v>
          </cell>
          <cell r="BO270">
            <v>2.0000000000000018E-2</v>
          </cell>
          <cell r="BP270">
            <v>1.9607843137254832E-2</v>
          </cell>
          <cell r="BQ270">
            <v>2.8846153846153744E-2</v>
          </cell>
          <cell r="BR270">
            <v>7.8878504672897254E-2</v>
          </cell>
          <cell r="BS270">
            <v>0.19516632016632007</v>
          </cell>
          <cell r="BT270">
            <v>0.18866420236283243</v>
          </cell>
          <cell r="BU270">
            <v>0.17920731707317072</v>
          </cell>
          <cell r="BV270">
            <v>0.15311029525828634</v>
          </cell>
          <cell r="BW270">
            <v>-9.8654708520179324E-2</v>
          </cell>
          <cell r="BX270">
            <v>5.0199004975124417E-2</v>
          </cell>
          <cell r="BY270">
            <v>6.0799999999999965E-2</v>
          </cell>
          <cell r="BZ270">
            <v>2.5399508723198849E-2</v>
          </cell>
          <cell r="CA270">
            <v>-5.5783468499164268E-3</v>
          </cell>
          <cell r="CB270">
            <v>-7.8349048480002015E-3</v>
          </cell>
          <cell r="CC270">
            <v>-0.19270198517452164</v>
          </cell>
          <cell r="CD270">
            <v>-4.7902278612059757E-2</v>
          </cell>
          <cell r="CE270">
            <v>4.4791500282431285E-2</v>
          </cell>
          <cell r="CF270">
            <v>4.9817623317664372E-2</v>
          </cell>
          <cell r="CG270">
            <v>5.2950311013466589E-3</v>
          </cell>
          <cell r="CH270">
            <v>-3.9180026110076871E-2</v>
          </cell>
          <cell r="CI270">
            <v>5.7311460651678754E-2</v>
          </cell>
          <cell r="CJ270">
            <v>5.9530216400962566E-3</v>
          </cell>
          <cell r="CK270">
            <v>-6.6657764599470704E-2</v>
          </cell>
          <cell r="CL270">
            <v>3.7958489251101894E-2</v>
          </cell>
          <cell r="CM270">
            <v>4.7619313064850073E-2</v>
          </cell>
          <cell r="CN270">
            <v>6.3129982777062971E-2</v>
          </cell>
          <cell r="CO270">
            <v>4.3085077990621182E-2</v>
          </cell>
          <cell r="CP270">
            <v>3.6369700283029251E-2</v>
          </cell>
          <cell r="CQ270">
            <v>5.2475591930219792E-2</v>
          </cell>
          <cell r="CR270">
            <v>5.4012864349255132E-2</v>
          </cell>
          <cell r="CS270">
            <v>4.1707869473436902E-2</v>
          </cell>
          <cell r="CT270">
            <v>2.8266824538097719E-2</v>
          </cell>
          <cell r="CU270">
            <v>3.3298251945776236E-2</v>
          </cell>
          <cell r="CV270">
            <v>1.9689228289703493E-2</v>
          </cell>
          <cell r="CW270">
            <v>1.8472877728259684E-2</v>
          </cell>
          <cell r="CX270">
            <v>2.3740004309925684E-2</v>
          </cell>
          <cell r="CY270">
            <v>2.3292407509631179E-2</v>
          </cell>
          <cell r="CZ270">
            <v>2.3903066930177439E-2</v>
          </cell>
          <cell r="DA270">
            <v>2.8746314387014877E-2</v>
          </cell>
          <cell r="DB270">
            <v>1.5829070019482742E-2</v>
          </cell>
          <cell r="DC270">
            <v>1.1320374742448144E-2</v>
          </cell>
          <cell r="DD270">
            <v>1.2149081588663716E-2</v>
          </cell>
          <cell r="DE270">
            <v>1.0952350932988653E-2</v>
          </cell>
          <cell r="DF270">
            <v>1.521466298671807E-2</v>
          </cell>
          <cell r="DG270">
            <v>1.0967437446027488E-2</v>
          </cell>
          <cell r="DH270">
            <v>1.3050284927635911E-2</v>
          </cell>
          <cell r="DI270">
            <v>1.300726079116003E-2</v>
          </cell>
          <cell r="DJ270">
            <v>1.4668838602253834E-2</v>
          </cell>
          <cell r="DK270">
            <v>1.0430095271219892E-2</v>
          </cell>
          <cell r="DL270">
            <v>2.1918045146424144E-2</v>
          </cell>
          <cell r="DN270">
            <v>3.5776497591387915E-2</v>
          </cell>
          <cell r="DO270">
            <v>1.1406966740654945E-2</v>
          </cell>
          <cell r="DP270">
            <v>1.3747264306220372E-2</v>
          </cell>
          <cell r="DQ270">
            <v>4.0736327656745765E-2</v>
          </cell>
          <cell r="DR270">
            <v>3.4551215268877791E-2</v>
          </cell>
          <cell r="DS270">
            <v>4.3216800083854756E-2</v>
          </cell>
          <cell r="DT270">
            <v>4.6963565726062022E-2</v>
          </cell>
          <cell r="DU270">
            <v>3.7112685836038807E-2</v>
          </cell>
          <cell r="DV270">
            <v>2.6853483311192829E-2</v>
          </cell>
          <cell r="DW270">
            <v>3.1633339348487416E-2</v>
          </cell>
          <cell r="DX270">
            <v>1.8704766875218319E-2</v>
          </cell>
          <cell r="DY270">
            <v>1.7549233841846701E-2</v>
          </cell>
          <cell r="DZ270">
            <v>-2.1041296557993017E-3</v>
          </cell>
          <cell r="EA270">
            <v>1.0346492083594052E-2</v>
          </cell>
          <cell r="EB270">
            <v>1.4075842119567503E-2</v>
          </cell>
          <cell r="EC270">
            <v>2.135324492841292E-2</v>
          </cell>
          <cell r="ED270">
            <v>1.4763809937873179E-2</v>
          </cell>
          <cell r="EE270">
            <v>1.0754356005325738E-2</v>
          </cell>
          <cell r="EF270">
            <v>1.1541627509230528E-2</v>
          </cell>
          <cell r="EG270">
            <v>1.0404733386339219E-2</v>
          </cell>
          <cell r="EH270">
            <v>1.4453929837382168E-2</v>
          </cell>
          <cell r="EI270">
            <v>1.0419065573726113E-2</v>
          </cell>
          <cell r="EJ270">
            <v>1.2397770681254115E-2</v>
          </cell>
          <cell r="EK270">
            <v>1.1993849172082845E-2</v>
          </cell>
          <cell r="EL270">
            <v>1.227486043307438E-2</v>
          </cell>
          <cell r="EM270">
            <v>6.8453000230127787E-3</v>
          </cell>
          <cell r="EN270">
            <v>1.2410492193239525E-2</v>
          </cell>
          <cell r="EP270">
            <v>6.9114513932037228E-2</v>
          </cell>
          <cell r="EQ270">
            <v>1.7000073157988311E-2</v>
          </cell>
          <cell r="ER270">
            <v>3.8441961555344177E-2</v>
          </cell>
          <cell r="ES270">
            <v>3.9584777260979788E-2</v>
          </cell>
          <cell r="ET270">
            <v>5.2790460741848323E-2</v>
          </cell>
          <cell r="EU270">
            <v>6.0054653668234967E-2</v>
          </cell>
          <cell r="EV270">
            <v>7.9845193581885923E-2</v>
          </cell>
          <cell r="EW270">
            <v>8.1964582076886824E-2</v>
          </cell>
          <cell r="EX270">
            <v>-2.5810387455336642E-3</v>
          </cell>
          <cell r="EY270">
            <v>1.2554331058369552E-2</v>
          </cell>
          <cell r="EZ270">
            <v>1.0710833521650495E-2</v>
          </cell>
          <cell r="FA270">
            <v>6.3222102690752013E-2</v>
          </cell>
          <cell r="FB270">
            <v>6.9249332903952188E-2</v>
          </cell>
          <cell r="FC270">
            <v>9.991236039475342E-3</v>
          </cell>
          <cell r="FD270">
            <v>2.5000984469868825E-2</v>
          </cell>
          <cell r="FE270">
            <v>3.5506394534032211E-2</v>
          </cell>
          <cell r="FF270">
            <v>4.1545155133843395E-2</v>
          </cell>
          <cell r="FG270">
            <v>5.1316473483900886E-2</v>
          </cell>
          <cell r="FH270">
            <v>5.4714515620606786E-2</v>
          </cell>
          <cell r="FI270">
            <v>4.5255461976612045E-2</v>
          </cell>
          <cell r="FJ270">
            <v>4.4530956050627117E-2</v>
          </cell>
          <cell r="FK270">
            <v>4.8020884768496655E-2</v>
          </cell>
          <cell r="FL270">
            <v>4.5097380645144999E-2</v>
          </cell>
          <cell r="FM270">
            <v>5.0779377922864348E-2</v>
          </cell>
          <cell r="FN270">
            <v>2.2481052038078007E-2</v>
          </cell>
          <cell r="FO270">
            <v>1.3063582480746346E-2</v>
          </cell>
          <cell r="FP270">
            <v>4.9912027551157929E-2</v>
          </cell>
          <cell r="FQ270">
            <v>119.78425479810979</v>
          </cell>
          <cell r="FS270">
            <v>1.265047189914619E-3</v>
          </cell>
          <cell r="FT270">
            <v>-5.6153024348191138E-3</v>
          </cell>
          <cell r="FU270">
            <v>-2.3102949005665247E-2</v>
          </cell>
          <cell r="FV270">
            <v>4.8550462430519956E-2</v>
          </cell>
          <cell r="FW270">
            <v>0.17438413081100418</v>
          </cell>
          <cell r="FX270">
            <v>0.16654369691647739</v>
          </cell>
          <cell r="FY270">
            <v>0.15730905853989707</v>
          </cell>
          <cell r="FZ270">
            <v>0.12911654848116411</v>
          </cell>
          <cell r="GA270">
            <v>-0.11187744999335339</v>
          </cell>
          <cell r="GB270">
            <v>2.460211914122401E-2</v>
          </cell>
          <cell r="GC270">
            <v>2.5449395041271687E-2</v>
          </cell>
          <cell r="GD270">
            <v>3.8913160926035456E-3</v>
          </cell>
          <cell r="GE270">
            <v>-1.2012954524483208E-2</v>
          </cell>
          <cell r="GF270">
            <v>-1.8871435950021893E-2</v>
          </cell>
          <cell r="GG270">
            <v>-0.18795518846664688</v>
          </cell>
          <cell r="GH270">
            <v>-6.5473249412479798E-2</v>
          </cell>
          <cell r="GI270">
            <v>2.5231626412008885E-2</v>
          </cell>
          <cell r="GJ270">
            <v>2.5845081884708625E-2</v>
          </cell>
          <cell r="GK270">
            <v>-1.1165792537975608E-2</v>
          </cell>
          <cell r="GL270">
            <v>-5.0103295526841354E-2</v>
          </cell>
          <cell r="GM270">
            <v>1.5128978934300874E-2</v>
          </cell>
          <cell r="GN270">
            <v>-5.058528845906448E-2</v>
          </cell>
          <cell r="GO270">
            <v>-9.4742670107527599E-2</v>
          </cell>
          <cell r="GP270">
            <v>1.3976226663278357E-2</v>
          </cell>
          <cell r="GQ270">
            <v>2.5295401143092842E-2</v>
          </cell>
          <cell r="GR270">
            <v>4.0133744834011741E-2</v>
          </cell>
          <cell r="GS270">
            <v>1.9865149049247983E-2</v>
          </cell>
          <cell r="GT270">
            <v>1.3392010299393535E-2</v>
          </cell>
          <cell r="GU270">
            <v>2.9092194380955765E-2</v>
          </cell>
          <cell r="GV270">
            <v>3.056260633282935E-2</v>
          </cell>
          <cell r="GW270">
            <v>1.7845585392316669E-2</v>
          </cell>
          <cell r="GX270">
            <v>4.9397244824082509E-3</v>
          </cell>
          <cell r="GY270">
            <v>9.9379334712032131E-3</v>
          </cell>
          <cell r="GZ270">
            <v>-2.3783415790541123E-3</v>
          </cell>
          <cell r="HA270">
            <v>-2.8434866860573044E-3</v>
          </cell>
          <cell r="HB270">
            <v>2.2688373687947011E-3</v>
          </cell>
          <cell r="HC270">
            <v>1.7300891584579592E-3</v>
          </cell>
          <cell r="HD270">
            <v>2.354046599619099E-3</v>
          </cell>
          <cell r="HE270">
            <v>7.2982160267353047E-3</v>
          </cell>
          <cell r="HF270">
            <v>-5.6727246155951249E-3</v>
          </cell>
          <cell r="HG270">
            <v>-1.0021162058124327E-2</v>
          </cell>
          <cell r="HH270">
            <v>-9.1667310647280485E-3</v>
          </cell>
          <cell r="HI270">
            <v>-1.0233355172728578E-2</v>
          </cell>
          <cell r="HJ270">
            <v>-6.0325533010964849E-3</v>
          </cell>
          <cell r="HK270">
            <v>-1.0268479732666678E-2</v>
          </cell>
          <cell r="HL270">
            <v>-8.1663073401542861E-3</v>
          </cell>
          <cell r="HM270">
            <v>-8.1860881284661711E-3</v>
          </cell>
          <cell r="HN270">
            <v>-6.6998348729475155E-3</v>
          </cell>
          <cell r="HO270">
            <v>-1.0828702894765039E-2</v>
          </cell>
          <cell r="HP270">
            <v>1.8281123478525174E-4</v>
          </cell>
          <cell r="HR270">
            <v>1.1141363078873858E-2</v>
          </cell>
          <cell r="HS270">
            <v>-9.0447032531745398E-3</v>
          </cell>
          <cell r="HT270">
            <v>-8.396998280903345E-3</v>
          </cell>
          <cell r="HU270">
            <v>1.779987886551921E-2</v>
          </cell>
          <cell r="HV270">
            <v>1.184135313985833E-2</v>
          </cell>
          <cell r="HW270">
            <v>2.0280345637281316E-2</v>
          </cell>
          <cell r="HX270">
            <v>2.4782231086464521E-2</v>
          </cell>
          <cell r="HY270">
            <v>1.4143917319859931E-2</v>
          </cell>
          <cell r="HZ270">
            <v>3.9182751979918639E-3</v>
          </cell>
          <cell r="IA270">
            <v>4.096679606770055E-3</v>
          </cell>
          <cell r="IB270">
            <v>-3.1734905617985293E-3</v>
          </cell>
          <cell r="IC270">
            <v>-4.2513970838733428E-3</v>
          </cell>
          <cell r="ID270">
            <v>-2.3654131206772542E-2</v>
          </cell>
          <cell r="IE270">
            <v>-1.1616585772832358E-2</v>
          </cell>
          <cell r="IF270">
            <v>-8.027195047925071E-3</v>
          </cell>
          <cell r="IG270">
            <v>-7.8368775079453085E-4</v>
          </cell>
          <cell r="IH270">
            <v>-7.6340639838645696E-3</v>
          </cell>
          <cell r="II270">
            <v>-1.1539387860211105E-2</v>
          </cell>
          <cell r="IJ270">
            <v>-1.0770864342306166E-2</v>
          </cell>
          <cell r="IK270">
            <v>-1.1846135959222173E-2</v>
          </cell>
          <cell r="IL270">
            <v>-7.8533452278774264E-3</v>
          </cell>
          <cell r="IM270">
            <v>-1.1905878314942562E-2</v>
          </cell>
          <cell r="IN270">
            <v>-9.9559257762864405E-3</v>
          </cell>
          <cell r="IO270">
            <v>-1.0336832597356642E-2</v>
          </cell>
          <cell r="IP270">
            <v>-1.0238866809353027E-2</v>
          </cell>
          <cell r="IQ270">
            <v>-1.5576678591970507E-2</v>
          </cell>
          <cell r="IR270">
            <v>-1.0398961273483815E-2</v>
          </cell>
          <cell r="IT270">
            <v>4.5282942232582543E-2</v>
          </cell>
          <cell r="IU270">
            <v>-3.2160267764062317E-3</v>
          </cell>
          <cell r="IV270">
            <v>1.6304748420542605E-2</v>
          </cell>
          <cell r="IW270">
            <v>1.6940145141803069E-2</v>
          </cell>
          <cell r="IX270">
            <v>2.9754985259052309E-2</v>
          </cell>
          <cell r="IY270">
            <v>3.6979967807528755E-2</v>
          </cell>
          <cell r="IZ270">
            <v>5.7285587882952571E-2</v>
          </cell>
          <cell r="JA270">
            <v>5.8266024845161413E-2</v>
          </cell>
          <cell r="JB270">
            <v>-2.4733280678166873E-2</v>
          </cell>
          <cell r="JC270">
            <v>-1.4475546990434565E-2</v>
          </cell>
          <cell r="JD270">
            <v>-1.1263415583167981E-2</v>
          </cell>
          <cell r="JE270">
            <v>3.9798737019907958E-2</v>
          </cell>
          <cell r="JF270">
            <v>4.5112503848390606E-2</v>
          </cell>
          <cell r="JG270">
            <v>-1.3070463352747372E-2</v>
          </cell>
          <cell r="JH270">
            <v>1.5410825239470713E-3</v>
          </cell>
          <cell r="JI270">
            <v>1.1808665174244995E-2</v>
          </cell>
          <cell r="JJ270">
            <v>1.7091729504015669E-2</v>
          </cell>
          <cell r="JK270">
            <v>2.6664117545081276E-2</v>
          </cell>
          <cell r="JL270">
            <v>2.9986486645411432E-2</v>
          </cell>
          <cell r="JM270">
            <v>2.0575773618689785E-2</v>
          </cell>
          <cell r="JN270">
            <v>1.9920477296503369E-2</v>
          </cell>
          <cell r="JO270">
            <v>2.2966060472533498E-2</v>
          </cell>
          <cell r="JP270">
            <v>2.0190605987811638E-2</v>
          </cell>
          <cell r="JQ270">
            <v>2.5836395804590122E-2</v>
          </cell>
          <cell r="JR270">
            <v>-2.0625599813453815E-3</v>
          </cell>
          <cell r="JS270">
            <v>-1.1396017427795248E-2</v>
          </cell>
          <cell r="JT270">
            <v>2.4232035928982518E-2</v>
          </cell>
        </row>
        <row r="271">
          <cell r="BM271" t="str">
            <v>Asphalt—North America (US$)</v>
          </cell>
          <cell r="BN271">
            <v>0</v>
          </cell>
          <cell r="BO271">
            <v>3.3528897551492021E-2</v>
          </cell>
          <cell r="BP271">
            <v>-3.2551747399047759E-3</v>
          </cell>
          <cell r="BQ271">
            <v>9.8138521175554772E-3</v>
          </cell>
          <cell r="BR271">
            <v>4.9390712750239096E-2</v>
          </cell>
          <cell r="BS271">
            <v>0.18719414861841432</v>
          </cell>
          <cell r="BT271">
            <v>0.1520378098509596</v>
          </cell>
          <cell r="BU271">
            <v>0.18407625916178905</v>
          </cell>
          <cell r="BV271">
            <v>0.16441693107391364</v>
          </cell>
          <cell r="BW271">
            <v>-7.2713725444749633E-2</v>
          </cell>
          <cell r="BX271">
            <v>4.6101714132770422E-2</v>
          </cell>
          <cell r="BY271">
            <v>2.9001643302389191E-2</v>
          </cell>
          <cell r="BZ271">
            <v>3.4178575045824555E-2</v>
          </cell>
          <cell r="CA271">
            <v>5.1813411704912937E-3</v>
          </cell>
          <cell r="CB271">
            <v>6.141146664224939E-3</v>
          </cell>
          <cell r="CC271">
            <v>-0.10589131319165679</v>
          </cell>
          <cell r="CD271">
            <v>-1.6759285597227391E-2</v>
          </cell>
          <cell r="CE271">
            <v>1.0427161467021717E-2</v>
          </cell>
          <cell r="CF271">
            <v>0.11964540673153357</v>
          </cell>
          <cell r="CG271">
            <v>2.9253850587589447E-2</v>
          </cell>
          <cell r="CH271">
            <v>-1.3659477073209358E-2</v>
          </cell>
          <cell r="CI271">
            <v>7.2677978211611149E-2</v>
          </cell>
          <cell r="CJ271">
            <v>8.406761502047555E-3</v>
          </cell>
          <cell r="CK271">
            <v>-4.3465510916353756E-2</v>
          </cell>
          <cell r="CL271">
            <v>2.9803498437040048E-2</v>
          </cell>
          <cell r="CM271">
            <v>5.5864086068779698E-2</v>
          </cell>
          <cell r="CN271">
            <v>6.2867895404721305E-2</v>
          </cell>
          <cell r="CO271">
            <v>4.47773432169698E-2</v>
          </cell>
          <cell r="CP271">
            <v>3.7705501128557979E-2</v>
          </cell>
          <cell r="CQ271">
            <v>6.5034484922334657E-2</v>
          </cell>
          <cell r="CR271">
            <v>4.6003513884107325E-2</v>
          </cell>
          <cell r="CS271">
            <v>3.2592870457920871E-2</v>
          </cell>
          <cell r="CT271">
            <v>2.2696099833980295E-2</v>
          </cell>
          <cell r="CU271">
            <v>2.8748903043523212E-2</v>
          </cell>
          <cell r="CV271">
            <v>1.3748257246440021E-2</v>
          </cell>
          <cell r="CW271">
            <v>1.660705914290931E-2</v>
          </cell>
          <cell r="CX271">
            <v>2.1704666426137512E-2</v>
          </cell>
          <cell r="CY271">
            <v>1.8228225527983713E-2</v>
          </cell>
          <cell r="CZ271">
            <v>1.3133363363595907E-2</v>
          </cell>
          <cell r="DA271">
            <v>1.6189926028328444E-2</v>
          </cell>
          <cell r="DB271">
            <v>1.8464359303340779E-2</v>
          </cell>
          <cell r="DC271">
            <v>2.2279212872998652E-3</v>
          </cell>
          <cell r="DD271">
            <v>8.9231747163850475E-3</v>
          </cell>
          <cell r="DE271">
            <v>6.2758135748819492E-3</v>
          </cell>
          <cell r="DF271">
            <v>6.3312807187346299E-3</v>
          </cell>
          <cell r="DG271">
            <v>4.5574619832328672E-3</v>
          </cell>
          <cell r="DH271">
            <v>5.8090134436733325E-3</v>
          </cell>
          <cell r="DI271">
            <v>3.6403039088100777E-3</v>
          </cell>
          <cell r="DJ271">
            <v>3.5692088286045122E-3</v>
          </cell>
          <cell r="DK271">
            <v>5.9112166146979648E-4</v>
          </cell>
          <cell r="DL271">
            <v>1.3815987202753743E-2</v>
          </cell>
          <cell r="DN271">
            <v>2.6324853135075904E-2</v>
          </cell>
          <cell r="DO271">
            <v>1.0030096779615416E-2</v>
          </cell>
          <cell r="DP271">
            <v>1.3810003791266224E-2</v>
          </cell>
          <cell r="DQ271">
            <v>4.2538476056121308E-2</v>
          </cell>
          <cell r="DR271">
            <v>3.5820226072130076E-2</v>
          </cell>
          <cell r="DS271">
            <v>5.1915233953327901E-2</v>
          </cell>
          <cell r="DT271">
            <v>4.3904739238998847E-2</v>
          </cell>
          <cell r="DU271">
            <v>3.0963226935024825E-2</v>
          </cell>
          <cell r="DV271">
            <v>2.1561294842281281E-2</v>
          </cell>
          <cell r="DW271">
            <v>2.7311457891347049E-2</v>
          </cell>
          <cell r="DX271">
            <v>1.3060844384118019E-2</v>
          </cell>
          <cell r="DY271">
            <v>1.5776706185763843E-2</v>
          </cell>
          <cell r="DZ271">
            <v>8.0901313585979295E-3</v>
          </cell>
          <cell r="EA271">
            <v>1.2992110251536975E-2</v>
          </cell>
          <cell r="EB271">
            <v>1.0452349160986125E-2</v>
          </cell>
          <cell r="EC271">
            <v>1.5380429726912021E-2</v>
          </cell>
          <cell r="ED271">
            <v>1.7541141338173739E-2</v>
          </cell>
          <cell r="EE271">
            <v>2.1165252229348717E-3</v>
          </cell>
          <cell r="EF271">
            <v>8.4770159805657944E-3</v>
          </cell>
          <cell r="EG271">
            <v>5.9620228961378514E-3</v>
          </cell>
          <cell r="EH271">
            <v>6.0147166827978979E-3</v>
          </cell>
          <cell r="EI271">
            <v>4.3295888840712239E-3</v>
          </cell>
          <cell r="EJ271">
            <v>5.5185627714896658E-3</v>
          </cell>
          <cell r="EK271">
            <v>3.4582887133695738E-3</v>
          </cell>
          <cell r="EL271">
            <v>3.3907483871742864E-3</v>
          </cell>
          <cell r="EM271">
            <v>5.6156557839630663E-4</v>
          </cell>
          <cell r="EN271">
            <v>1.0522866861278506E-2</v>
          </cell>
          <cell r="EP271">
            <v>5.0187405111661913E-2</v>
          </cell>
          <cell r="EQ271">
            <v>1.2703147617687455E-2</v>
          </cell>
          <cell r="ER271">
            <v>2.5577148332778278E-2</v>
          </cell>
          <cell r="ES271">
            <v>4.0828885935666658E-2</v>
          </cell>
          <cell r="ET271">
            <v>5.8683575316130096E-2</v>
          </cell>
          <cell r="EU271">
            <v>6.4623313488295434E-2</v>
          </cell>
          <cell r="EV271">
            <v>7.120371195420605E-2</v>
          </cell>
          <cell r="EW271">
            <v>8.6466438261433354E-2</v>
          </cell>
          <cell r="EX271">
            <v>-1.4057382124244771E-2</v>
          </cell>
          <cell r="EY271">
            <v>-4.5560585719082308E-4</v>
          </cell>
          <cell r="EZ271">
            <v>3.9452086031814184E-3</v>
          </cell>
          <cell r="FA271">
            <v>6.1269983074662873E-2</v>
          </cell>
          <cell r="FB271">
            <v>8.0823230594726236E-2</v>
          </cell>
          <cell r="FC271">
            <v>3.7603600993392876E-3</v>
          </cell>
          <cell r="FD271">
            <v>1.2996108664730967E-2</v>
          </cell>
          <cell r="FE271">
            <v>3.2559007938290627E-2</v>
          </cell>
          <cell r="FF271">
            <v>2.9455157585289968E-2</v>
          </cell>
          <cell r="FG271">
            <v>4.3478978072396951E-2</v>
          </cell>
          <cell r="FH271">
            <v>5.140802900535054E-2</v>
          </cell>
          <cell r="FI271">
            <v>4.4144955128682266E-2</v>
          </cell>
          <cell r="FJ271">
            <v>3.5155407585436338E-2</v>
          </cell>
          <cell r="FK271">
            <v>3.9788695560660954E-2</v>
          </cell>
          <cell r="FL271">
            <v>4.0954684618170645E-2</v>
          </cell>
          <cell r="FM271">
            <v>5.9557371064210621E-2</v>
          </cell>
          <cell r="FN271">
            <v>6.2489268511762147E-3</v>
          </cell>
          <cell r="FO271">
            <v>-6.166498439965808E-3</v>
          </cell>
          <cell r="FP271">
            <v>5.9876823077234943E-2</v>
          </cell>
          <cell r="FQ271">
            <v>146.26826258971954</v>
          </cell>
          <cell r="FS271">
            <v>1.0757521812381876E-2</v>
          </cell>
          <cell r="FT271">
            <v>-1.855100782035779E-2</v>
          </cell>
          <cell r="FU271">
            <v>-9.7312084716331126E-3</v>
          </cell>
          <cell r="FV271">
            <v>2.1957686335918103E-2</v>
          </cell>
          <cell r="FW271">
            <v>0.15109817184583307</v>
          </cell>
          <cell r="FX271">
            <v>0.11755487435138234</v>
          </cell>
          <cell r="FY271">
            <v>0.15291800182645443</v>
          </cell>
          <cell r="FZ271">
            <v>0.14250418634394046</v>
          </cell>
          <cell r="GA271">
            <v>-7.8619262240786303E-2</v>
          </cell>
          <cell r="GB271">
            <v>3.367880981136584E-2</v>
          </cell>
          <cell r="GC271">
            <v>8.0572443722888298E-3</v>
          </cell>
          <cell r="GD271">
            <v>1.5188864228721233E-2</v>
          </cell>
          <cell r="GE271">
            <v>-1.2116448215522269E-2</v>
          </cell>
          <cell r="GF271">
            <v>-1.2327364329219104E-2</v>
          </cell>
          <cell r="GG271">
            <v>-0.11474839407602855</v>
          </cell>
          <cell r="GH271">
            <v>-2.6515466016912459E-2</v>
          </cell>
          <cell r="GI271">
            <v>-8.3924166947907386E-3</v>
          </cell>
          <cell r="GJ271">
            <v>9.3521056054102658E-2</v>
          </cell>
          <cell r="GK271">
            <v>1.1166613572079154E-2</v>
          </cell>
          <cell r="GL271">
            <v>-2.5405250730811568E-2</v>
          </cell>
          <cell r="GM271">
            <v>2.9882434146803361E-2</v>
          </cell>
          <cell r="GN271">
            <v>-4.6678973447230931E-2</v>
          </cell>
          <cell r="GO271">
            <v>-7.3526427688450968E-2</v>
          </cell>
          <cell r="GP271">
            <v>6.0096587323370532E-3</v>
          </cell>
          <cell r="GQ271">
            <v>3.3364484768200198E-2</v>
          </cell>
          <cell r="GR271">
            <v>3.9877326593078077E-2</v>
          </cell>
          <cell r="GS271">
            <v>2.1519743064364771E-2</v>
          </cell>
          <cell r="GT271">
            <v>1.4698194669546805E-2</v>
          </cell>
          <cell r="GU271">
            <v>4.1372059916410242E-2</v>
          </cell>
          <cell r="GV271">
            <v>2.2731452302757971E-2</v>
          </cell>
          <cell r="GW271">
            <v>8.9393826259998033E-3</v>
          </cell>
          <cell r="GX271">
            <v>-5.0462363398451338E-4</v>
          </cell>
          <cell r="GY271">
            <v>5.4914340986078614E-3</v>
          </cell>
          <cell r="GZ271">
            <v>-8.1907412988709849E-3</v>
          </cell>
          <cell r="HA271">
            <v>-4.6702541883930637E-3</v>
          </cell>
          <cell r="HB271">
            <v>2.7618715892807622E-4</v>
          </cell>
          <cell r="HC271">
            <v>-3.2273828512643377E-3</v>
          </cell>
          <cell r="HD271">
            <v>-8.1889982444661724E-3</v>
          </cell>
          <cell r="HE271">
            <v>-4.9963870416412925E-3</v>
          </cell>
          <cell r="HF271">
            <v>-3.0932158273520027E-3</v>
          </cell>
          <cell r="HG271">
            <v>-1.892174067828778E-2</v>
          </cell>
          <cell r="HH271">
            <v>-1.2324700488089646E-2</v>
          </cell>
          <cell r="HI271">
            <v>-1.4811890141336104E-2</v>
          </cell>
          <cell r="HJ271">
            <v>-1.4730017111342253E-2</v>
          </cell>
          <cell r="HK271">
            <v>-1.6543810198002995E-2</v>
          </cell>
          <cell r="HL271">
            <v>-1.5255922872915439E-2</v>
          </cell>
          <cell r="HM271">
            <v>-1.7357076834469964E-2</v>
          </cell>
          <cell r="HN271">
            <v>-1.7565709203140489E-2</v>
          </cell>
          <cell r="HO271">
            <v>-2.0460670839196005E-2</v>
          </cell>
          <cell r="HP271">
            <v>-7.7469235706377759E-3</v>
          </cell>
          <cell r="HR271">
            <v>1.9145185992819336E-3</v>
          </cell>
          <cell r="HS271">
            <v>-1.0393731513500537E-2</v>
          </cell>
          <cell r="HT271">
            <v>-8.33562927514786E-3</v>
          </cell>
          <cell r="HU271">
            <v>1.9562310303568475E-2</v>
          </cell>
          <cell r="HV271">
            <v>1.3082507361477314E-2</v>
          </cell>
          <cell r="HW271">
            <v>2.8787533322655934E-2</v>
          </cell>
          <cell r="HX271">
            <v>2.178820996239117E-2</v>
          </cell>
          <cell r="HY271">
            <v>8.1306495000332824E-3</v>
          </cell>
          <cell r="HZ271">
            <v>-1.2557099966635787E-3</v>
          </cell>
          <cell r="IA271">
            <v>-1.0984092261612233E-4</v>
          </cell>
          <cell r="IB271">
            <v>-8.6962011049135368E-3</v>
          </cell>
          <cell r="IC271">
            <v>-5.9859489644843444E-3</v>
          </cell>
          <cell r="ID271">
            <v>-1.3680019756272643E-2</v>
          </cell>
          <cell r="IE271">
            <v>-9.0284784868059909E-3</v>
          </cell>
          <cell r="IF271">
            <v>-1.1571709496011384E-2</v>
          </cell>
          <cell r="IG271">
            <v>-6.6270474395455636E-3</v>
          </cell>
          <cell r="IH271">
            <v>-4.918033861687765E-3</v>
          </cell>
          <cell r="II271">
            <v>-1.9986697982589563E-2</v>
          </cell>
          <cell r="IJ271">
            <v>-1.3767876952743618E-2</v>
          </cell>
          <cell r="IK271">
            <v>-1.6191010238456482E-2</v>
          </cell>
          <cell r="IL271">
            <v>-1.6106984800816737E-2</v>
          </cell>
          <cell r="IM271">
            <v>-1.7860809616411677E-2</v>
          </cell>
          <cell r="IN271">
            <v>-1.6683241090139855E-2</v>
          </cell>
          <cell r="IO271">
            <v>-1.8684047163964657E-2</v>
          </cell>
          <cell r="IP271">
            <v>-1.8925389758447042E-2</v>
          </cell>
          <cell r="IQ271">
            <v>-2.1720477180168674E-2</v>
          </cell>
          <cell r="IR271">
            <v>-1.224405869556644E-2</v>
          </cell>
          <cell r="IT271">
            <v>2.6777736533938556E-2</v>
          </cell>
          <cell r="IU271">
            <v>-7.427537302071241E-3</v>
          </cell>
          <cell r="IV271">
            <v>3.7141836613387991E-3</v>
          </cell>
          <cell r="IW271">
            <v>1.8157154166831058E-2</v>
          </cell>
          <cell r="IX271">
            <v>3.551915613432155E-2</v>
          </cell>
          <cell r="IY271">
            <v>4.144917955688121E-2</v>
          </cell>
          <cell r="IZ271">
            <v>4.8824639927445013E-2</v>
          </cell>
          <cell r="JA271">
            <v>6.2669275679582803E-2</v>
          </cell>
          <cell r="JB271">
            <v>-3.5954739454817197E-2</v>
          </cell>
          <cell r="JC271">
            <v>-2.713818697834991E-2</v>
          </cell>
          <cell r="JD271">
            <v>-1.7881946473971122E-2</v>
          </cell>
          <cell r="JE271">
            <v>3.7889623668911687E-2</v>
          </cell>
          <cell r="JF271">
            <v>5.6425136760714922E-2</v>
          </cell>
          <cell r="JG271">
            <v>-1.9159066189163187E-2</v>
          </cell>
          <cell r="JH271">
            <v>-1.0189029438493424E-2</v>
          </cell>
          <cell r="JI271">
            <v>8.9287299918729968E-3</v>
          </cell>
          <cell r="JJ271">
            <v>5.2855812484680076E-3</v>
          </cell>
          <cell r="JK271">
            <v>1.9010403831502209E-2</v>
          </cell>
          <cell r="JL271">
            <v>2.6757521383675265E-2</v>
          </cell>
          <cell r="JM271">
            <v>1.9491487119682516E-2</v>
          </cell>
          <cell r="JN271">
            <v>1.076582868590692E-2</v>
          </cell>
          <cell r="JO271">
            <v>1.493067655471747E-2</v>
          </cell>
          <cell r="JP271">
            <v>1.6146638747578823E-2</v>
          </cell>
          <cell r="JQ271">
            <v>3.440602044293839E-2</v>
          </cell>
          <cell r="JR271">
            <v>-1.7905049602831125E-2</v>
          </cell>
          <cell r="JS271">
            <v>-3.0161803615517679E-2</v>
          </cell>
          <cell r="JT271">
            <v>3.3953100686279658E-2</v>
          </cell>
        </row>
        <row r="272">
          <cell r="BM272" t="str">
            <v>Asphalt—South America (US$)</v>
          </cell>
          <cell r="BN272">
            <v>0</v>
          </cell>
          <cell r="BO272">
            <v>3.0376306986127588E-2</v>
          </cell>
          <cell r="BP272">
            <v>-8.5321531601388667E-2</v>
          </cell>
          <cell r="BQ272">
            <v>-3.0043059021170881E-3</v>
          </cell>
          <cell r="BR272">
            <v>0.11660579448716701</v>
          </cell>
          <cell r="BS272">
            <v>0.3435388086035609</v>
          </cell>
          <cell r="BT272">
            <v>0.23015429236812324</v>
          </cell>
          <cell r="BU272">
            <v>0.27180372999265412</v>
          </cell>
          <cell r="BV272">
            <v>0.15503426918186292</v>
          </cell>
          <cell r="BW272">
            <v>-6.7439196486794972E-2</v>
          </cell>
          <cell r="BX272">
            <v>8.9952627591129319E-2</v>
          </cell>
          <cell r="BY272">
            <v>6.7076797569739943E-2</v>
          </cell>
          <cell r="BZ272">
            <v>1.417864719786488E-2</v>
          </cell>
          <cell r="CA272">
            <v>-2.0934902757805407E-3</v>
          </cell>
          <cell r="CB272">
            <v>1.0022546658428944E-2</v>
          </cell>
          <cell r="CC272">
            <v>-0.24496844838099185</v>
          </cell>
          <cell r="CD272">
            <v>2.8057631259594595E-2</v>
          </cell>
          <cell r="CE272">
            <v>2.0232833334371314E-2</v>
          </cell>
          <cell r="CF272">
            <v>1.02357956065946E-4</v>
          </cell>
          <cell r="CG272">
            <v>-3.0337314443062979E-3</v>
          </cell>
          <cell r="CH272">
            <v>-8.8965315317089066E-2</v>
          </cell>
          <cell r="CI272">
            <v>1.6543429277837696E-2</v>
          </cell>
          <cell r="CJ272">
            <v>-3.1559865463079873E-2</v>
          </cell>
          <cell r="CK272">
            <v>4.7228565880593099E-2</v>
          </cell>
          <cell r="CL272">
            <v>4.4754236868635222E-2</v>
          </cell>
          <cell r="CM272">
            <v>5.4518466169322301E-2</v>
          </cell>
          <cell r="CN272">
            <v>6.7144683170786604E-2</v>
          </cell>
          <cell r="CO272">
            <v>4.6328128605802502E-2</v>
          </cell>
          <cell r="CP272">
            <v>4.2879164699653922E-2</v>
          </cell>
          <cell r="CQ272">
            <v>6.5436172599971615E-2</v>
          </cell>
          <cell r="CR272">
            <v>5.6207878891731414E-2</v>
          </cell>
          <cell r="CS272">
            <v>3.4135302454218412E-2</v>
          </cell>
          <cell r="CT272">
            <v>1.7982391646865558E-2</v>
          </cell>
          <cell r="CU272">
            <v>3.1231447474012346E-2</v>
          </cell>
          <cell r="CV272">
            <v>2.2487368596523165E-2</v>
          </cell>
          <cell r="CW272">
            <v>3.0464888942366559E-2</v>
          </cell>
          <cell r="CX272">
            <v>3.7121344960780761E-2</v>
          </cell>
          <cell r="CY272">
            <v>3.5717582491241281E-2</v>
          </cell>
          <cell r="CZ272">
            <v>2.5021672208932824E-2</v>
          </cell>
          <cell r="DA272">
            <v>3.202872060648243E-2</v>
          </cell>
          <cell r="DB272">
            <v>2.4678306420470555E-2</v>
          </cell>
          <cell r="DC272">
            <v>1.7208603007058267E-2</v>
          </cell>
          <cell r="DD272">
            <v>1.4867803451739478E-2</v>
          </cell>
          <cell r="DE272">
            <v>1.56908499222016E-2</v>
          </cell>
          <cell r="DF272">
            <v>1.9611466715368422E-2</v>
          </cell>
          <cell r="DG272">
            <v>1.4633028436689911E-2</v>
          </cell>
          <cell r="DH272">
            <v>1.7164952147426912E-2</v>
          </cell>
          <cell r="DI272">
            <v>1.6410321264246366E-2</v>
          </cell>
          <cell r="DJ272">
            <v>2.1161096346295892E-2</v>
          </cell>
          <cell r="DK272">
            <v>1.3400261814132881E-2</v>
          </cell>
          <cell r="DL272">
            <v>2.3473296256228952E-2</v>
          </cell>
          <cell r="DN272">
            <v>4.2516525025203457E-2</v>
          </cell>
          <cell r="DO272">
            <v>9.6304448802363649E-3</v>
          </cell>
          <cell r="DP272">
            <v>2.0014764214468343E-2</v>
          </cell>
          <cell r="DQ272">
            <v>4.2650247135101849E-2</v>
          </cell>
          <cell r="DR272">
            <v>4.0735206464671221E-2</v>
          </cell>
          <cell r="DS272">
            <v>6.4448404405124227E-2</v>
          </cell>
          <cell r="DT272">
            <v>4.4368954891068291E-2</v>
          </cell>
          <cell r="DU272">
            <v>3.2428537331507488E-2</v>
          </cell>
          <cell r="DV272">
            <v>1.708327206452228E-2</v>
          </cell>
          <cell r="DW272">
            <v>2.9669875100311726E-2</v>
          </cell>
          <cell r="DX272">
            <v>2.1363000166697007E-2</v>
          </cell>
          <cell r="DY272">
            <v>2.894164449524823E-2</v>
          </cell>
          <cell r="DZ272">
            <v>-9.1127962867046525E-3</v>
          </cell>
          <cell r="EA272">
            <v>7.4574866379097365E-3</v>
          </cell>
          <cell r="EB272">
            <v>8.4759171765555388E-3</v>
          </cell>
          <cell r="EC272">
            <v>1.6340097470700369E-2</v>
          </cell>
          <cell r="ED272">
            <v>2.3444391099447025E-2</v>
          </cell>
          <cell r="EE272">
            <v>1.6348172856705354E-2</v>
          </cell>
          <cell r="EF272">
            <v>1.4124413279152504E-2</v>
          </cell>
          <cell r="EG272">
            <v>1.4906307426091519E-2</v>
          </cell>
          <cell r="EH272">
            <v>1.86308933796E-2</v>
          </cell>
          <cell r="EI272">
            <v>1.3901377014855415E-2</v>
          </cell>
          <cell r="EJ272">
            <v>1.6306704540055564E-2</v>
          </cell>
          <cell r="EK272">
            <v>1.5589805201034047E-2</v>
          </cell>
          <cell r="EL272">
            <v>2.0103041528981097E-2</v>
          </cell>
          <cell r="EM272">
            <v>1.2730248723426237E-2</v>
          </cell>
          <cell r="EN272">
            <v>2.1130977288675599E-2</v>
          </cell>
          <cell r="EP272">
            <v>7.0960183861258144E-2</v>
          </cell>
          <cell r="EQ272">
            <v>3.9545117180669609E-2</v>
          </cell>
          <cell r="ER272">
            <v>6.3952899952335926E-2</v>
          </cell>
          <cell r="ES272">
            <v>2.1120874659424613E-2</v>
          </cell>
          <cell r="ET272">
            <v>6.3744169126879344E-2</v>
          </cell>
          <cell r="EU272">
            <v>6.6369480916695325E-2</v>
          </cell>
          <cell r="EV272">
            <v>7.6427036229720774E-2</v>
          </cell>
          <cell r="EW272">
            <v>8.111947906879316E-2</v>
          </cell>
          <cell r="EX272">
            <v>-1.1249709767274177E-2</v>
          </cell>
          <cell r="EY272">
            <v>1.5284879245389316E-2</v>
          </cell>
          <cell r="EZ272">
            <v>2.0290998885540427E-2</v>
          </cell>
          <cell r="FA272">
            <v>6.6020653902564175E-2</v>
          </cell>
          <cell r="FB272">
            <v>7.0024580229266317E-2</v>
          </cell>
          <cell r="FC272">
            <v>1.6719042682924783E-2</v>
          </cell>
          <cell r="FD272">
            <v>2.9984863405508481E-2</v>
          </cell>
          <cell r="FE272">
            <v>5.0025491517262932E-2</v>
          </cell>
          <cell r="FF272">
            <v>4.4859228458435547E-2</v>
          </cell>
          <cell r="FG272">
            <v>5.4775502166668426E-2</v>
          </cell>
          <cell r="FH272">
            <v>5.5641330496405655E-2</v>
          </cell>
          <cell r="FI272">
            <v>5.70783840662712E-2</v>
          </cell>
          <cell r="FJ272">
            <v>4.8013034875384171E-2</v>
          </cell>
          <cell r="FK272">
            <v>4.5490437307744741E-2</v>
          </cell>
          <cell r="FL272">
            <v>5.0387806758435287E-2</v>
          </cell>
          <cell r="FM272">
            <v>5.5673916773265199E-2</v>
          </cell>
          <cell r="FN272">
            <v>2.104469466409618E-2</v>
          </cell>
          <cell r="FO272">
            <v>1.0911134543783256E-2</v>
          </cell>
          <cell r="FP272">
            <v>5.6606394967772283E-2</v>
          </cell>
          <cell r="FQ272">
            <v>124.63325103011411</v>
          </cell>
          <cell r="FS272">
            <v>7.6743911571230949E-3</v>
          </cell>
          <cell r="FT272">
            <v>-9.9357991907323862E-2</v>
          </cell>
          <cell r="FU272">
            <v>-2.2301269602348461E-2</v>
          </cell>
          <cell r="FV272">
            <v>8.7415640731879352E-2</v>
          </cell>
          <cell r="FW272">
            <v>0.30268925953456272</v>
          </cell>
          <cell r="FX272">
            <v>0.19333316483607987</v>
          </cell>
          <cell r="FY272">
            <v>0.23833697682322419</v>
          </cell>
          <cell r="FZ272">
            <v>0.13329809340192944</v>
          </cell>
          <cell r="GA272">
            <v>-7.3378324769838077E-2</v>
          </cell>
          <cell r="GB272">
            <v>7.7008974957261778E-2</v>
          </cell>
          <cell r="GC272">
            <v>4.5357413268633406E-2</v>
          </cell>
          <cell r="GD272">
            <v>-4.4438225495045947E-3</v>
          </cell>
          <cell r="GE272">
            <v>-1.9266089810946019E-2</v>
          </cell>
          <cell r="GF272">
            <v>-8.5172104804496218E-3</v>
          </cell>
          <cell r="GG272">
            <v>-0.25244782490602469</v>
          </cell>
          <cell r="GH272">
            <v>1.7856756147852648E-2</v>
          </cell>
          <cell r="GI272">
            <v>1.2306209212500363E-3</v>
          </cell>
          <cell r="GJ272">
            <v>-2.3232730595620921E-2</v>
          </cell>
          <cell r="GK272">
            <v>-2.0553573789847346E-2</v>
          </cell>
          <cell r="GL272">
            <v>-9.9814314168680141E-2</v>
          </cell>
          <cell r="GM272">
            <v>-2.4012571688995288E-2</v>
          </cell>
          <cell r="GN272">
            <v>-8.4462363345861102E-2</v>
          </cell>
          <cell r="GO272">
            <v>1.4317415138441092E-2</v>
          </cell>
          <cell r="GP272">
            <v>2.061495701515792E-2</v>
          </cell>
          <cell r="GQ272">
            <v>3.2047538929769637E-2</v>
          </cell>
          <cell r="GR272">
            <v>4.4061604477291239E-2</v>
          </cell>
          <cell r="GS272">
            <v>2.303600669913175E-2</v>
          </cell>
          <cell r="GT272">
            <v>1.9757151261478922E-2</v>
          </cell>
          <cell r="GU272">
            <v>4.1764823090022052E-2</v>
          </cell>
          <cell r="GV272">
            <v>3.2708784984291528E-2</v>
          </cell>
          <cell r="GW272">
            <v>1.0446482307403748E-2</v>
          </cell>
          <cell r="GX272">
            <v>-5.1113973757876963E-3</v>
          </cell>
          <cell r="GY272">
            <v>7.9178543380278299E-3</v>
          </cell>
          <cell r="GZ272">
            <v>3.592428691665539E-4</v>
          </cell>
          <cell r="HA272">
            <v>8.897534946794794E-3</v>
          </cell>
          <cell r="HB272">
            <v>1.5369527661354576E-2</v>
          </cell>
          <cell r="HC272">
            <v>1.3893446915043794E-2</v>
          </cell>
          <cell r="HD272">
            <v>3.4491097593281062E-3</v>
          </cell>
          <cell r="HE272">
            <v>1.0512188104112585E-2</v>
          </cell>
          <cell r="HF272">
            <v>2.9892022572575172E-3</v>
          </cell>
          <cell r="HG272">
            <v>-4.2571909956212739E-3</v>
          </cell>
          <cell r="HH272">
            <v>-6.5052653578293596E-3</v>
          </cell>
          <cell r="HI272">
            <v>-5.5941570525179785E-3</v>
          </cell>
          <cell r="HJ272">
            <v>-1.7277693621553514E-3</v>
          </cell>
          <cell r="HK272">
            <v>-6.6798864610260189E-3</v>
          </cell>
          <cell r="HL272">
            <v>-4.13781473382413E-3</v>
          </cell>
          <cell r="HM272">
            <v>-4.8542238360906875E-3</v>
          </cell>
          <cell r="HN272">
            <v>-3.4430246289762767E-4</v>
          </cell>
          <cell r="HO272">
            <v>-7.9210267421825353E-3</v>
          </cell>
          <cell r="HP272">
            <v>1.7049836189295675E-3</v>
          </cell>
          <cell r="HR272">
            <v>1.7721084227659611E-2</v>
          </cell>
          <cell r="HS272">
            <v>-1.078530204798156E-2</v>
          </cell>
          <cell r="HT272">
            <v>-2.2664054387652177E-3</v>
          </cell>
          <cell r="HU272">
            <v>1.9671618096160914E-2</v>
          </cell>
          <cell r="HV272">
            <v>1.7889596984152156E-2</v>
          </cell>
          <cell r="HW272">
            <v>4.1045146006291278E-2</v>
          </cell>
          <cell r="HX272">
            <v>2.2242590580023425E-2</v>
          </cell>
          <cell r="HY272">
            <v>9.5635079018958624E-3</v>
          </cell>
          <cell r="HZ272">
            <v>-5.6337142362252735E-3</v>
          </cell>
          <cell r="IA272">
            <v>2.1856247223235314E-3</v>
          </cell>
          <cell r="IB272">
            <v>-5.7234693375307621E-4</v>
          </cell>
          <cell r="IC272">
            <v>6.8969352175929366E-3</v>
          </cell>
          <cell r="ID272">
            <v>-3.0511442589846172E-2</v>
          </cell>
          <cell r="IE272">
            <v>-1.4442789544013457E-2</v>
          </cell>
          <cell r="IF272">
            <v>-1.3505062700929993E-2</v>
          </cell>
          <cell r="IG272">
            <v>-5.6881796494892001E-3</v>
          </cell>
          <cell r="IH272">
            <v>8.5491932950043648E-4</v>
          </cell>
          <cell r="II272">
            <v>-6.0689512538676382E-3</v>
          </cell>
          <cell r="IJ272">
            <v>-8.245049422498929E-3</v>
          </cell>
          <cell r="IK272">
            <v>-7.4436944081629486E-3</v>
          </cell>
          <cell r="IL272">
            <v>-3.7682307799686843E-3</v>
          </cell>
          <cell r="IM272">
            <v>-8.5005076305495475E-3</v>
          </cell>
          <cell r="IN272">
            <v>-6.1333009982462716E-3</v>
          </cell>
          <cell r="IO272">
            <v>-6.8202250247275664E-3</v>
          </cell>
          <cell r="IP272">
            <v>-2.5847901399083106E-3</v>
          </cell>
          <cell r="IQ272">
            <v>-9.8227849741083784E-3</v>
          </cell>
          <cell r="IR272">
            <v>-1.8749473728104649E-3</v>
          </cell>
          <cell r="IT272">
            <v>4.7087470436872669E-2</v>
          </cell>
          <cell r="IU272">
            <v>1.8880863037620266E-2</v>
          </cell>
          <cell r="IV272">
            <v>4.1271851821000682E-2</v>
          </cell>
          <cell r="IW272">
            <v>-1.1215696910948925E-3</v>
          </cell>
          <cell r="IX272">
            <v>4.0469022132649579E-2</v>
          </cell>
          <cell r="IY272">
            <v>4.3157337374426508E-2</v>
          </cell>
          <cell r="IZ272">
            <v>5.3938841027903361E-2</v>
          </cell>
          <cell r="JA272">
            <v>5.7439432352417219E-2</v>
          </cell>
          <cell r="JB272">
            <v>-3.3209424281472777E-2</v>
          </cell>
          <cell r="JC272">
            <v>-1.1817890086615823E-2</v>
          </cell>
          <cell r="JD272">
            <v>-1.891536242529579E-3</v>
          </cell>
          <cell r="JE272">
            <v>4.2535634614647044E-2</v>
          </cell>
          <cell r="JF272">
            <v>4.5870251034503262E-2</v>
          </cell>
          <cell r="JG272">
            <v>-6.4962765119693788E-3</v>
          </cell>
          <cell r="JH272">
            <v>6.4108919973013823E-3</v>
          </cell>
          <cell r="JI272">
            <v>2.5995490302204383E-2</v>
          </cell>
          <cell r="JJ272">
            <v>2.0327994924480564E-2</v>
          </cell>
          <cell r="JK272">
            <v>3.0042035345977602E-2</v>
          </cell>
          <cell r="JL272">
            <v>3.089157212926219E-2</v>
          </cell>
          <cell r="JM272">
            <v>3.2119542866515305E-2</v>
          </cell>
          <cell r="JN272">
            <v>2.3320513912324037E-2</v>
          </cell>
          <cell r="JO272">
            <v>2.0496107909775185E-2</v>
          </cell>
          <cell r="JP272">
            <v>2.5354950595698478E-2</v>
          </cell>
          <cell r="JQ272">
            <v>3.0614750042323724E-2</v>
          </cell>
          <cell r="JR272">
            <v>-3.4644390654480217E-3</v>
          </cell>
          <cell r="JS272">
            <v>-1.3496496252184742E-2</v>
          </cell>
          <cell r="JT272">
            <v>3.0762664580192389E-2</v>
          </cell>
        </row>
        <row r="273">
          <cell r="BM273" t="str">
            <v>Asphalt—Europe (US$)</v>
          </cell>
          <cell r="BN273">
            <v>0</v>
          </cell>
          <cell r="BO273">
            <v>-1.6028475232965356E-5</v>
          </cell>
          <cell r="BP273">
            <v>0.13226710153721211</v>
          </cell>
          <cell r="BQ273">
            <v>3.0413398045137097E-3</v>
          </cell>
          <cell r="BR273">
            <v>8.033836380117787E-2</v>
          </cell>
          <cell r="BS273">
            <v>0.15065696456673772</v>
          </cell>
          <cell r="BT273">
            <v>0.18588710318052915</v>
          </cell>
          <cell r="BU273">
            <v>0.20543585662776764</v>
          </cell>
          <cell r="BV273">
            <v>5.3410871991966369E-2</v>
          </cell>
          <cell r="BW273">
            <v>-0.13222369863103156</v>
          </cell>
          <cell r="BX273">
            <v>-5.9343127963650266E-3</v>
          </cell>
          <cell r="BY273">
            <v>7.5302217027945151E-2</v>
          </cell>
          <cell r="BZ273">
            <v>2.8199760103784444E-2</v>
          </cell>
          <cell r="CA273">
            <v>1.9121797321215217E-2</v>
          </cell>
          <cell r="CB273">
            <v>4.2348488399344131E-3</v>
          </cell>
          <cell r="CC273">
            <v>-0.18539527223748198</v>
          </cell>
          <cell r="CD273">
            <v>-0.11296161500893187</v>
          </cell>
          <cell r="CE273">
            <v>7.386322470976503E-2</v>
          </cell>
          <cell r="CF273">
            <v>7.0979220713736746E-2</v>
          </cell>
          <cell r="CG273">
            <v>-8.408508282425009E-3</v>
          </cell>
          <cell r="CH273">
            <v>2.4510420924034992E-2</v>
          </cell>
          <cell r="CI273">
            <v>6.898761612944293E-2</v>
          </cell>
          <cell r="CJ273">
            <v>-4.1758810631032151E-2</v>
          </cell>
          <cell r="CK273">
            <v>-1.3627448816348142E-2</v>
          </cell>
          <cell r="CL273">
            <v>3.1959468378911074E-2</v>
          </cell>
          <cell r="CM273">
            <v>4.04523535144522E-2</v>
          </cell>
          <cell r="CN273">
            <v>5.9153489288455353E-2</v>
          </cell>
          <cell r="CO273">
            <v>3.5716159162453097E-2</v>
          </cell>
          <cell r="CP273">
            <v>2.5567407683832026E-2</v>
          </cell>
          <cell r="CQ273">
            <v>4.0696357387314648E-2</v>
          </cell>
          <cell r="CR273">
            <v>4.8434090814387709E-2</v>
          </cell>
          <cell r="CS273">
            <v>2.4051665230249163E-2</v>
          </cell>
          <cell r="CT273">
            <v>3.2036404437460982E-2</v>
          </cell>
          <cell r="CU273">
            <v>3.0944984858008961E-2</v>
          </cell>
          <cell r="CV273">
            <v>1.2765002695385764E-2</v>
          </cell>
          <cell r="CW273">
            <v>1.3534548238362382E-2</v>
          </cell>
          <cell r="CX273">
            <v>7.5706233691672977E-3</v>
          </cell>
          <cell r="CY273">
            <v>1.3860016162207682E-2</v>
          </cell>
          <cell r="CZ273">
            <v>3.2309501603675531E-2</v>
          </cell>
          <cell r="DA273">
            <v>5.0238528114876391E-2</v>
          </cell>
          <cell r="DB273">
            <v>8.4958203040334766E-3</v>
          </cell>
          <cell r="DC273">
            <v>-1.9259865236053763E-3</v>
          </cell>
          <cell r="DD273">
            <v>1.488470740146134E-3</v>
          </cell>
          <cell r="DE273">
            <v>2.6019413691587912E-3</v>
          </cell>
          <cell r="DF273">
            <v>2.0473905292797124E-2</v>
          </cell>
          <cell r="DG273">
            <v>1.3922784463130857E-2</v>
          </cell>
          <cell r="DH273">
            <v>1.9204165447390772E-2</v>
          </cell>
          <cell r="DI273">
            <v>1.6651725948667435E-2</v>
          </cell>
          <cell r="DJ273">
            <v>1.7417466404645459E-2</v>
          </cell>
          <cell r="DK273">
            <v>2.1773042880571272E-2</v>
          </cell>
          <cell r="DL273">
            <v>2.8607627585855618E-2</v>
          </cell>
          <cell r="DN273">
            <v>3.036149495996552E-2</v>
          </cell>
          <cell r="DO273">
            <v>-1.8378510320172306E-3</v>
          </cell>
          <cell r="DP273">
            <v>1.794676943835137E-3</v>
          </cell>
          <cell r="DQ273">
            <v>3.3930351204330439E-2</v>
          </cell>
          <cell r="DR273">
            <v>2.4289037299640423E-2</v>
          </cell>
          <cell r="DS273">
            <v>3.8661539517948915E-2</v>
          </cell>
          <cell r="DT273">
            <v>4.518946605966441E-2</v>
          </cell>
          <cell r="DU273">
            <v>2.2849081968736706E-2</v>
          </cell>
          <cell r="DV273">
            <v>3.043458421558793E-2</v>
          </cell>
          <cell r="DW273">
            <v>2.939773561510851E-2</v>
          </cell>
          <cell r="DX273">
            <v>1.2126752560616474E-2</v>
          </cell>
          <cell r="DY273">
            <v>1.2857820826444263E-2</v>
          </cell>
          <cell r="DZ273">
            <v>-9.5865001784095488E-3</v>
          </cell>
          <cell r="EA273">
            <v>1.0552827940710564E-2</v>
          </cell>
          <cell r="EB273">
            <v>5.7074994751981053E-3</v>
          </cell>
          <cell r="EC273">
            <v>3.7150297697602155E-2</v>
          </cell>
          <cell r="ED273">
            <v>8.0710292888318026E-3</v>
          </cell>
          <cell r="EE273">
            <v>-1.8296871974251073E-3</v>
          </cell>
          <cell r="EF273">
            <v>1.4140472031388272E-3</v>
          </cell>
          <cell r="EG273">
            <v>2.4718443007008513E-3</v>
          </cell>
          <cell r="EH273">
            <v>1.9450210028157267E-2</v>
          </cell>
          <cell r="EI273">
            <v>1.3226645239974313E-2</v>
          </cell>
          <cell r="EJ273">
            <v>1.8243957175021232E-2</v>
          </cell>
          <cell r="EK273">
            <v>1.5819139651234063E-2</v>
          </cell>
          <cell r="EL273">
            <v>1.6546593084413187E-2</v>
          </cell>
          <cell r="EM273">
            <v>9.8012499224208096E-3</v>
          </cell>
          <cell r="EN273">
            <v>2.0699320990039526E-2</v>
          </cell>
          <cell r="EP273">
            <v>3.6096831574178416E-2</v>
          </cell>
          <cell r="EQ273">
            <v>-4.209577090292288E-2</v>
          </cell>
          <cell r="ER273">
            <v>1.6447566497835783E-5</v>
          </cell>
          <cell r="ES273">
            <v>2.2513849268703985E-2</v>
          </cell>
          <cell r="ET273">
            <v>5.2577632429824703E-2</v>
          </cell>
          <cell r="EU273">
            <v>3.5121327276855976E-2</v>
          </cell>
          <cell r="EV273">
            <v>8.1805225356434114E-2</v>
          </cell>
          <cell r="EW273">
            <v>9.5500188258794041E-2</v>
          </cell>
          <cell r="EX273">
            <v>-1.0664327155615898E-2</v>
          </cell>
          <cell r="EY273">
            <v>1.2928993117664952E-2</v>
          </cell>
          <cell r="EZ273">
            <v>1.2421134077266817E-2</v>
          </cell>
          <cell r="FA273">
            <v>5.3873858441584675E-2</v>
          </cell>
          <cell r="FB273">
            <v>6.8205037472554075E-2</v>
          </cell>
          <cell r="FC273">
            <v>2.7358140555451473E-2</v>
          </cell>
          <cell r="FD273">
            <v>6.3251153980291019E-2</v>
          </cell>
          <cell r="FE273">
            <v>3.3889531009868697E-2</v>
          </cell>
          <cell r="FF273">
            <v>4.0156714831856288E-2</v>
          </cell>
          <cell r="FG273">
            <v>4.7112068789329685E-2</v>
          </cell>
          <cell r="FH273">
            <v>5.7244675556451304E-2</v>
          </cell>
          <cell r="FI273">
            <v>5.1241321487808682E-2</v>
          </cell>
          <cell r="FJ273">
            <v>3.7231609231542735E-2</v>
          </cell>
          <cell r="FK273">
            <v>4.2782855166080519E-2</v>
          </cell>
          <cell r="FL273">
            <v>4.0596208294168171E-2</v>
          </cell>
          <cell r="FM273">
            <v>4.5824816665201086E-2</v>
          </cell>
          <cell r="FN273">
            <v>2.3311596989978575E-2</v>
          </cell>
          <cell r="FO273">
            <v>2.2195061624211046E-2</v>
          </cell>
          <cell r="FP273">
            <v>4.55837776224471E-2</v>
          </cell>
          <cell r="FQ273">
            <v>111.82925497348519</v>
          </cell>
          <cell r="FS273">
            <v>-2.2048320753295325E-2</v>
          </cell>
          <cell r="FT273">
            <v>0.11489157256661287</v>
          </cell>
          <cell r="FU273">
            <v>-1.637263804777056E-2</v>
          </cell>
          <cell r="FV273">
            <v>5.2096308186935225E-2</v>
          </cell>
          <cell r="FW273">
            <v>0.11567188052252764</v>
          </cell>
          <cell r="FX273">
            <v>0.15039098652612437</v>
          </cell>
          <cell r="FY273">
            <v>0.1737155342824519</v>
          </cell>
          <cell r="FZ273">
            <v>3.3587110487185212E-2</v>
          </cell>
          <cell r="GA273">
            <v>-0.13775023883666659</v>
          </cell>
          <cell r="GB273">
            <v>-1.7739267089513899E-2</v>
          </cell>
          <cell r="GC273">
            <v>5.3415411743965358E-2</v>
          </cell>
          <cell r="GD273">
            <v>9.3198330024899523E-3</v>
          </cell>
          <cell r="GE273">
            <v>1.5841118442541102E-3</v>
          </cell>
          <cell r="GF273">
            <v>-1.4198670559694593E-2</v>
          </cell>
          <cell r="GG273">
            <v>-0.19346478332604933</v>
          </cell>
          <cell r="GH273">
            <v>-0.12176323031675151</v>
          </cell>
          <cell r="GI273">
            <v>5.3862126497817409E-2</v>
          </cell>
          <cell r="GJ273">
            <v>4.5990383567659832E-2</v>
          </cell>
          <cell r="GK273">
            <v>-2.5833898843772074E-2</v>
          </cell>
          <cell r="GL273">
            <v>1.2310103453228249E-2</v>
          </cell>
          <cell r="GM273">
            <v>2.6339302693314526E-2</v>
          </cell>
          <cell r="GN273">
            <v>-9.4104175805334589E-2</v>
          </cell>
          <cell r="GO273">
            <v>-4.4626083476995482E-2</v>
          </cell>
          <cell r="GP273">
            <v>8.1158145074442523E-3</v>
          </cell>
          <cell r="GQ273">
            <v>1.8281163647122955E-2</v>
          </cell>
          <cell r="GR273">
            <v>3.6243265654025247E-2</v>
          </cell>
          <cell r="GS273">
            <v>1.2660268395122465E-2</v>
          </cell>
          <cell r="GT273">
            <v>2.829218845771031E-3</v>
          </cell>
          <cell r="GU273">
            <v>1.7574665217495733E-2</v>
          </cell>
          <cell r="GV273">
            <v>2.510795242043784E-2</v>
          </cell>
          <cell r="GW273">
            <v>5.9382981827282855E-4</v>
          </cell>
          <cell r="GX273">
            <v>8.6237882828545942E-3</v>
          </cell>
          <cell r="GY273">
            <v>7.6378679334458965E-3</v>
          </cell>
          <cell r="GZ273">
            <v>-9.1527167798888254E-3</v>
          </cell>
          <cell r="HA273">
            <v>-7.6784582630375908E-3</v>
          </cell>
          <cell r="HB273">
            <v>-1.3561418915261636E-2</v>
          </cell>
          <cell r="HC273">
            <v>-7.5035474405148461E-3</v>
          </cell>
          <cell r="HD273">
            <v>1.0583559807074705E-2</v>
          </cell>
          <cell r="HE273">
            <v>2.8342343469796916E-2</v>
          </cell>
          <cell r="HF273">
            <v>-1.285075330612695E-2</v>
          </cell>
          <cell r="HG273">
            <v>-2.2987990039282757E-2</v>
          </cell>
          <cell r="HH273">
            <v>-1.9602829943861644E-2</v>
          </cell>
          <cell r="HI273">
            <v>-1.8408771995586659E-2</v>
          </cell>
          <cell r="HJ273">
            <v>-8.8338058213166537E-4</v>
          </cell>
          <cell r="HK273">
            <v>-7.3752113762253213E-3</v>
          </cell>
          <cell r="HL273">
            <v>-2.1413092419286794E-3</v>
          </cell>
          <cell r="HM273">
            <v>-4.6178696324566948E-3</v>
          </cell>
          <cell r="HN273">
            <v>-4.009092488713728E-3</v>
          </cell>
          <cell r="HO273">
            <v>2.755964053535731E-4</v>
          </cell>
          <cell r="HP273">
            <v>6.7301125590306654E-3</v>
          </cell>
          <cell r="HR273">
            <v>5.8551520530931711E-3</v>
          </cell>
          <cell r="HS273">
            <v>-2.2021697438386223E-2</v>
          </cell>
          <cell r="HT273">
            <v>-2.0088493709956246E-2</v>
          </cell>
          <cell r="HU273">
            <v>1.1143897110345469E-2</v>
          </cell>
          <cell r="HV273">
            <v>1.804444488741952E-3</v>
          </cell>
          <cell r="HW273">
            <v>1.582523829595317E-2</v>
          </cell>
          <cell r="HX273">
            <v>2.3045718113312574E-2</v>
          </cell>
          <cell r="HY273">
            <v>1.9620720249347023E-4</v>
          </cell>
          <cell r="HZ273">
            <v>7.4193906946813382E-3</v>
          </cell>
          <cell r="IA273">
            <v>1.9207492640962442E-3</v>
          </cell>
          <cell r="IB273">
            <v>-9.6102318645533424E-3</v>
          </cell>
          <cell r="IC273">
            <v>-8.8422982416993534E-3</v>
          </cell>
          <cell r="ID273">
            <v>-3.097491663703078E-2</v>
          </cell>
          <cell r="IE273">
            <v>-1.1414735278440391E-2</v>
          </cell>
          <cell r="IF273">
            <v>-1.6213139314563474E-2</v>
          </cell>
          <cell r="IG273">
            <v>1.4670977802788476E-2</v>
          </cell>
          <cell r="IH273">
            <v>-1.4179121531534999E-2</v>
          </cell>
          <cell r="II273">
            <v>-2.3845870610921249E-2</v>
          </cell>
          <cell r="IJ273">
            <v>-2.0675051416809587E-2</v>
          </cell>
          <cell r="IK273">
            <v>-1.96043290317236E-2</v>
          </cell>
          <cell r="IL273">
            <v>-2.9669304466991564E-3</v>
          </cell>
          <cell r="IM273">
            <v>-9.1603313840687983E-3</v>
          </cell>
          <cell r="IN273">
            <v>-4.238822812827614E-3</v>
          </cell>
          <cell r="IO273">
            <v>-6.595951074283013E-3</v>
          </cell>
          <cell r="IP273">
            <v>-6.0621405910731285E-3</v>
          </cell>
          <cell r="IQ273">
            <v>-1.2686556328079135E-2</v>
          </cell>
          <cell r="IR273">
            <v>-2.2968785210918385E-3</v>
          </cell>
          <cell r="IT273">
            <v>1.3001255181313454E-2</v>
          </cell>
          <cell r="IU273">
            <v>-6.1137153626596774E-2</v>
          </cell>
          <cell r="IV273">
            <v>-2.1301621288240757E-2</v>
          </cell>
          <cell r="IW273">
            <v>2.4106261396017459E-4</v>
          </cell>
          <cell r="IX273">
            <v>2.9546813715442211E-2</v>
          </cell>
          <cell r="IY273">
            <v>1.2589376332649227E-2</v>
          </cell>
          <cell r="IZ273">
            <v>5.9204671617676174E-2</v>
          </cell>
          <cell r="JA273">
            <v>7.1505157054554402E-2</v>
          </cell>
          <cell r="JB273">
            <v>-3.2637042763377422E-2</v>
          </cell>
          <cell r="JC273">
            <v>-1.4110886438674641E-2</v>
          </cell>
          <cell r="JD273">
            <v>-9.590299323204432E-3</v>
          </cell>
          <cell r="JE273">
            <v>3.0656439715291972E-2</v>
          </cell>
          <cell r="JF273">
            <v>4.4091781946136166E-2</v>
          </cell>
          <cell r="JG273">
            <v>3.8998928398081834E-3</v>
          </cell>
          <cell r="JH273">
            <v>3.8915794118010716E-2</v>
          </cell>
          <cell r="JI273">
            <v>1.0228803830280242E-2</v>
          </cell>
          <cell r="JJ273">
            <v>1.5735887041400831E-2</v>
          </cell>
          <cell r="JK273">
            <v>2.2558302079972004E-2</v>
          </cell>
          <cell r="JL273">
            <v>3.2457326388655172E-2</v>
          </cell>
          <cell r="JM273">
            <v>2.6420300075274739E-2</v>
          </cell>
          <cell r="JN273">
            <v>1.2793112378739924E-2</v>
          </cell>
          <cell r="JO273">
            <v>1.7853255389258971E-2</v>
          </cell>
          <cell r="JP273">
            <v>1.5796705636091479E-2</v>
          </cell>
          <cell r="JQ273">
            <v>2.0999443947577801E-2</v>
          </cell>
          <cell r="JR273">
            <v>-1.2519514116627883E-3</v>
          </cell>
          <cell r="JS273">
            <v>-2.4850104543747698E-3</v>
          </cell>
          <cell r="JT273">
            <v>2.0009651462321143E-2</v>
          </cell>
        </row>
        <row r="274">
          <cell r="BM274" t="str">
            <v>Asphalt—Africa (US$)</v>
          </cell>
          <cell r="BN274">
            <v>0</v>
          </cell>
          <cell r="BO274">
            <v>-8.8133865616945029E-2</v>
          </cell>
          <cell r="BP274">
            <v>-5.025249325688097E-2</v>
          </cell>
          <cell r="BQ274">
            <v>-3.1838241077391416E-2</v>
          </cell>
          <cell r="BR274">
            <v>0.15087149279670808</v>
          </cell>
          <cell r="BS274">
            <v>0.25826642798184496</v>
          </cell>
          <cell r="BT274">
            <v>0.25756268841485186</v>
          </cell>
          <cell r="BU274">
            <v>0.1909490320479259</v>
          </cell>
          <cell r="BV274">
            <v>0.15070513268078045</v>
          </cell>
          <cell r="BW274">
            <v>-0.12302627073177641</v>
          </cell>
          <cell r="BX274">
            <v>1.1257597572307709E-2</v>
          </cell>
          <cell r="BY274">
            <v>3.0494039645169391E-2</v>
          </cell>
          <cell r="BZ274">
            <v>-3.7802705354962329E-3</v>
          </cell>
          <cell r="CA274">
            <v>-1.3224059244481112E-2</v>
          </cell>
          <cell r="CB274">
            <v>6.6418100795961887E-3</v>
          </cell>
          <cell r="CC274">
            <v>-0.19721173347468202</v>
          </cell>
          <cell r="CD274">
            <v>-0.12755671802941648</v>
          </cell>
          <cell r="CE274">
            <v>8.0957357284063391E-2</v>
          </cell>
          <cell r="CF274">
            <v>2.7850969418021787E-3</v>
          </cell>
          <cell r="CG274">
            <v>-6.0356505897903645E-2</v>
          </cell>
          <cell r="CH274">
            <v>-0.11991416839682634</v>
          </cell>
          <cell r="CI274">
            <v>5.8890970809525545E-2</v>
          </cell>
          <cell r="CJ274">
            <v>5.1247072331594756E-2</v>
          </cell>
          <cell r="CK274">
            <v>-0.25750495371912741</v>
          </cell>
          <cell r="CL274">
            <v>2.8772335168694298E-2</v>
          </cell>
          <cell r="CM274">
            <v>4.7225050308062497E-2</v>
          </cell>
          <cell r="CN274">
            <v>7.3007286520014203E-2</v>
          </cell>
          <cell r="CO274">
            <v>4.6130811547788003E-2</v>
          </cell>
          <cell r="CP274">
            <v>4.3270786749874397E-2</v>
          </cell>
          <cell r="CQ274">
            <v>4.5947539942979676E-2</v>
          </cell>
          <cell r="CR274">
            <v>7.0356914883739588E-2</v>
          </cell>
          <cell r="CS274">
            <v>5.6496873626923461E-2</v>
          </cell>
          <cell r="CT274">
            <v>4.267008639192614E-2</v>
          </cell>
          <cell r="CU274">
            <v>3.0349150045726234E-2</v>
          </cell>
          <cell r="CV274">
            <v>1.6950077681510124E-2</v>
          </cell>
          <cell r="CW274">
            <v>1.3608822881047084E-2</v>
          </cell>
          <cell r="CX274">
            <v>1.8339130833988769E-2</v>
          </cell>
          <cell r="CY274">
            <v>2.0085188171012756E-2</v>
          </cell>
          <cell r="CZ274">
            <v>3.1092901593749393E-2</v>
          </cell>
          <cell r="DA274">
            <v>3.9188098950261069E-2</v>
          </cell>
          <cell r="DB274">
            <v>1.2222187399927446E-2</v>
          </cell>
          <cell r="DC274">
            <v>2.3669079472700149E-2</v>
          </cell>
          <cell r="DD274">
            <v>1.4636307663959028E-2</v>
          </cell>
          <cell r="DE274">
            <v>1.4315321855315201E-2</v>
          </cell>
          <cell r="DF274">
            <v>1.9294310369195246E-2</v>
          </cell>
          <cell r="DG274">
            <v>1.4588446136918473E-2</v>
          </cell>
          <cell r="DH274">
            <v>1.67040198501377E-2</v>
          </cell>
          <cell r="DI274">
            <v>1.8628028598105719E-2</v>
          </cell>
          <cell r="DJ274">
            <v>2.1813442202922809E-2</v>
          </cell>
          <cell r="DK274">
            <v>1.4305640387247531E-2</v>
          </cell>
          <cell r="DL274">
            <v>2.5602676527240492E-2</v>
          </cell>
          <cell r="DN274">
            <v>2.7333718410259583E-2</v>
          </cell>
          <cell r="DO274">
            <v>1.234144633971368E-2</v>
          </cell>
          <cell r="DP274">
            <v>1.3447109672152131E-2</v>
          </cell>
          <cell r="DQ274">
            <v>4.38242709703986E-2</v>
          </cell>
          <cell r="DR274">
            <v>4.1107247412380678E-2</v>
          </cell>
          <cell r="DS274">
            <v>4.3650162945830691E-2</v>
          </cell>
          <cell r="DT274">
            <v>5.2370863350531482E-2</v>
          </cell>
          <cell r="DU274">
            <v>5.3672029945577286E-2</v>
          </cell>
          <cell r="DV274">
            <v>4.0536582072329831E-2</v>
          </cell>
          <cell r="DW274">
            <v>2.8831692543439921E-2</v>
          </cell>
          <cell r="DX274">
            <v>1.6102573797434617E-2</v>
          </cell>
          <cell r="DY274">
            <v>1.2928381736994728E-2</v>
          </cell>
          <cell r="DZ274">
            <v>3.9338429718716369E-3</v>
          </cell>
          <cell r="EA274">
            <v>1.3486500349073505E-2</v>
          </cell>
          <cell r="EB274">
            <v>2.7075108568218251E-2</v>
          </cell>
          <cell r="EC274">
            <v>2.0201908944977892E-2</v>
          </cell>
          <cell r="ED274">
            <v>1.1611078029931074E-2</v>
          </cell>
          <cell r="EE274">
            <v>2.2485625499065142E-2</v>
          </cell>
          <cell r="EF274">
            <v>1.3904492280761075E-2</v>
          </cell>
          <cell r="EG274">
            <v>1.3599555762549441E-2</v>
          </cell>
          <cell r="EH274">
            <v>1.8329594850735483E-2</v>
          </cell>
          <cell r="EI274">
            <v>1.3859023830072549E-2</v>
          </cell>
          <cell r="EJ274">
            <v>1.5868818857630813E-2</v>
          </cell>
          <cell r="EK274">
            <v>1.653411454358375E-2</v>
          </cell>
          <cell r="EL274">
            <v>1.1406390914418368E-2</v>
          </cell>
          <cell r="EM274">
            <v>1.2380723274431186E-2</v>
          </cell>
          <cell r="EN274">
            <v>1.4219025132605412E-2</v>
          </cell>
          <cell r="EP274">
            <v>8.4950479221190534E-2</v>
          </cell>
          <cell r="EQ274">
            <v>2.1934585028926069E-2</v>
          </cell>
          <cell r="ER274">
            <v>3.6388959861464044E-2</v>
          </cell>
          <cell r="ES274">
            <v>7.6717313449524205E-2</v>
          </cell>
          <cell r="ET274">
            <v>3.6020475859276965E-2</v>
          </cell>
          <cell r="EU274">
            <v>5.8617715338867574E-2</v>
          </cell>
          <cell r="EV274">
            <v>9.4979865086080265E-2</v>
          </cell>
          <cell r="EW274">
            <v>7.7135519316364212E-2</v>
          </cell>
          <cell r="EX274">
            <v>1.7567089897544859E-2</v>
          </cell>
          <cell r="EY274">
            <v>8.4678265970803916E-3</v>
          </cell>
          <cell r="EZ274">
            <v>-9.9360966743404517E-3</v>
          </cell>
          <cell r="FA274">
            <v>6.4786145144287738E-2</v>
          </cell>
          <cell r="FB274">
            <v>5.6251823254252181E-2</v>
          </cell>
          <cell r="FC274">
            <v>-6.4313335359890769E-5</v>
          </cell>
          <cell r="FD274">
            <v>2.6416177208440344E-2</v>
          </cell>
          <cell r="FE274">
            <v>2.8226507054349807E-2</v>
          </cell>
          <cell r="FF274">
            <v>5.2737812931673261E-2</v>
          </cell>
          <cell r="FG274">
            <v>5.0480718478514798E-2</v>
          </cell>
          <cell r="FH274">
            <v>5.1958914892285032E-2</v>
          </cell>
          <cell r="FI274">
            <v>5.0940220344828271E-2</v>
          </cell>
          <cell r="FJ274">
            <v>5.3457242797356183E-2</v>
          </cell>
          <cell r="FK274">
            <v>5.2048793644649802E-2</v>
          </cell>
          <cell r="FL274">
            <v>5.8512239849698319E-2</v>
          </cell>
          <cell r="FM274">
            <v>5.0272591116258369E-2</v>
          </cell>
          <cell r="FN274">
            <v>3.6563755371315322E-2</v>
          </cell>
          <cell r="FO274">
            <v>2.0869062957233561E-2</v>
          </cell>
          <cell r="FP274">
            <v>4.4742139825280164E-2</v>
          </cell>
          <cell r="FQ274">
            <v>82.415761235674694</v>
          </cell>
          <cell r="FS274">
            <v>-0.10822468883340164</v>
          </cell>
          <cell r="FT274">
            <v>-6.4827115530870172E-2</v>
          </cell>
          <cell r="FU274">
            <v>-5.05771207219885E-2</v>
          </cell>
          <cell r="FV274">
            <v>0.12078556991042899</v>
          </cell>
          <cell r="FW274">
            <v>0.22000953814541302</v>
          </cell>
          <cell r="FX274">
            <v>0.21992116944691587</v>
          </cell>
          <cell r="FY274">
            <v>0.15960992181182876</v>
          </cell>
          <cell r="FZ274">
            <v>0.12905042536847033</v>
          </cell>
          <cell r="GA274">
            <v>-0.12861138588926646</v>
          </cell>
          <cell r="GB274">
            <v>-7.5151799380990258E-4</v>
          </cell>
          <cell r="GC274">
            <v>9.5192643356254436E-3</v>
          </cell>
          <cell r="GD274">
            <v>-2.2072976485225992E-2</v>
          </cell>
          <cell r="GE274">
            <v>-3.0205116985264624E-2</v>
          </cell>
          <cell r="GF274">
            <v>-1.1835890984069564E-2</v>
          </cell>
          <cell r="GG274">
            <v>-0.20516419016651988</v>
          </cell>
          <cell r="GH274">
            <v>-0.13621351380705804</v>
          </cell>
          <cell r="GI274">
            <v>6.082412823917327E-2</v>
          </cell>
          <cell r="GJ274">
            <v>-2.0612587154525963E-2</v>
          </cell>
          <cell r="GK274">
            <v>-7.6869006267180184E-2</v>
          </cell>
          <cell r="GL274">
            <v>-0.13039461479134273</v>
          </cell>
          <cell r="GM274">
            <v>1.6645472979265774E-2</v>
          </cell>
          <cell r="GN274">
            <v>-6.1788789843273406E-3</v>
          </cell>
          <cell r="GO274">
            <v>-0.28083927364660466</v>
          </cell>
          <cell r="GP274">
            <v>5.0023207214833221E-3</v>
          </cell>
          <cell r="GQ274">
            <v>2.4909539803639413E-2</v>
          </cell>
          <cell r="GR274">
            <v>4.9797395655129861E-2</v>
          </cell>
          <cell r="GS274">
            <v>2.2843082080586274E-2</v>
          </cell>
          <cell r="GT274">
            <v>2.014009053174326E-2</v>
          </cell>
          <cell r="GU274">
            <v>2.2709179519526668E-2</v>
          </cell>
          <cell r="GV274">
            <v>4.6543025440192842E-2</v>
          </cell>
          <cell r="GW274">
            <v>3.2295819504096768E-2</v>
          </cell>
          <cell r="GX274">
            <v>1.9016236194761005E-2</v>
          </cell>
          <cell r="GY274">
            <v>7.0555034729680166E-3</v>
          </cell>
          <cell r="GZ274">
            <v>-5.0582129522116492E-3</v>
          </cell>
          <cell r="HA274">
            <v>-7.6057381687211212E-3</v>
          </cell>
          <cell r="HB274">
            <v>-3.018762174755385E-3</v>
          </cell>
          <cell r="HC274">
            <v>-1.4095492190453474E-3</v>
          </cell>
          <cell r="HD274">
            <v>9.3925643091328226E-3</v>
          </cell>
          <cell r="HE274">
            <v>1.7522302194140638E-2</v>
          </cell>
          <cell r="HF274">
            <v>-9.2032612713978112E-3</v>
          </cell>
          <cell r="HG274">
            <v>2.0669523161713776E-3</v>
          </cell>
          <cell r="HH274">
            <v>-6.7318858550700078E-3</v>
          </cell>
          <cell r="HI274">
            <v>-6.9408592965669591E-3</v>
          </cell>
          <cell r="HJ274">
            <v>-2.0382880091995847E-3</v>
          </cell>
          <cell r="HK274">
            <v>-6.7235322855060398E-3</v>
          </cell>
          <cell r="HL274">
            <v>-4.5890935985440917E-3</v>
          </cell>
          <cell r="HM274">
            <v>-2.6829136477871662E-3</v>
          </cell>
          <cell r="HN274">
            <v>2.9430515217421238E-4</v>
          </cell>
          <cell r="HO274">
            <v>-7.0346967508944092E-3</v>
          </cell>
          <cell r="HP274">
            <v>3.7890739779984361E-3</v>
          </cell>
          <cell r="HR274">
            <v>2.8993888023463033E-3</v>
          </cell>
          <cell r="HS274">
            <v>-8.1291197750683608E-3</v>
          </cell>
          <cell r="HT274">
            <v>-8.6905963468133507E-3</v>
          </cell>
          <cell r="HU274">
            <v>2.0819768002718675E-2</v>
          </cell>
          <cell r="HV274">
            <v>1.8253471106957964E-2</v>
          </cell>
          <cell r="HW274">
            <v>2.0704180462954858E-2</v>
          </cell>
          <cell r="HX274">
            <v>3.0074967820726606E-2</v>
          </cell>
          <cell r="HY274">
            <v>3.0336524288077094E-2</v>
          </cell>
          <cell r="HZ274">
            <v>1.7295756144298791E-2</v>
          </cell>
          <cell r="IA274">
            <v>1.3698151801553315E-3</v>
          </cell>
          <cell r="IB274">
            <v>-5.7197975262471834E-3</v>
          </cell>
          <cell r="IC274">
            <v>-8.7732490735958901E-3</v>
          </cell>
          <cell r="ID274">
            <v>-1.7746551261702992E-2</v>
          </cell>
          <cell r="IE274">
            <v>-8.5448355223455286E-3</v>
          </cell>
          <cell r="IF274">
            <v>4.6887363112473324E-3</v>
          </cell>
          <cell r="IG274">
            <v>-1.9100695400925405E-3</v>
          </cell>
          <cell r="IH274">
            <v>-1.0717208771048536E-2</v>
          </cell>
          <cell r="II274">
            <v>-6.6869581103801146E-5</v>
          </cell>
          <cell r="IJ274">
            <v>-8.4601194238070887E-3</v>
          </cell>
          <cell r="IK274">
            <v>-8.7216691276035263E-3</v>
          </cell>
          <cell r="IL274">
            <v>-4.0629039225417163E-3</v>
          </cell>
          <cell r="IM274">
            <v>-8.5419250328377938E-3</v>
          </cell>
          <cell r="IN274">
            <v>-6.5615181848371895E-3</v>
          </cell>
          <cell r="IO274">
            <v>-5.8967528359191723E-3</v>
          </cell>
          <cell r="IP274">
            <v>-1.1088020935890119E-2</v>
          </cell>
          <cell r="IQ274">
            <v>-1.0164526653200889E-2</v>
          </cell>
          <cell r="IR274">
            <v>-8.6311743044942268E-3</v>
          </cell>
          <cell r="IT274">
            <v>6.0765908907181032E-2</v>
          </cell>
          <cell r="IU274">
            <v>1.620396030682647E-3</v>
          </cell>
          <cell r="IV274">
            <v>1.4295512038298597E-2</v>
          </cell>
          <cell r="IW274">
            <v>5.3263846264623549E-2</v>
          </cell>
          <cell r="IX274">
            <v>1.3351934339139726E-2</v>
          </cell>
          <cell r="IY274">
            <v>3.5574307960300589E-2</v>
          </cell>
          <cell r="IZ274">
            <v>7.2104073119386713E-2</v>
          </cell>
          <cell r="JA274">
            <v>5.3542734327188812E-2</v>
          </cell>
          <cell r="JB274">
            <v>-5.0326332215597791E-3</v>
          </cell>
          <cell r="JC274">
            <v>-1.8452963263716038E-2</v>
          </cell>
          <cell r="JD274">
            <v>-3.146145300752845E-2</v>
          </cell>
          <cell r="JE274">
            <v>4.1328322760945779E-2</v>
          </cell>
          <cell r="JF274">
            <v>3.2408395053765915E-2</v>
          </cell>
          <cell r="JG274">
            <v>-2.2896408698724446E-2</v>
          </cell>
          <cell r="JH274">
            <v>2.9238847737440565E-3</v>
          </cell>
          <cell r="JI274">
            <v>4.6953790831911757E-3</v>
          </cell>
          <cell r="JJ274">
            <v>2.8021605776042069E-2</v>
          </cell>
          <cell r="JK274">
            <v>2.5847960187396879E-2</v>
          </cell>
          <cell r="JL274">
            <v>2.7295491621898815E-2</v>
          </cell>
          <cell r="JM274">
            <v>2.6126308277945709E-2</v>
          </cell>
          <cell r="JN274">
            <v>2.8636449366524097E-2</v>
          </cell>
          <cell r="JO274">
            <v>2.6897674942116367E-2</v>
          </cell>
          <cell r="JP274">
            <v>3.3285762089615201E-2</v>
          </cell>
          <cell r="JQ274">
            <v>2.5341638901235308E-2</v>
          </cell>
          <cell r="JR274">
            <v>1.1682102459978472E-2</v>
          </cell>
          <cell r="JS274">
            <v>-3.7789939572161479E-3</v>
          </cell>
          <cell r="JT274">
            <v>1.9188599439021958E-2</v>
          </cell>
        </row>
        <row r="275">
          <cell r="BM275" t="str">
            <v>Asphalt—Asia (US$)</v>
          </cell>
          <cell r="BN275">
            <v>0</v>
          </cell>
          <cell r="BO275">
            <v>-4.7985836174005536E-2</v>
          </cell>
          <cell r="BP275">
            <v>6.1225949539415181E-2</v>
          </cell>
          <cell r="BQ275">
            <v>4.1767393093463667E-3</v>
          </cell>
          <cell r="BR275">
            <v>2.015973857379505E-3</v>
          </cell>
          <cell r="BS275">
            <v>0.143330949220146</v>
          </cell>
          <cell r="BT275">
            <v>0.18678949989132598</v>
          </cell>
          <cell r="BU275">
            <v>0.1857413204418763</v>
          </cell>
          <cell r="BV275">
            <v>0.13735458345093443</v>
          </cell>
          <cell r="BW275">
            <v>-9.4004905407858774E-2</v>
          </cell>
          <cell r="BX275">
            <v>6.6173809558435881E-2</v>
          </cell>
          <cell r="BY275">
            <v>4.8334955367137056E-2</v>
          </cell>
          <cell r="BZ275">
            <v>-5.9733532519139487E-3</v>
          </cell>
          <cell r="CA275">
            <v>-3.0258073127193419E-2</v>
          </cell>
          <cell r="CB275">
            <v>2.4607523107819551E-2</v>
          </cell>
          <cell r="CC275">
            <v>-0.11014338579432059</v>
          </cell>
          <cell r="CD275">
            <v>-5.5493036159294573E-2</v>
          </cell>
          <cell r="CE275">
            <v>6.9144360165146246E-2</v>
          </cell>
          <cell r="CF275">
            <v>0.10789092469729256</v>
          </cell>
          <cell r="CG275">
            <v>4.1994748933831039E-2</v>
          </cell>
          <cell r="CH275">
            <v>2.5872562552684109E-2</v>
          </cell>
          <cell r="CI275">
            <v>6.132054587227409E-2</v>
          </cell>
          <cell r="CJ275">
            <v>-5.4378876370828944E-2</v>
          </cell>
          <cell r="CK275">
            <v>-5.1230750157306826E-2</v>
          </cell>
          <cell r="CL275">
            <v>4.0401572230911641E-2</v>
          </cell>
          <cell r="CM275">
            <v>6.6836658520147793E-2</v>
          </cell>
          <cell r="CN275">
            <v>7.4715590054247105E-2</v>
          </cell>
          <cell r="CO275">
            <v>5.0823507922018403E-2</v>
          </cell>
          <cell r="CP275">
            <v>3.6145233364274582E-2</v>
          </cell>
          <cell r="CQ275">
            <v>5.0087709251718238E-2</v>
          </cell>
          <cell r="CR275">
            <v>5.8088553663737802E-2</v>
          </cell>
          <cell r="CS275">
            <v>3.870402742432881E-2</v>
          </cell>
          <cell r="CT275">
            <v>2.3981065441274752E-2</v>
          </cell>
          <cell r="CU275">
            <v>2.7616352096622932E-2</v>
          </cell>
          <cell r="CV275">
            <v>1.7598618426367035E-2</v>
          </cell>
          <cell r="CW275">
            <v>1.3106794340651234E-2</v>
          </cell>
          <cell r="CX275">
            <v>2.6037799919568994E-2</v>
          </cell>
          <cell r="CY275">
            <v>1.8350990362952499E-2</v>
          </cell>
          <cell r="CZ275">
            <v>1.819436038598142E-2</v>
          </cell>
          <cell r="DA275">
            <v>1.8288938427826501E-2</v>
          </cell>
          <cell r="DB275">
            <v>3.0061210069085468E-2</v>
          </cell>
          <cell r="DC275">
            <v>1.1963415840395696E-2</v>
          </cell>
          <cell r="DD275">
            <v>1.1249976013164083E-2</v>
          </cell>
          <cell r="DE275">
            <v>1.1723585276037646E-2</v>
          </cell>
          <cell r="DF275">
            <v>1.1254797287753807E-2</v>
          </cell>
          <cell r="DG275">
            <v>4.8447772881960857E-3</v>
          </cell>
          <cell r="DH275">
            <v>1.3126118238711831E-2</v>
          </cell>
          <cell r="DI275">
            <v>1.2668163985992279E-2</v>
          </cell>
          <cell r="DJ275">
            <v>1.157807763438427E-2</v>
          </cell>
          <cell r="DK275">
            <v>1.0173468080297756E-2</v>
          </cell>
          <cell r="DL275">
            <v>2.5681605315481099E-2</v>
          </cell>
          <cell r="DN275">
            <v>3.8381493619366054E-2</v>
          </cell>
          <cell r="DO275">
            <v>3.1641378062885389E-2</v>
          </cell>
          <cell r="DP275">
            <v>1.8388504122540006E-2</v>
          </cell>
          <cell r="DQ275">
            <v>4.828233252591748E-2</v>
          </cell>
          <cell r="DR275">
            <v>3.433797169606085E-2</v>
          </cell>
          <cell r="DS275">
            <v>4.7583323789132326E-2</v>
          </cell>
          <cell r="DT275">
            <v>4.9310872779031373E-2</v>
          </cell>
          <cell r="DU275">
            <v>3.6768826053112366E-2</v>
          </cell>
          <cell r="DV275">
            <v>2.2782012169211014E-2</v>
          </cell>
          <cell r="DW275">
            <v>2.6235534491791786E-2</v>
          </cell>
          <cell r="DX275">
            <v>1.6718687505048683E-2</v>
          </cell>
          <cell r="DY275">
            <v>1.2451454623618671E-2</v>
          </cell>
          <cell r="DZ275">
            <v>-5.1515499801542304E-3</v>
          </cell>
          <cell r="EA275">
            <v>1.2642569008607149E-2</v>
          </cell>
          <cell r="EB275">
            <v>1.3285146949535268E-2</v>
          </cell>
          <cell r="EC275">
            <v>1.7374491506435174E-2</v>
          </cell>
          <cell r="ED275">
            <v>2.6641503501183217E-2</v>
          </cell>
          <cell r="EE275">
            <v>1.136524504837591E-2</v>
          </cell>
          <cell r="EF275">
            <v>1.0687477212505878E-2</v>
          </cell>
          <cell r="EG275">
            <v>1.1137406012235763E-2</v>
          </cell>
          <cell r="EH275">
            <v>1.0692057423366116E-2</v>
          </cell>
          <cell r="EI275">
            <v>4.602538423786281E-3</v>
          </cell>
          <cell r="EJ275">
            <v>1.2469812326776238E-2</v>
          </cell>
          <cell r="EK275">
            <v>1.2034755786692664E-2</v>
          </cell>
          <cell r="EL275">
            <v>9.4083809424507711E-3</v>
          </cell>
          <cell r="EM275">
            <v>9.6647946762828674E-3</v>
          </cell>
          <cell r="EN275">
            <v>2.0748233572962099E-2</v>
          </cell>
          <cell r="EP275">
            <v>7.8398408960191401E-2</v>
          </cell>
          <cell r="EQ275">
            <v>2.8268680782353256E-2</v>
          </cell>
          <cell r="ER275">
            <v>5.5274436804220589E-2</v>
          </cell>
          <cell r="ES275">
            <v>2.821195988269895E-2</v>
          </cell>
          <cell r="ET275">
            <v>4.6827838887902248E-2</v>
          </cell>
          <cell r="EU275">
            <v>6.5521709487827581E-2</v>
          </cell>
          <cell r="EV275">
            <v>8.1980323664420512E-2</v>
          </cell>
          <cell r="EW275">
            <v>8.128937210084955E-2</v>
          </cell>
          <cell r="EX275">
            <v>-5.0725152867215507E-3</v>
          </cell>
          <cell r="EY275">
            <v>3.7149154071666173E-3</v>
          </cell>
          <cell r="EZ275">
            <v>1.2942281900751518E-2</v>
          </cell>
          <cell r="FA275">
            <v>6.4870927335194589E-2</v>
          </cell>
          <cell r="FB275">
            <v>6.5804050078037662E-2</v>
          </cell>
          <cell r="FC275">
            <v>7.0927087896538133E-3</v>
          </cell>
          <cell r="FD275">
            <v>1.0774517284197354E-2</v>
          </cell>
          <cell r="FE275">
            <v>3.3452960564273111E-2</v>
          </cell>
          <cell r="FF275">
            <v>3.3777449129057439E-2</v>
          </cell>
          <cell r="FG275">
            <v>6.5256101644801334E-2</v>
          </cell>
          <cell r="FH275">
            <v>5.7208520339458065E-2</v>
          </cell>
          <cell r="FI275">
            <v>2.6207179399594514E-2</v>
          </cell>
          <cell r="FJ275">
            <v>4.3674553025475363E-2</v>
          </cell>
          <cell r="FK275">
            <v>5.9467775589536337E-2</v>
          </cell>
          <cell r="FL275">
            <v>3.6351455952254315E-2</v>
          </cell>
          <cell r="FM275">
            <v>5.7852880713096404E-2</v>
          </cell>
          <cell r="FN275">
            <v>1.8203756885577904E-2</v>
          </cell>
          <cell r="FO275">
            <v>1.801561855478967E-2</v>
          </cell>
          <cell r="FP275">
            <v>5.0980818863780239E-2</v>
          </cell>
          <cell r="FQ275">
            <v>123.82544358028289</v>
          </cell>
          <cell r="FS275">
            <v>-6.8961226687802246E-2</v>
          </cell>
          <cell r="FT275">
            <v>4.4940602905622073E-2</v>
          </cell>
          <cell r="FU275">
            <v>-1.5259214327948523E-2</v>
          </cell>
          <cell r="FV275">
            <v>-2.4178588705843218E-2</v>
          </cell>
          <cell r="FW275">
            <v>0.10856860859165596</v>
          </cell>
          <cell r="FX275">
            <v>0.15126637258908704</v>
          </cell>
          <cell r="FY275">
            <v>0.15453924801655683</v>
          </cell>
          <cell r="FZ275">
            <v>0.11595111533780766</v>
          </cell>
          <cell r="GA275">
            <v>-9.9774846703181819E-2</v>
          </cell>
          <cell r="GB275">
            <v>5.351254053727561E-2</v>
          </cell>
          <cell r="GC275">
            <v>2.6997044334155396E-2</v>
          </cell>
          <cell r="GD275">
            <v>-2.4225789554227273E-2</v>
          </cell>
          <cell r="GE275">
            <v>-4.6945998900168595E-2</v>
          </cell>
          <cell r="GF275">
            <v>5.8000472708361617E-3</v>
          </cell>
          <cell r="GG275">
            <v>-0.1189583454561568</v>
          </cell>
          <cell r="GH275">
            <v>-6.486488194629092E-2</v>
          </cell>
          <cell r="GI275">
            <v>4.9231152543949719E-2</v>
          </cell>
          <cell r="GJ275">
            <v>8.2040837825927193E-2</v>
          </cell>
          <cell r="GK275">
            <v>2.3683614142230525E-2</v>
          </cell>
          <cell r="GL275">
            <v>1.365602410454958E-2</v>
          </cell>
          <cell r="GM275">
            <v>1.897811775280478E-2</v>
          </cell>
          <cell r="GN275">
            <v>-0.10603485148655079</v>
          </cell>
          <cell r="GO275">
            <v>-8.1047629507646879E-2</v>
          </cell>
          <cell r="GP275">
            <v>1.6362861665493389E-2</v>
          </cell>
          <cell r="GQ275">
            <v>4.4103240662442422E-2</v>
          </cell>
          <cell r="GR275">
            <v>5.1468747400598813E-2</v>
          </cell>
          <cell r="GS275">
            <v>2.7431315186525085E-2</v>
          </cell>
          <cell r="GT275">
            <v>1.3172520109762997E-2</v>
          </cell>
          <cell r="GU275">
            <v>2.6757364533703143E-2</v>
          </cell>
          <cell r="GV275">
            <v>3.4547617469414815E-2</v>
          </cell>
          <cell r="GW275">
            <v>1.4910552012521006E-2</v>
          </cell>
          <cell r="GX275">
            <v>7.5119144489232959E-4</v>
          </cell>
          <cell r="GY275">
            <v>4.3844873281959629E-3</v>
          </cell>
          <cell r="GZ275">
            <v>-4.4237075799004044E-3</v>
          </cell>
          <cell r="HA275">
            <v>-8.0972593862932429E-3</v>
          </cell>
          <cell r="HB275">
            <v>4.5184407099678747E-3</v>
          </cell>
          <cell r="HC275">
            <v>-3.1072048570016664E-3</v>
          </cell>
          <cell r="HD275">
            <v>-3.2345147498263893E-3</v>
          </cell>
          <cell r="HE275">
            <v>-2.9411364751377178E-3</v>
          </cell>
          <cell r="HF275">
            <v>8.2581673583266291E-3</v>
          </cell>
          <cell r="HG275">
            <v>-9.3916908294278123E-3</v>
          </cell>
          <cell r="HH275">
            <v>-1.004690151856269E-2</v>
          </cell>
          <cell r="HI275">
            <v>-9.4782829604816987E-3</v>
          </cell>
          <cell r="HJ275">
            <v>-9.9095437953929943E-3</v>
          </cell>
          <cell r="HK275">
            <v>-1.6262530106236905E-2</v>
          </cell>
          <cell r="HL275">
            <v>-8.0920622270832521E-3</v>
          </cell>
          <cell r="HM275">
            <v>-8.518090614385132E-3</v>
          </cell>
          <cell r="HN275">
            <v>-9.7255051832549899E-3</v>
          </cell>
          <cell r="HO275">
            <v>-1.1079930814939631E-2</v>
          </cell>
          <cell r="HP275">
            <v>3.8663240252843067E-3</v>
          </cell>
          <cell r="HR275">
            <v>1.3684401312189731E-2</v>
          </cell>
          <cell r="HS275">
            <v>1.0780547843261434E-2</v>
          </cell>
          <cell r="HT275">
            <v>-3.8571415576298396E-3</v>
          </cell>
          <cell r="HU275">
            <v>2.5179579792317774E-2</v>
          </cell>
          <cell r="HV275">
            <v>1.1632790565011319E-2</v>
          </cell>
          <cell r="HW275">
            <v>2.4550865739043415E-2</v>
          </cell>
          <cell r="HX275">
            <v>2.7079807274914547E-2</v>
          </cell>
          <cell r="HY275">
            <v>1.3807672944462279E-2</v>
          </cell>
          <cell r="HZ275">
            <v>-6.22579090259201E-5</v>
          </cell>
          <cell r="IA275">
            <v>-1.1570454591495194E-3</v>
          </cell>
          <cell r="IB275">
            <v>-5.1169158115951241E-3</v>
          </cell>
          <cell r="IC275">
            <v>-9.2399581929609731E-3</v>
          </cell>
          <cell r="ID275">
            <v>-2.6635741144825698E-2</v>
          </cell>
          <cell r="IE275">
            <v>-9.370421344832458E-3</v>
          </cell>
          <cell r="IF275">
            <v>-8.8006560388106392E-3</v>
          </cell>
          <cell r="IG275">
            <v>-4.6762051940971716E-3</v>
          </cell>
          <cell r="IH275">
            <v>3.9814650439085053E-3</v>
          </cell>
          <cell r="II275">
            <v>-1.094197291576382E-2</v>
          </cell>
          <cell r="IJ275">
            <v>-1.1606173870626124E-2</v>
          </cell>
          <cell r="IK275">
            <v>-1.1129598058681966E-2</v>
          </cell>
          <cell r="IL275">
            <v>-1.1532496169550766E-2</v>
          </cell>
          <cell r="IM275">
            <v>-1.7593890825092329E-2</v>
          </cell>
          <cell r="IN275">
            <v>-9.8854748070015264E-3</v>
          </cell>
          <cell r="IO275">
            <v>-1.0296828629135391E-2</v>
          </cell>
          <cell r="IP275">
            <v>-1.3041593716641375E-2</v>
          </cell>
          <cell r="IQ275">
            <v>-1.2819972779070654E-2</v>
          </cell>
          <cell r="IR275">
            <v>-2.2490679311777395E-3</v>
          </cell>
          <cell r="IT275">
            <v>5.4359890477085004E-2</v>
          </cell>
          <cell r="IU275">
            <v>7.82858155447963E-3</v>
          </cell>
          <cell r="IV275">
            <v>3.2778393704947506E-2</v>
          </cell>
          <cell r="IW275">
            <v>5.8150548092839038E-3</v>
          </cell>
          <cell r="IX275">
            <v>2.3922827951140313E-2</v>
          </cell>
          <cell r="IY275">
            <v>4.23280197671001E-2</v>
          </cell>
          <cell r="IZ275">
            <v>5.9376111856144664E-2</v>
          </cell>
          <cell r="JA275">
            <v>5.7605604172328295E-2</v>
          </cell>
          <cell r="JB275">
            <v>-2.7169422607467686E-2</v>
          </cell>
          <cell r="JC275">
            <v>-2.3078996708999711E-2</v>
          </cell>
          <cell r="JD275">
            <v>-9.0804819730005981E-3</v>
          </cell>
          <cell r="JE275">
            <v>4.1411237153718083E-2</v>
          </cell>
          <cell r="JF275">
            <v>4.174499353077521E-2</v>
          </cell>
          <cell r="JG275">
            <v>-1.5902806895492727E-2</v>
          </cell>
          <cell r="JH275">
            <v>-1.2359773730350243E-2</v>
          </cell>
          <cell r="JI275">
            <v>9.8022243691155975E-3</v>
          </cell>
          <cell r="JJ275">
            <v>9.5063939131923014E-3</v>
          </cell>
          <cell r="JK275">
            <v>4.0276874888540259E-2</v>
          </cell>
          <cell r="JL275">
            <v>3.242201883919682E-2</v>
          </cell>
          <cell r="JM275">
            <v>1.9772429873501363E-3</v>
          </cell>
          <cell r="JN275">
            <v>1.9084252216613473E-2</v>
          </cell>
          <cell r="JO275">
            <v>3.4139292779296948E-2</v>
          </cell>
          <cell r="JP275">
            <v>1.1653114288372235E-2</v>
          </cell>
          <cell r="JQ275">
            <v>3.2741990604508331E-2</v>
          </cell>
          <cell r="JR275">
            <v>-6.2371830378625814E-3</v>
          </cell>
          <cell r="JS275">
            <v>-6.563544255033138E-3</v>
          </cell>
          <cell r="JT275">
            <v>2.5274685478072545E-2</v>
          </cell>
        </row>
        <row r="276">
          <cell r="BM276" t="str">
            <v>Asphalt—Australia (US$)</v>
          </cell>
          <cell r="BN276">
            <v>0</v>
          </cell>
          <cell r="BO276">
            <v>-6.7579674938669232E-3</v>
          </cell>
          <cell r="BP276">
            <v>9.1024530850528418E-2</v>
          </cell>
          <cell r="BQ276">
            <v>0.2423592961575125</v>
          </cell>
          <cell r="BR276">
            <v>0.10083468124772921</v>
          </cell>
          <cell r="BS276">
            <v>0.11531432869586666</v>
          </cell>
          <cell r="BT276">
            <v>9.9162761369222752E-2</v>
          </cell>
          <cell r="BU276">
            <v>0.11528374956196896</v>
          </cell>
          <cell r="BV276">
            <v>0.16980003760043982</v>
          </cell>
          <cell r="BW276">
            <v>-3.1663622706148198E-2</v>
          </cell>
          <cell r="BX276">
            <v>0.11496268764852657</v>
          </cell>
          <cell r="BY276">
            <v>0.12817961379044185</v>
          </cell>
          <cell r="BZ276">
            <v>3.4933707372747813E-2</v>
          </cell>
          <cell r="CA276">
            <v>-6.841103786128877E-2</v>
          </cell>
          <cell r="CB276">
            <v>-2.0189574998432658E-2</v>
          </cell>
          <cell r="CC276">
            <v>-0.21064488738496578</v>
          </cell>
          <cell r="CD276">
            <v>4.3783510640182932E-3</v>
          </cell>
          <cell r="CE276">
            <v>3.9665877790412862E-2</v>
          </cell>
          <cell r="CF276">
            <v>0.10562170431098128</v>
          </cell>
          <cell r="CG276">
            <v>-3.0410374801707385E-2</v>
          </cell>
          <cell r="CH276">
            <v>8.4472581778176181E-2</v>
          </cell>
          <cell r="CI276">
            <v>3.3757724002503764E-2</v>
          </cell>
          <cell r="CJ276">
            <v>-5.9507951402241743E-2</v>
          </cell>
          <cell r="CK276">
            <v>-3.1122616589287277E-2</v>
          </cell>
          <cell r="CL276">
            <v>3.3024144744697961E-2</v>
          </cell>
          <cell r="CM276">
            <v>5.0644702209028697E-2</v>
          </cell>
          <cell r="CN276">
            <v>5.9166733418425897E-2</v>
          </cell>
          <cell r="CO276">
            <v>3.3131841730286597E-2</v>
          </cell>
          <cell r="CP276">
            <v>3.149207074961434E-2</v>
          </cell>
          <cell r="CQ276">
            <v>4.2808662543870626E-2</v>
          </cell>
          <cell r="CR276">
            <v>6.4146820993880971E-2</v>
          </cell>
          <cell r="CS276">
            <v>6.1239896986420982E-2</v>
          </cell>
          <cell r="CT276">
            <v>3.1439514570679186E-2</v>
          </cell>
          <cell r="CU276">
            <v>3.3557139786715068E-2</v>
          </cell>
          <cell r="CV276">
            <v>2.5295025490197742E-2</v>
          </cell>
          <cell r="CW276">
            <v>1.354217950701409E-2</v>
          </cell>
          <cell r="CX276">
            <v>5.4125836744881237E-2</v>
          </cell>
          <cell r="CY276">
            <v>1.696982010121334E-2</v>
          </cell>
          <cell r="CZ276">
            <v>2.6890388225924704E-2</v>
          </cell>
          <cell r="DA276">
            <v>1.3570501188646514E-2</v>
          </cell>
          <cell r="DB276">
            <v>1.6430105296355517E-2</v>
          </cell>
          <cell r="DC276">
            <v>1.6053652161699822E-2</v>
          </cell>
          <cell r="DD276">
            <v>1.2913839034666528E-2</v>
          </cell>
          <cell r="DE276">
            <v>1.1954020551995796E-2</v>
          </cell>
          <cell r="DF276">
            <v>4.5567916006174092E-3</v>
          </cell>
          <cell r="DG276">
            <v>2.0649305088840803E-3</v>
          </cell>
          <cell r="DH276">
            <v>6.4192787865344943E-3</v>
          </cell>
          <cell r="DI276">
            <v>6.8056073811281932E-3</v>
          </cell>
          <cell r="DJ276">
            <v>-7.4261167095430319E-5</v>
          </cell>
          <cell r="DK276">
            <v>9.9640769975274796E-3</v>
          </cell>
          <cell r="DL276">
            <v>1.0135942035362968E-2</v>
          </cell>
          <cell r="DN276">
            <v>2.7264119140212595E-2</v>
          </cell>
          <cell r="DO276">
            <v>1.7185683371903619E-2</v>
          </cell>
          <cell r="DP276">
            <v>1.4308950810482005E-2</v>
          </cell>
          <cell r="DQ276">
            <v>3.1475249643772268E-2</v>
          </cell>
          <cell r="DR276">
            <v>1.8750982641140911E-2</v>
          </cell>
          <cell r="DS276">
            <v>4.0668229416677096E-2</v>
          </cell>
          <cell r="DT276">
            <v>1.8890979915707373E-2</v>
          </cell>
          <cell r="DU276">
            <v>5.8177902137099932E-2</v>
          </cell>
          <cell r="DV276">
            <v>2.9867538842145224E-2</v>
          </cell>
          <cell r="DW276">
            <v>3.187928279737931E-2</v>
          </cell>
          <cell r="DX276">
            <v>2.4030274215687854E-2</v>
          </cell>
          <cell r="DY276">
            <v>1.2865070531663384E-2</v>
          </cell>
          <cell r="DZ276">
            <v>-4.8863900478854786E-3</v>
          </cell>
          <cell r="EA276">
            <v>3.8395912318155215E-3</v>
          </cell>
          <cell r="EB276">
            <v>9.2089379297838267E-3</v>
          </cell>
          <cell r="EC276">
            <v>1.2891976129214187E-2</v>
          </cell>
          <cell r="ED276">
            <v>1.560860003153774E-2</v>
          </cell>
          <cell r="EE276">
            <v>1.5250969553614831E-2</v>
          </cell>
          <cell r="EF276">
            <v>7.3142339640132744E-3</v>
          </cell>
          <cell r="EG276">
            <v>1.1356319524396006E-2</v>
          </cell>
          <cell r="EH276">
            <v>4.3289520205865382E-3</v>
          </cell>
          <cell r="EI276">
            <v>1.9616839834398761E-3</v>
          </cell>
          <cell r="EJ276">
            <v>6.0983148472077689E-3</v>
          </cell>
          <cell r="EK276">
            <v>6.4653270120717836E-3</v>
          </cell>
          <cell r="EL276">
            <v>-7.0548108740658801E-5</v>
          </cell>
          <cell r="EM276">
            <v>7.3558950013848995E-3</v>
          </cell>
          <cell r="EN276">
            <v>3.9977826317697841E-3</v>
          </cell>
          <cell r="EP276">
            <v>4.381357616802857E-2</v>
          </cell>
          <cell r="EQ276">
            <v>-2.818824906033722E-2</v>
          </cell>
          <cell r="ER276">
            <v>4.1816748439751854E-2</v>
          </cell>
          <cell r="ES276">
            <v>7.1079263185173686E-2</v>
          </cell>
          <cell r="ET276">
            <v>2.1551088066626273E-2</v>
          </cell>
          <cell r="EU276">
            <v>6.5877348757022752E-2</v>
          </cell>
          <cell r="EV276">
            <v>9.5457552286502295E-2</v>
          </cell>
          <cell r="EW276">
            <v>9.9339374889870338E-2</v>
          </cell>
          <cell r="EX276">
            <v>-7.9228923158867759E-3</v>
          </cell>
          <cell r="EY276">
            <v>2.3916157651781365E-2</v>
          </cell>
          <cell r="EZ276">
            <v>1.5328857997633524E-2</v>
          </cell>
          <cell r="FA276">
            <v>3.1574416257857264E-2</v>
          </cell>
          <cell r="FB276">
            <v>6.5906399821583875E-2</v>
          </cell>
          <cell r="FC276">
            <v>2.3672392979130485E-2</v>
          </cell>
          <cell r="FD276">
            <v>1.3320899893538664E-2</v>
          </cell>
          <cell r="FE276">
            <v>3.6284303209448053E-2</v>
          </cell>
          <cell r="FF276">
            <v>2.9921837844139671E-2</v>
          </cell>
          <cell r="FG276">
            <v>3.8584172752311789E-2</v>
          </cell>
          <cell r="FH276">
            <v>4.5136132394439692E-2</v>
          </cell>
          <cell r="FI276">
            <v>4.458373369472643E-2</v>
          </cell>
          <cell r="FJ276">
            <v>2.8546118565333102E-2</v>
          </cell>
          <cell r="FK276">
            <v>4.3375492537302746E-2</v>
          </cell>
          <cell r="FL276">
            <v>3.5679885003978569E-2</v>
          </cell>
          <cell r="FM276">
            <v>3.4055300294143276E-2</v>
          </cell>
          <cell r="FN276">
            <v>2.5177096026475006E-2</v>
          </cell>
          <cell r="FO276">
            <v>1.455389352474116E-2</v>
          </cell>
          <cell r="FP276">
            <v>4.9523364769607184E-2</v>
          </cell>
          <cell r="FQ276">
            <v>158.34521597884134</v>
          </cell>
          <cell r="FS276">
            <v>-2.8641717020036039E-2</v>
          </cell>
          <cell r="FT276">
            <v>7.4281901555999896E-2</v>
          </cell>
          <cell r="FU276">
            <v>0.21831329236580221</v>
          </cell>
          <cell r="FV276">
            <v>7.2056813746573578E-2</v>
          </cell>
          <cell r="FW276">
            <v>8.1403817808002765E-2</v>
          </cell>
          <cell r="FX276">
            <v>6.6262488236055628E-2</v>
          </cell>
          <cell r="FY276">
            <v>8.5935725900580406E-2</v>
          </cell>
          <cell r="FZ276">
            <v>0.14778599011882987</v>
          </cell>
          <cell r="GA276">
            <v>-3.7830592135079333E-2</v>
          </cell>
          <cell r="GB276">
            <v>0.10172202987742596</v>
          </cell>
          <cell r="GC276">
            <v>0.10521653686065124</v>
          </cell>
          <cell r="GD276">
            <v>1.5930130725445579E-2</v>
          </cell>
          <cell r="GE276">
            <v>-8.4442403547649203E-2</v>
          </cell>
          <cell r="GF276">
            <v>-3.8174764915003601E-2</v>
          </cell>
          <cell r="GG276">
            <v>-0.21846427464970708</v>
          </cell>
          <cell r="GH276">
            <v>-5.5875670057580207E-3</v>
          </cell>
          <cell r="GI276">
            <v>2.0301717764430904E-2</v>
          </cell>
          <cell r="GJ276">
            <v>7.9824564478723214E-2</v>
          </cell>
          <cell r="GK276">
            <v>-4.7449123161725115E-2</v>
          </cell>
          <cell r="GL276">
            <v>7.1558208711920868E-2</v>
          </cell>
          <cell r="GM276">
            <v>-7.4850582010077549E-3</v>
          </cell>
          <cell r="GN276">
            <v>-0.11088374308554139</v>
          </cell>
          <cell r="GO276">
            <v>-6.157143230630191E-2</v>
          </cell>
          <cell r="GP276">
            <v>9.1558912881419818E-3</v>
          </cell>
          <cell r="GQ276">
            <v>2.8256321715585564E-2</v>
          </cell>
          <cell r="GR276">
            <v>3.6256223304290458E-2</v>
          </cell>
          <cell r="GS276">
            <v>1.0133479987580296E-2</v>
          </cell>
          <cell r="GT276">
            <v>8.6225242781279299E-3</v>
          </cell>
          <cell r="GU276">
            <v>1.9640040191917452E-2</v>
          </cell>
          <cell r="GV276">
            <v>4.0471097135356127E-2</v>
          </cell>
          <cell r="GW276">
            <v>3.6930194965153484E-2</v>
          </cell>
          <cell r="GX276">
            <v>8.040439366060026E-3</v>
          </cell>
          <cell r="GY276">
            <v>1.019096849820178E-2</v>
          </cell>
          <cell r="GZ276">
            <v>3.1061379513501741E-3</v>
          </cell>
          <cell r="HA276">
            <v>-7.670986714793826E-3</v>
          </cell>
          <cell r="HB276">
            <v>3.2017379790553857E-2</v>
          </cell>
          <cell r="HC276">
            <v>-4.4592717728522135E-3</v>
          </cell>
          <cell r="HD276">
            <v>5.2784968586294667E-3</v>
          </cell>
          <cell r="HE276">
            <v>-7.5612000875086016E-3</v>
          </cell>
          <cell r="HF276">
            <v>-5.0844112990138246E-3</v>
          </cell>
          <cell r="HG276">
            <v>-5.3877693210694355E-3</v>
          </cell>
          <cell r="HH276">
            <v>-8.4180793750221472E-3</v>
          </cell>
          <cell r="HI276">
            <v>-9.2526767291646328E-3</v>
          </cell>
          <cell r="HJ276">
            <v>-1.6467368316200659E-2</v>
          </cell>
          <cell r="HK276">
            <v>-1.8983984702192425E-2</v>
          </cell>
          <cell r="HL276">
            <v>-1.4658438485893543E-2</v>
          </cell>
          <cell r="HM276">
            <v>-1.4257995376071864E-2</v>
          </cell>
          <cell r="HN276">
            <v>-2.1132448626566158E-2</v>
          </cell>
          <cell r="HO276">
            <v>-1.1284916444243009E-2</v>
          </cell>
          <cell r="HP276">
            <v>-1.1348697644863459E-2</v>
          </cell>
          <cell r="HR276">
            <v>2.8314448965440775E-3</v>
          </cell>
          <cell r="HS276">
            <v>-3.3828381064584523E-3</v>
          </cell>
          <cell r="HT276">
            <v>-7.847581238547896E-3</v>
          </cell>
          <cell r="HU276">
            <v>8.7429027330616638E-3</v>
          </cell>
          <cell r="HV276">
            <v>-3.6120420386671626E-3</v>
          </cell>
          <cell r="HW276">
            <v>1.77878085529668E-2</v>
          </cell>
          <cell r="HX276">
            <v>-2.6955991464824303E-3</v>
          </cell>
          <cell r="HY276">
            <v>3.4742605649977998E-2</v>
          </cell>
          <cell r="HZ276">
            <v>6.8650105201797373E-3</v>
          </cell>
          <cell r="IA276">
            <v>4.3360582609721643E-3</v>
          </cell>
          <cell r="IB276">
            <v>2.037643287581048E-3</v>
          </cell>
          <cell r="IC276">
            <v>-8.8352038588397352E-3</v>
          </cell>
          <cell r="ID276">
            <v>-2.6376307458272019E-2</v>
          </cell>
          <cell r="IE276">
            <v>-1.7982038546024648E-2</v>
          </cell>
          <cell r="IF276">
            <v>-1.278801904160376E-2</v>
          </cell>
          <cell r="IG276">
            <v>-9.0615659956296835E-3</v>
          </cell>
          <cell r="IH276">
            <v>-6.8079201030655234E-3</v>
          </cell>
          <cell r="II276">
            <v>-7.1419540484348731E-3</v>
          </cell>
          <cell r="IJ276">
            <v>-1.4905010430902976E-2</v>
          </cell>
          <cell r="IK276">
            <v>-1.0915505402754988E-2</v>
          </cell>
          <cell r="IL276">
            <v>-1.7755680440069921E-2</v>
          </cell>
          <cell r="IM276">
            <v>-2.0176396280143893E-2</v>
          </cell>
          <cell r="IN276">
            <v>-1.6116289913728932E-2</v>
          </cell>
          <cell r="IO276">
            <v>-1.5743362248113346E-2</v>
          </cell>
          <cell r="IP276">
            <v>-2.2309704509323902E-2</v>
          </cell>
          <cell r="IQ276">
            <v>-1.5077454327337203E-2</v>
          </cell>
          <cell r="IR276">
            <v>-1.8622133775874072E-2</v>
          </cell>
          <cell r="IT276">
            <v>2.0545986253994286E-2</v>
          </cell>
          <cell r="IU276">
            <v>-4.7506087861872048E-2</v>
          </cell>
          <cell r="IV276">
            <v>1.9607592549061525E-2</v>
          </cell>
          <cell r="IW276">
            <v>4.7748606161501117E-2</v>
          </cell>
          <cell r="IX276">
            <v>-8.008574734201801E-4</v>
          </cell>
          <cell r="IY276">
            <v>4.2675917676556985E-2</v>
          </cell>
          <cell r="IZ276">
            <v>7.2571780708885703E-2</v>
          </cell>
          <cell r="JA276">
            <v>7.5260252962508156E-2</v>
          </cell>
          <cell r="JB276">
            <v>-2.9956494000784595E-2</v>
          </cell>
          <cell r="JC276">
            <v>-3.4170214425187639E-3</v>
          </cell>
          <cell r="JD276">
            <v>-6.7457933358360256E-3</v>
          </cell>
          <cell r="JE276">
            <v>8.8482664651237108E-3</v>
          </cell>
          <cell r="JF276">
            <v>4.184503287001462E-2</v>
          </cell>
          <cell r="JG276">
            <v>2.9830401616526281E-4</v>
          </cell>
          <cell r="JH276">
            <v>-9.8716719297468059E-3</v>
          </cell>
          <cell r="JI276">
            <v>1.2568771285278668E-2</v>
          </cell>
          <cell r="JJ276">
            <v>5.7413047754406588E-3</v>
          </cell>
          <cell r="JK276">
            <v>1.4230376968756397E-2</v>
          </cell>
          <cell r="JL276">
            <v>2.0632670858531821E-2</v>
          </cell>
          <cell r="JM276">
            <v>1.9919905617148181E-2</v>
          </cell>
          <cell r="JN276">
            <v>4.312262927107513E-3</v>
          </cell>
          <cell r="JO276">
            <v>1.8431724698162011E-2</v>
          </cell>
          <cell r="JP276">
            <v>1.0997548227855924E-2</v>
          </cell>
          <cell r="JQ276">
            <v>9.5093076657679632E-3</v>
          </cell>
          <cell r="JR276">
            <v>5.6876822820495221E-4</v>
          </cell>
          <cell r="JS276">
            <v>-9.9416887372338891E-3</v>
          </cell>
          <cell r="JT276">
            <v>2.3852879521977677E-2</v>
          </cell>
        </row>
        <row r="277">
          <cell r="BM277" t="str">
            <v>Asphalt—Middle East (US$)</v>
          </cell>
          <cell r="BN277">
            <v>0</v>
          </cell>
          <cell r="BO277">
            <v>0.11122139598075598</v>
          </cell>
          <cell r="BP277">
            <v>1.3677984534908205E-2</v>
          </cell>
          <cell r="BQ277">
            <v>-4.0009260227566568E-2</v>
          </cell>
          <cell r="BR277">
            <v>1.8058228797486198E-2</v>
          </cell>
          <cell r="BS277">
            <v>0.14035851873695493</v>
          </cell>
          <cell r="BT277">
            <v>0.15297124348591096</v>
          </cell>
          <cell r="BU277">
            <v>0.12300939049308335</v>
          </cell>
          <cell r="BV277">
            <v>0.20152192782137779</v>
          </cell>
          <cell r="BW277">
            <v>-7.8442000642784504E-2</v>
          </cell>
          <cell r="BX277">
            <v>-3.054835194304939E-3</v>
          </cell>
          <cell r="BY277">
            <v>6.1621398121129989E-3</v>
          </cell>
          <cell r="BZ277">
            <v>4.1624927628775898E-2</v>
          </cell>
          <cell r="CA277">
            <v>2.4150277004308718E-2</v>
          </cell>
          <cell r="CB277">
            <v>3.8025321438492909E-2</v>
          </cell>
          <cell r="CC277">
            <v>-5.693471065269351E-2</v>
          </cell>
          <cell r="CD277">
            <v>-6.613920640000015E-2</v>
          </cell>
          <cell r="CE277">
            <v>3.4258423677710592E-2</v>
          </cell>
          <cell r="CF277">
            <v>1.2873155634043343E-3</v>
          </cell>
          <cell r="CG277">
            <v>2.0096123087701923E-2</v>
          </cell>
          <cell r="CH277">
            <v>-1.1492327794922153E-2</v>
          </cell>
          <cell r="CI277">
            <v>4.8715213008663882E-2</v>
          </cell>
          <cell r="CJ277">
            <v>1.3667844590791178E-2</v>
          </cell>
          <cell r="CK277">
            <v>-4.156554545349822E-2</v>
          </cell>
          <cell r="CL277">
            <v>4.1566433426698177E-2</v>
          </cell>
          <cell r="CM277">
            <v>3.5829990114665401E-2</v>
          </cell>
          <cell r="CN277">
            <v>4.0170051163212601E-2</v>
          </cell>
          <cell r="CO277">
            <v>2.60129638701877E-2</v>
          </cell>
          <cell r="CP277">
            <v>3.6376300996312672E-2</v>
          </cell>
          <cell r="CQ277">
            <v>6.2528698478947389E-2</v>
          </cell>
          <cell r="CR277">
            <v>4.1437077547091132E-2</v>
          </cell>
          <cell r="CS277">
            <v>3.4817385650514759E-2</v>
          </cell>
          <cell r="CT277">
            <v>2.8479076018157485E-2</v>
          </cell>
          <cell r="CU277">
            <v>4.1666034925362166E-2</v>
          </cell>
          <cell r="CV277">
            <v>2.3345998385111373E-2</v>
          </cell>
          <cell r="CW277">
            <v>1.4504238125124396E-2</v>
          </cell>
          <cell r="CX277">
            <v>1.9991328807720067E-2</v>
          </cell>
          <cell r="CY277">
            <v>2.2496063454444815E-2</v>
          </cell>
          <cell r="CZ277">
            <v>2.0431974803026096E-2</v>
          </cell>
          <cell r="DA277">
            <v>2.0431198411731001E-2</v>
          </cell>
          <cell r="DB277">
            <v>8.4898650257886725E-3</v>
          </cell>
          <cell r="DC277">
            <v>1.1472393494195571E-2</v>
          </cell>
          <cell r="DD277">
            <v>1.1495207575701182E-2</v>
          </cell>
          <cell r="DE277">
            <v>1.367964693154766E-2</v>
          </cell>
          <cell r="DF277">
            <v>1.1382017775036644E-2</v>
          </cell>
          <cell r="DG277">
            <v>6.5069523228851126E-3</v>
          </cell>
          <cell r="DH277">
            <v>7.7288341485570646E-3</v>
          </cell>
          <cell r="DI277">
            <v>6.0474943984566588E-3</v>
          </cell>
          <cell r="DJ277">
            <v>8.381690193120437E-3</v>
          </cell>
          <cell r="DK277">
            <v>6.2691750279948817E-3</v>
          </cell>
          <cell r="DL277">
            <v>1.4561029856058651E-2</v>
          </cell>
          <cell r="DN277">
            <v>3.9488111755363264E-2</v>
          </cell>
          <cell r="DO277">
            <v>9.8967943925757293E-3</v>
          </cell>
          <cell r="DP277">
            <v>1.4167134282741006E-2</v>
          </cell>
          <cell r="DQ277">
            <v>2.4712315676678313E-2</v>
          </cell>
          <cell r="DR277">
            <v>3.4557485946497039E-2</v>
          </cell>
          <cell r="DS277">
            <v>4.0935218392561798E-2</v>
          </cell>
          <cell r="DT277">
            <v>3.8916144041148314E-2</v>
          </cell>
          <cell r="DU277">
            <v>3.3076516367989021E-2</v>
          </cell>
          <cell r="DV277">
            <v>2.7055122217249608E-2</v>
          </cell>
          <cell r="DW277">
            <v>3.9582733179094054E-2</v>
          </cell>
          <cell r="DX277">
            <v>2.2178698465855802E-2</v>
          </cell>
          <cell r="DY277">
            <v>1.3779026218868175E-2</v>
          </cell>
          <cell r="DZ277">
            <v>-1.2855225315680854E-3</v>
          </cell>
          <cell r="EA277">
            <v>1.0252103464765846E-2</v>
          </cell>
          <cell r="EB277">
            <v>1.8420105030605684E-2</v>
          </cell>
          <cell r="EC277">
            <v>1.9409638491144451E-2</v>
          </cell>
          <cell r="ED277">
            <v>8.065371774499239E-3</v>
          </cell>
          <cell r="EE277">
            <v>1.0898773819485792E-2</v>
          </cell>
          <cell r="EF277">
            <v>1.0920447196916122E-2</v>
          </cell>
          <cell r="EG277">
            <v>1.2995664584970278E-2</v>
          </cell>
          <cell r="EH277">
            <v>1.0812916886284812E-2</v>
          </cell>
          <cell r="EI277">
            <v>6.1816047067408571E-3</v>
          </cell>
          <cell r="EJ277">
            <v>7.342392441129211E-3</v>
          </cell>
          <cell r="EK277">
            <v>5.7451196785338254E-3</v>
          </cell>
          <cell r="EL277">
            <v>7.9626056834644146E-3</v>
          </cell>
          <cell r="EM277">
            <v>4.5312511364697557E-3</v>
          </cell>
          <cell r="EN277">
            <v>3.7624888309279979E-3</v>
          </cell>
          <cell r="EP277">
            <v>7.4620158549945734E-2</v>
          </cell>
          <cell r="EQ277">
            <v>3.6161001605335474E-2</v>
          </cell>
          <cell r="ER277">
            <v>5.1467116487128858E-2</v>
          </cell>
          <cell r="ES277">
            <v>5.1009482328352333E-2</v>
          </cell>
          <cell r="ET277">
            <v>5.6029194566550616E-2</v>
          </cell>
          <cell r="EU277">
            <v>6.7604181963423687E-2</v>
          </cell>
          <cell r="EV277">
            <v>5.8975003624687522E-2</v>
          </cell>
          <cell r="EW277">
            <v>7.241255136291147E-2</v>
          </cell>
          <cell r="EX277">
            <v>3.3942289735100512E-3</v>
          </cell>
          <cell r="EY277">
            <v>1.3633825121962682E-2</v>
          </cell>
          <cell r="EZ277">
            <v>1.035111976924534E-2</v>
          </cell>
          <cell r="FA277">
            <v>6.0325203101828678E-2</v>
          </cell>
          <cell r="FB277">
            <v>5.2667007061316821E-2</v>
          </cell>
          <cell r="FC277">
            <v>1.9615427895617356E-3</v>
          </cell>
          <cell r="FD277">
            <v>9.2659784703996821E-3</v>
          </cell>
          <cell r="FE277">
            <v>3.2375163380092879E-2</v>
          </cell>
          <cell r="FF277">
            <v>4.6773101424637274E-2</v>
          </cell>
          <cell r="FG277">
            <v>4.8638783850385225E-2</v>
          </cell>
          <cell r="FH277">
            <v>5.2000817660993945E-2</v>
          </cell>
          <cell r="FI277">
            <v>4.1941792635146857E-2</v>
          </cell>
          <cell r="FJ277">
            <v>4.2364273582692138E-2</v>
          </cell>
          <cell r="FK277">
            <v>4.7949239914667041E-2</v>
          </cell>
          <cell r="FL277">
            <v>3.99640600945671E-2</v>
          </cell>
          <cell r="FM277">
            <v>4.1942682478949965E-2</v>
          </cell>
          <cell r="FN277">
            <v>2.0529458820259597E-2</v>
          </cell>
          <cell r="FO277">
            <v>7.0953333272002084E-3</v>
          </cell>
          <cell r="FP277">
            <v>4.3204477979721038E-2</v>
          </cell>
          <cell r="FQ277">
            <v>121.798421202778</v>
          </cell>
          <cell r="FS277">
            <v>8.673824897135618E-2</v>
          </cell>
          <cell r="FT277">
            <v>-1.8777011890984685E-3</v>
          </cell>
          <cell r="FU277">
            <v>-5.8589988878264387E-2</v>
          </cell>
          <cell r="FV277">
            <v>-8.5557081685877501E-3</v>
          </cell>
          <cell r="FW277">
            <v>0.10568655320153986</v>
          </cell>
          <cell r="FX277">
            <v>0.11846036833752027</v>
          </cell>
          <cell r="FY277">
            <v>9.3458071219313821E-2</v>
          </cell>
          <cell r="FZ277">
            <v>0.17891091746142629</v>
          </cell>
          <cell r="GA277">
            <v>-8.4311056213024926E-2</v>
          </cell>
          <cell r="GB277">
            <v>-1.4893984512911462E-2</v>
          </cell>
          <cell r="GC277">
            <v>-1.4317381655857719E-2</v>
          </cell>
          <cell r="GD277">
            <v>2.2498485993993178E-2</v>
          </cell>
          <cell r="GE277">
            <v>6.5260583030155583E-3</v>
          </cell>
          <cell r="GF277">
            <v>1.8971551374502127E-2</v>
          </cell>
          <cell r="GG277">
            <v>-6.627675784475151E-2</v>
          </cell>
          <cell r="GH277">
            <v>-7.540541583963456E-2</v>
          </cell>
          <cell r="GI277">
            <v>1.4994979476887993E-2</v>
          </cell>
          <cell r="GJ277">
            <v>-2.2075421248960336E-2</v>
          </cell>
          <cell r="GK277">
            <v>2.1698162331227344E-3</v>
          </cell>
          <cell r="GL277">
            <v>-2.3263908812470868E-2</v>
          </cell>
          <cell r="GM277">
            <v>6.8756870545916282E-3</v>
          </cell>
          <cell r="GN277">
            <v>-4.1705284929444919E-2</v>
          </cell>
          <cell r="GO277">
            <v>-7.1686172256232639E-2</v>
          </cell>
          <cell r="GP277">
            <v>1.7500808483330133E-2</v>
          </cell>
          <cell r="GQ277">
            <v>1.3757299036085691E-2</v>
          </cell>
          <cell r="GR277">
            <v>1.7670452444999318E-2</v>
          </cell>
          <cell r="GS277">
            <v>3.1730741845952259E-3</v>
          </cell>
          <cell r="GT277">
            <v>1.3398464666114052E-2</v>
          </cell>
          <cell r="GU277">
            <v>3.8921945833530591E-2</v>
          </cell>
          <cell r="GV277">
            <v>1.8266612553355266E-2</v>
          </cell>
          <cell r="GW277">
            <v>1.1112941101241391E-2</v>
          </cell>
          <cell r="GX277">
            <v>5.1471608586504125E-3</v>
          </cell>
          <cell r="GY277">
            <v>1.8116541568356848E-2</v>
          </cell>
          <cell r="GZ277">
            <v>1.1992906502906742E-3</v>
          </cell>
          <cell r="HA277">
            <v>-6.7290637257612085E-3</v>
          </cell>
          <cell r="HB277">
            <v>-1.4012161813751201E-3</v>
          </cell>
          <cell r="HC277">
            <v>9.5052527666972253E-4</v>
          </cell>
          <cell r="HD277">
            <v>-1.0439930704851941E-3</v>
          </cell>
          <cell r="HE277">
            <v>-8.4353998329689261E-4</v>
          </cell>
          <cell r="HF277">
            <v>-1.2856582530517247E-2</v>
          </cell>
          <cell r="HG277">
            <v>-9.872351304421656E-3</v>
          </cell>
          <cell r="HH277">
            <v>-9.80683452134401E-3</v>
          </cell>
          <cell r="HI277">
            <v>-7.5632128980176461E-3</v>
          </cell>
          <cell r="HJ277">
            <v>-9.7849858791981825E-3</v>
          </cell>
          <cell r="HK277">
            <v>-1.4635269956108754E-2</v>
          </cell>
          <cell r="HL277">
            <v>-1.337630950396429E-2</v>
          </cell>
          <cell r="HM277">
            <v>-1.5000247709383685E-2</v>
          </cell>
          <cell r="HN277">
            <v>-1.2854577499687991E-2</v>
          </cell>
          <cell r="HO277">
            <v>-1.4902080057029421E-2</v>
          </cell>
          <cell r="HP277">
            <v>-7.0177272725475692E-3</v>
          </cell>
          <cell r="HR277">
            <v>1.4764699400669157E-2</v>
          </cell>
          <cell r="HS277">
            <v>-1.0524338391690979E-2</v>
          </cell>
          <cell r="HT277">
            <v>-7.9862999306251625E-3</v>
          </cell>
          <cell r="HU277">
            <v>2.1290148639012685E-3</v>
          </cell>
          <cell r="HV277">
            <v>1.184748616723641E-2</v>
          </cell>
          <cell r="HW277">
            <v>1.8048927435039053E-2</v>
          </cell>
          <cell r="HX277">
            <v>1.6905304879352157E-2</v>
          </cell>
          <cell r="HY277">
            <v>1.0197136250457373E-2</v>
          </cell>
          <cell r="HZ277">
            <v>4.115410413552123E-3</v>
          </cell>
          <cell r="IA277">
            <v>1.1833885885155437E-2</v>
          </cell>
          <cell r="IB277">
            <v>2.2583298524292417E-4</v>
          </cell>
          <cell r="IC277">
            <v>-7.9408293476178615E-3</v>
          </cell>
          <cell r="ID277">
            <v>-2.2853202264525141E-2</v>
          </cell>
          <cell r="IE277">
            <v>-1.1708922556374124E-2</v>
          </cell>
          <cell r="IF277">
            <v>-3.7776207199294864E-3</v>
          </cell>
          <cell r="IG277">
            <v>-2.6851682291253454E-3</v>
          </cell>
          <cell r="IH277">
            <v>-1.4184654173171496E-2</v>
          </cell>
          <cell r="II277">
            <v>-1.1398155403343102E-2</v>
          </cell>
          <cell r="IJ277">
            <v>-1.1378342716628076E-2</v>
          </cell>
          <cell r="IK277">
            <v>-9.3122615712721846E-3</v>
          </cell>
          <cell r="IL277">
            <v>-1.1414294338688569E-2</v>
          </cell>
          <cell r="IM277">
            <v>-1.6049713596951176E-2</v>
          </cell>
          <cell r="IN277">
            <v>-1.4899681496162498E-2</v>
          </cell>
          <cell r="IO277">
            <v>-1.644767746848641E-2</v>
          </cell>
          <cell r="IP277">
            <v>-1.4455213885042117E-2</v>
          </cell>
          <cell r="IQ277">
            <v>-1.7839194681323223E-2</v>
          </cell>
          <cell r="IR277">
            <v>-1.8852126443388406E-2</v>
          </cell>
          <cell r="IT277">
            <v>5.0665860834939291E-2</v>
          </cell>
          <cell r="IU277">
            <v>1.5564017485628634E-2</v>
          </cell>
          <cell r="IV277">
            <v>2.9052236769587347E-2</v>
          </cell>
          <cell r="IW277">
            <v>2.8115992925979771E-2</v>
          </cell>
          <cell r="IX277">
            <v>3.2922854294989534E-2</v>
          </cell>
          <cell r="IY277">
            <v>4.4365162128799041E-2</v>
          </cell>
          <cell r="IZ277">
            <v>3.6851407882639187E-2</v>
          </cell>
          <cell r="JA277">
            <v>4.8923214793584968E-2</v>
          </cell>
          <cell r="JB277">
            <v>-1.8890721059997895E-2</v>
          </cell>
          <cell r="JC277">
            <v>-1.3424869743873691E-2</v>
          </cell>
          <cell r="JD277">
            <v>-1.1615308661904966E-2</v>
          </cell>
          <cell r="JE277">
            <v>3.6965657716709899E-2</v>
          </cell>
          <cell r="JF277">
            <v>2.8904501142455574E-2</v>
          </cell>
          <cell r="JG277">
            <v>-2.091681008901447E-2</v>
          </cell>
          <cell r="JH277">
            <v>-1.3833785579599023E-2</v>
          </cell>
          <cell r="JI277">
            <v>8.7490927457762879E-3</v>
          </cell>
          <cell r="JJ277">
            <v>2.2196933928853468E-2</v>
          </cell>
          <cell r="JK277">
            <v>2.404921714735142E-2</v>
          </cell>
          <cell r="JL277">
            <v>2.733641197037584E-2</v>
          </cell>
          <cell r="JM277">
            <v>1.7340343836493632E-2</v>
          </cell>
          <cell r="JN277">
            <v>1.780484462516374E-2</v>
          </cell>
          <cell r="JO277">
            <v>2.2896128417800199E-2</v>
          </cell>
          <cell r="JP277">
            <v>1.5179622800779669E-2</v>
          </cell>
          <cell r="JQ277">
            <v>1.7209462315538104E-2</v>
          </cell>
          <cell r="JR277">
            <v>-3.9673071997564646E-3</v>
          </cell>
          <cell r="JS277">
            <v>-1.7220168038096229E-2</v>
          </cell>
          <cell r="JT277">
            <v>1.7688547547702216E-2</v>
          </cell>
        </row>
        <row r="278">
          <cell r="BM278" t="str">
            <v>Asphalt—CIS (US$)</v>
          </cell>
          <cell r="BN278">
            <v>0</v>
          </cell>
          <cell r="BO278">
            <v>0.12776709724167601</v>
          </cell>
          <cell r="BP278">
            <v>8.3309472161308129E-4</v>
          </cell>
          <cell r="BQ278">
            <v>3.106721890202202E-2</v>
          </cell>
          <cell r="BR278">
            <v>0.11960077689270121</v>
          </cell>
          <cell r="BS278">
            <v>0.25512632045164274</v>
          </cell>
          <cell r="BT278">
            <v>0.25236487985985701</v>
          </cell>
          <cell r="BU278">
            <v>0.15908631780026705</v>
          </cell>
          <cell r="BV278">
            <v>0.19296395184587767</v>
          </cell>
          <cell r="BW278">
            <v>-0.17544576011462243</v>
          </cell>
          <cell r="BX278">
            <v>5.3914968328500068E-2</v>
          </cell>
          <cell r="BY278">
            <v>7.0914261298941961E-2</v>
          </cell>
          <cell r="BZ278">
            <v>5.0259610731727244E-2</v>
          </cell>
          <cell r="CA278">
            <v>3.412873636601832E-2</v>
          </cell>
          <cell r="CB278">
            <v>-9.3350245596388381E-2</v>
          </cell>
          <cell r="CC278">
            <v>-0.35826900740189183</v>
          </cell>
          <cell r="CD278">
            <v>-4.1900274497454815E-2</v>
          </cell>
          <cell r="CE278">
            <v>2.394209263398217E-2</v>
          </cell>
          <cell r="CF278">
            <v>4.9778194705307088E-2</v>
          </cell>
          <cell r="CG278">
            <v>2.6107838852526433E-2</v>
          </cell>
          <cell r="CH278">
            <v>-8.6937966333784478E-2</v>
          </cell>
          <cell r="CI278">
            <v>7.4044471252395994E-2</v>
          </cell>
          <cell r="CJ278">
            <v>8.4298969669202917E-2</v>
          </cell>
          <cell r="CK278">
            <v>-9.7425394582420832E-2</v>
          </cell>
          <cell r="CL278">
            <v>4.8451880246822794E-2</v>
          </cell>
          <cell r="CM278">
            <v>3.2608586758520602E-2</v>
          </cell>
          <cell r="CN278">
            <v>6.4850883838003595E-2</v>
          </cell>
          <cell r="CO278">
            <v>5.1806631609128802E-2</v>
          </cell>
          <cell r="CP278">
            <v>3.2643507358699204E-2</v>
          </cell>
          <cell r="CQ278">
            <v>3.7598180928272322E-2</v>
          </cell>
          <cell r="CR278">
            <v>5.7562020759990999E-2</v>
          </cell>
          <cell r="CS278">
            <v>7.1156961469902816E-2</v>
          </cell>
          <cell r="CT278">
            <v>3.00226479970188E-2</v>
          </cell>
          <cell r="CU278">
            <v>4.2530891177177774E-2</v>
          </cell>
          <cell r="CV278">
            <v>3.0929274996586983E-2</v>
          </cell>
          <cell r="CW278">
            <v>2.7483792427356827E-2</v>
          </cell>
          <cell r="CX278">
            <v>3.5415135852116392E-2</v>
          </cell>
          <cell r="CY278">
            <v>3.430878639757548E-2</v>
          </cell>
          <cell r="CZ278">
            <v>2.7137694552280878E-2</v>
          </cell>
          <cell r="DA278">
            <v>2.4858790169598296E-2</v>
          </cell>
          <cell r="DB278">
            <v>8.3917416137328001E-3</v>
          </cell>
          <cell r="DC278">
            <v>1.4627196619092848E-2</v>
          </cell>
          <cell r="DD278">
            <v>2.2382630959551054E-2</v>
          </cell>
          <cell r="DE278">
            <v>1.2379297601777715E-2</v>
          </cell>
          <cell r="DF278">
            <v>1.815486274814063E-2</v>
          </cell>
          <cell r="DG278">
            <v>1.7718611491139104E-2</v>
          </cell>
          <cell r="DH278">
            <v>1.1614891217553774E-2</v>
          </cell>
          <cell r="DI278">
            <v>1.7004787433841664E-2</v>
          </cell>
          <cell r="DJ278">
            <v>1.8760888605803449E-2</v>
          </cell>
          <cell r="DK278">
            <v>6.4979570468251206E-3</v>
          </cell>
          <cell r="DL278">
            <v>2.1684093281350434E-2</v>
          </cell>
          <cell r="DN278">
            <v>4.6029286234481652E-2</v>
          </cell>
          <cell r="DO278">
            <v>8.146457761575257E-3</v>
          </cell>
          <cell r="DP278">
            <v>1.4608657116539758E-2</v>
          </cell>
          <cell r="DQ278">
            <v>4.9216300028672361E-2</v>
          </cell>
          <cell r="DR278">
            <v>3.1011331990764241E-2</v>
          </cell>
          <cell r="DS278">
            <v>1.5323717583057424E-2</v>
          </cell>
          <cell r="DT278">
            <v>5.4683919721991443E-2</v>
          </cell>
          <cell r="DU278">
            <v>5.0030582250323911E-2</v>
          </cell>
          <cell r="DV278">
            <v>2.8521515597167858E-2</v>
          </cell>
          <cell r="DW278">
            <v>4.0404346618318883E-2</v>
          </cell>
          <cell r="DX278">
            <v>2.9382811246757633E-2</v>
          </cell>
          <cell r="DY278">
            <v>2.6109602805988983E-2</v>
          </cell>
          <cell r="DZ278">
            <v>-1.6165129442281614E-3</v>
          </cell>
          <cell r="EA278">
            <v>5.0418469325546004E-3</v>
          </cell>
          <cell r="EB278">
            <v>1.511476847587355E-2</v>
          </cell>
          <cell r="EC278">
            <v>2.361585066111838E-2</v>
          </cell>
          <cell r="ED278">
            <v>7.9721545330461597E-3</v>
          </cell>
          <cell r="EE278">
            <v>1.3895836788138206E-2</v>
          </cell>
          <cell r="EF278">
            <v>2.1263499411573499E-2</v>
          </cell>
          <cell r="EG278">
            <v>1.1760332721688829E-2</v>
          </cell>
          <cell r="EH278">
            <v>1.7247119610733597E-2</v>
          </cell>
          <cell r="EI278">
            <v>1.6832680916582146E-2</v>
          </cell>
          <cell r="EJ278">
            <v>1.1034146656676085E-2</v>
          </cell>
          <cell r="EK278">
            <v>1.4775720630131984E-2</v>
          </cell>
          <cell r="EL278">
            <v>1.710626249061855E-2</v>
          </cell>
          <cell r="EM278">
            <v>-1.7527331503377121E-3</v>
          </cell>
          <cell r="EN278">
            <v>-4.2094673238124687E-3</v>
          </cell>
          <cell r="EP278">
            <v>8.8588130245834382E-2</v>
          </cell>
          <cell r="EQ278">
            <v>2.2483750793869189E-2</v>
          </cell>
          <cell r="ER278">
            <v>3.6416721882983741E-2</v>
          </cell>
          <cell r="ES278">
            <v>3.6691075302487747E-2</v>
          </cell>
          <cell r="ET278">
            <v>5.5650339006374207E-2</v>
          </cell>
          <cell r="EU278">
            <v>6.252484720567919E-2</v>
          </cell>
          <cell r="EV278">
            <v>9.3545189157652295E-2</v>
          </cell>
          <cell r="EW278">
            <v>7.9828526169062011E-2</v>
          </cell>
          <cell r="EX278">
            <v>2.0153442440658323E-3</v>
          </cell>
          <cell r="EY278">
            <v>3.4305483776513733E-2</v>
          </cell>
          <cell r="EZ278">
            <v>2.4961188089908395E-2</v>
          </cell>
          <cell r="FA278">
            <v>7.1407947835141358E-2</v>
          </cell>
          <cell r="FB278">
            <v>9.096960163751204E-2</v>
          </cell>
          <cell r="FC278">
            <v>1.3111170694756187E-2</v>
          </cell>
          <cell r="FD278">
            <v>2.2318092275513964E-2</v>
          </cell>
          <cell r="FE278">
            <v>3.8016100274087423E-2</v>
          </cell>
          <cell r="FF278">
            <v>4.3056621575953982E-2</v>
          </cell>
          <cell r="FG278">
            <v>4.9473161385209782E-2</v>
          </cell>
          <cell r="FH278">
            <v>5.7539321393302922E-2</v>
          </cell>
          <cell r="FI278">
            <v>4.5234380773952504E-2</v>
          </cell>
          <cell r="FJ278">
            <v>5.1820571256502919E-2</v>
          </cell>
          <cell r="FK278">
            <v>4.8618396196137233E-2</v>
          </cell>
          <cell r="FL278">
            <v>4.8915208948721159E-2</v>
          </cell>
          <cell r="FM278">
            <v>4.4331386649068771E-2</v>
          </cell>
          <cell r="FN278">
            <v>3.1465174684142262E-2</v>
          </cell>
          <cell r="FO278">
            <v>1.8525364797972489E-2</v>
          </cell>
          <cell r="FP278">
            <v>4.8389760521869746E-2</v>
          </cell>
          <cell r="FQ278">
            <v>116.62178743532776</v>
          </cell>
          <cell r="FS278">
            <v>0.10291940466304039</v>
          </cell>
          <cell r="FT278">
            <v>-1.4525476068318444E-2</v>
          </cell>
          <cell r="FU278">
            <v>1.1110797010296825E-2</v>
          </cell>
          <cell r="FV278">
            <v>9.0332328722908972E-2</v>
          </cell>
          <cell r="FW278">
            <v>0.21696490383549705</v>
          </cell>
          <cell r="FX278">
            <v>0.21487894232823201</v>
          </cell>
          <cell r="FY278">
            <v>0.12858565579944958</v>
          </cell>
          <cell r="FZ278">
            <v>0.17051399096738939</v>
          </cell>
          <cell r="GA278">
            <v>-0.18069703530070957</v>
          </cell>
          <cell r="GB278">
            <v>4.1399278278900109E-2</v>
          </cell>
          <cell r="GC278">
            <v>4.9116768890091089E-2</v>
          </cell>
          <cell r="GD278">
            <v>3.0974618011978317E-2</v>
          </cell>
          <cell r="GE278">
            <v>1.6332802093249388E-2</v>
          </cell>
          <cell r="GF278">
            <v>-0.10999251394205867</v>
          </cell>
          <cell r="GG278">
            <v>-0.36462602349099738</v>
          </cell>
          <cell r="GH278">
            <v>-5.1406994108563753E-2</v>
          </cell>
          <cell r="GI278">
            <v>4.870793899774517E-3</v>
          </cell>
          <cell r="GJ278">
            <v>2.5284034744377903E-2</v>
          </cell>
          <cell r="GK278">
            <v>8.0758871875379334E-3</v>
          </cell>
          <cell r="GL278">
            <v>-9.7811107742362013E-2</v>
          </cell>
          <cell r="GM278">
            <v>3.1194409602321338E-2</v>
          </cell>
          <cell r="GN278">
            <v>2.5067508785298287E-2</v>
          </cell>
          <cell r="GO278">
            <v>-0.12579051931520369</v>
          </cell>
          <cell r="GP278">
            <v>2.4227165517702431E-2</v>
          </cell>
          <cell r="GQ278">
            <v>1.060454115438958E-2</v>
          </cell>
          <cell r="GR278">
            <v>4.1817421612959649E-2</v>
          </cell>
          <cell r="GS278">
            <v>2.8392553734410297E-2</v>
          </cell>
          <cell r="GT278">
            <v>9.7484320113376821E-3</v>
          </cell>
          <cell r="GU278">
            <v>1.4545322556001938E-2</v>
          </cell>
          <cell r="GV278">
            <v>3.4032799159355198E-2</v>
          </cell>
          <cell r="GW278">
            <v>4.6620090376681134E-2</v>
          </cell>
          <cell r="GX278">
            <v>6.6557156054716238E-3</v>
          </cell>
          <cell r="GY278">
            <v>1.8961845558820078E-2</v>
          </cell>
          <cell r="GZ278">
            <v>8.6184540380358499E-3</v>
          </cell>
          <cell r="HA278">
            <v>5.9788319830103021E-3</v>
          </cell>
          <cell r="HB278">
            <v>1.369910332270452E-2</v>
          </cell>
          <cell r="HC278">
            <v>1.2514336285318395E-2</v>
          </cell>
          <cell r="HD278">
            <v>5.5205983865758146E-3</v>
          </cell>
          <cell r="HE278">
            <v>3.4917419191728971E-3</v>
          </cell>
          <cell r="HF278">
            <v>-1.2952628989356008E-2</v>
          </cell>
          <cell r="HG278">
            <v>-6.7841228760003869E-3</v>
          </cell>
          <cell r="HH278">
            <v>8.5130023166102298E-4</v>
          </cell>
          <cell r="HI278">
            <v>-8.8363118645929939E-3</v>
          </cell>
          <cell r="HJ278">
            <v>-3.1538883682553642E-3</v>
          </cell>
          <cell r="HK278">
            <v>-3.6591177455607138E-3</v>
          </cell>
          <cell r="HL278">
            <v>-9.5716392028201147E-3</v>
          </cell>
          <cell r="HM278">
            <v>-4.2721946246898623E-3</v>
          </cell>
          <cell r="HN278">
            <v>-2.6939624251119954E-3</v>
          </cell>
          <cell r="HO278">
            <v>-1.4678111464466848E-2</v>
          </cell>
          <cell r="HP278">
            <v>-4.6164694560868469E-5</v>
          </cell>
          <cell r="HR278">
            <v>2.1150297156877107E-2</v>
          </cell>
          <cell r="HS278">
            <v>-1.2239281448855555E-2</v>
          </cell>
          <cell r="HT278">
            <v>-7.5544217073857389E-3</v>
          </cell>
          <cell r="HU278">
            <v>2.6092963889621901E-2</v>
          </cell>
          <cell r="HV278">
            <v>8.3791753054311968E-3</v>
          </cell>
          <cell r="HW278">
            <v>-6.9994718009684931E-3</v>
          </cell>
          <cell r="HX278">
            <v>3.2339018974531175E-2</v>
          </cell>
          <cell r="HY278">
            <v>2.677572315160015E-2</v>
          </cell>
          <cell r="HZ278">
            <v>5.5490512753255672E-3</v>
          </cell>
          <cell r="IA278">
            <v>1.263356857742548E-2</v>
          </cell>
          <cell r="IB278">
            <v>7.2752263232296333E-3</v>
          </cell>
          <cell r="IC278">
            <v>4.1255690156520863E-3</v>
          </cell>
          <cell r="ID278">
            <v>-2.3177044793204371E-2</v>
          </cell>
          <cell r="IE278">
            <v>-1.6805917677014559E-2</v>
          </cell>
          <cell r="IF278">
            <v>-7.0109133764778564E-3</v>
          </cell>
          <cell r="IG278">
            <v>1.4298779939996287E-3</v>
          </cell>
          <cell r="IH278">
            <v>-1.4275813923018132E-2</v>
          </cell>
          <cell r="II278">
            <v>-8.4671972738885604E-3</v>
          </cell>
          <cell r="IJ278">
            <v>-1.2634365930297431E-3</v>
          </cell>
          <cell r="IK278">
            <v>-1.0520389278654507E-2</v>
          </cell>
          <cell r="IL278">
            <v>-5.1215761368763602E-3</v>
          </cell>
          <cell r="IM278">
            <v>-5.6339701186866042E-3</v>
          </cell>
          <cell r="IN278">
            <v>-1.1289441044790127E-2</v>
          </cell>
          <cell r="IO278">
            <v>-7.6163459849802884E-3</v>
          </cell>
          <cell r="IP278">
            <v>-5.5149186384690907E-3</v>
          </cell>
          <cell r="IQ278">
            <v>-2.3983237547842595E-2</v>
          </cell>
          <cell r="IR278">
            <v>-2.664447564585759E-2</v>
          </cell>
          <cell r="IT278">
            <v>6.4322473256747781E-2</v>
          </cell>
          <cell r="IU278">
            <v>2.1586453854132159E-3</v>
          </cell>
          <cell r="IV278">
            <v>1.4322682236866058E-2</v>
          </cell>
          <cell r="IW278">
            <v>1.4109474903037933E-2</v>
          </cell>
          <cell r="IX278">
            <v>3.2552288245683236E-2</v>
          </cell>
          <cell r="IY278">
            <v>3.9396391532544595E-2</v>
          </cell>
          <cell r="IZ278">
            <v>7.0699369749472885E-2</v>
          </cell>
          <cell r="JA278">
            <v>5.6176755536473388E-2</v>
          </cell>
          <cell r="JB278">
            <v>-2.023898135847535E-2</v>
          </cell>
          <cell r="JC278">
            <v>6.6949642871878545E-3</v>
          </cell>
          <cell r="JD278">
            <v>2.6771165999632807E-3</v>
          </cell>
          <cell r="JE278">
            <v>4.7804243509131261E-2</v>
          </cell>
          <cell r="JF278">
            <v>6.6342467470383193E-2</v>
          </cell>
          <cell r="JG278">
            <v>-1.0021767924675573E-2</v>
          </cell>
          <cell r="JH278">
            <v>-1.0804044729839646E-3</v>
          </cell>
          <cell r="JI278">
            <v>1.4260935897274285E-2</v>
          </cell>
          <cell r="JJ278">
            <v>1.8567709695672452E-2</v>
          </cell>
          <cell r="JK278">
            <v>2.4864029334828563E-2</v>
          </cell>
          <cell r="JL278">
            <v>3.2745064184815931E-2</v>
          </cell>
          <cell r="JM278">
            <v>2.0555190167566462E-2</v>
          </cell>
          <cell r="JN278">
            <v>2.7038339890251395E-2</v>
          </cell>
          <cell r="JO278">
            <v>2.3549287314769352E-2</v>
          </cell>
          <cell r="JP278">
            <v>2.3917447756545585E-2</v>
          </cell>
          <cell r="JQ278">
            <v>1.9541464378009188E-2</v>
          </cell>
          <cell r="JR278">
            <v>6.7059079881648387E-3</v>
          </cell>
          <cell r="JS278">
            <v>-6.0661054221440303E-3</v>
          </cell>
          <cell r="JT278">
            <v>2.2747002309287723E-2</v>
          </cell>
        </row>
        <row r="279">
          <cell r="BM279" t="str">
            <v>Wire/Cable—Global (US$)</v>
          </cell>
          <cell r="BN279">
            <v>0</v>
          </cell>
          <cell r="BO279">
            <v>-4.0000000000000036E-2</v>
          </cell>
          <cell r="BP279">
            <v>-1.041666666666663E-2</v>
          </cell>
          <cell r="BQ279">
            <v>2.1052631578947434E-2</v>
          </cell>
          <cell r="BR279">
            <v>0.14680412371134022</v>
          </cell>
          <cell r="BS279">
            <v>0.15533980582524243</v>
          </cell>
          <cell r="BT279">
            <v>0.24478680361033334</v>
          </cell>
          <cell r="BU279">
            <v>-8.7198399799977011E-3</v>
          </cell>
          <cell r="BV279">
            <v>-1.7719204212252149E-2</v>
          </cell>
          <cell r="BW279">
            <v>1.4283421601669177E-2</v>
          </cell>
          <cell r="BX279">
            <v>0.10150775000000034</v>
          </cell>
          <cell r="BY279">
            <v>2.9076880000000083E-2</v>
          </cell>
          <cell r="BZ279">
            <v>5.4111426959589037E-2</v>
          </cell>
          <cell r="CA279">
            <v>-3.136085928809762E-2</v>
          </cell>
          <cell r="CB279">
            <v>-3.0000000000000027E-3</v>
          </cell>
          <cell r="CC279">
            <v>-0.16246740282812899</v>
          </cell>
          <cell r="CD279">
            <v>-2.3030558560123482E-2</v>
          </cell>
          <cell r="CE279">
            <v>6.3838137778426729E-2</v>
          </cell>
          <cell r="CF279">
            <v>1.6680513988110546E-2</v>
          </cell>
          <cell r="CG279">
            <v>-8.3896068101467769E-3</v>
          </cell>
          <cell r="CH279">
            <v>-1.0270705627346111E-2</v>
          </cell>
          <cell r="CI279">
            <v>0.10849955629864413</v>
          </cell>
          <cell r="CJ279">
            <v>-2.8880189668333278E-2</v>
          </cell>
          <cell r="CK279">
            <v>-4.7483454587807006E-2</v>
          </cell>
          <cell r="CL279">
            <v>-5.5773974678791421E-3</v>
          </cell>
          <cell r="CM279">
            <v>5.8563817955544231E-2</v>
          </cell>
          <cell r="CN279">
            <v>6.0852053536584606E-2</v>
          </cell>
          <cell r="CO279">
            <v>4.966367715170826E-2</v>
          </cell>
          <cell r="CP279">
            <v>3.9862290384912555E-2</v>
          </cell>
          <cell r="CQ279">
            <v>4.2860932155371352E-2</v>
          </cell>
          <cell r="CR279">
            <v>4.2607226779070313E-2</v>
          </cell>
          <cell r="CS279">
            <v>3.8482047524038991E-2</v>
          </cell>
          <cell r="CT279">
            <v>4.5619886746702712E-2</v>
          </cell>
          <cell r="CU279">
            <v>4.8738765837998986E-2</v>
          </cell>
          <cell r="CV279">
            <v>4.3160766306791817E-2</v>
          </cell>
          <cell r="CW279">
            <v>5.0117358364764671E-2</v>
          </cell>
          <cell r="CX279">
            <v>4.8858490299935928E-2</v>
          </cell>
          <cell r="CY279">
            <v>4.8609255462771214E-2</v>
          </cell>
          <cell r="CZ279">
            <v>5.3014748683124724E-2</v>
          </cell>
          <cell r="DA279">
            <v>6.1652097466557532E-2</v>
          </cell>
          <cell r="DB279">
            <v>4.8609544483352016E-2</v>
          </cell>
          <cell r="DC279">
            <v>4.9594611147054615E-2</v>
          </cell>
          <cell r="DD279">
            <v>5.0207853728148635E-2</v>
          </cell>
          <cell r="DE279">
            <v>5.178933801355172E-2</v>
          </cell>
          <cell r="DF279">
            <v>5.5541136927223504E-2</v>
          </cell>
          <cell r="DG279">
            <v>5.308068667997156E-2</v>
          </cell>
          <cell r="DH279">
            <v>5.0253905030719505E-2</v>
          </cell>
          <cell r="DI279">
            <v>4.7364887639510744E-2</v>
          </cell>
          <cell r="DJ279">
            <v>5.0057206241748177E-2</v>
          </cell>
          <cell r="DK279">
            <v>4.8324100063309686E-2</v>
          </cell>
          <cell r="DL279">
            <v>4.9554909612014031E-2</v>
          </cell>
          <cell r="DN279">
            <v>2.9546104124694945E-2</v>
          </cell>
          <cell r="DO279">
            <v>3.1317230391826822E-2</v>
          </cell>
          <cell r="DP279">
            <v>3.0612188668545232E-2</v>
          </cell>
          <cell r="DQ279">
            <v>3.1586677494440128E-2</v>
          </cell>
          <cell r="DR279">
            <v>4.8871251147573049E-2</v>
          </cell>
          <cell r="DS279">
            <v>5.0644345957581473E-2</v>
          </cell>
          <cell r="DT279">
            <v>5.6111510211547304E-2</v>
          </cell>
          <cell r="DU279">
            <v>5.3385124551099124E-2</v>
          </cell>
          <cell r="DV279">
            <v>5.7267727950896109E-2</v>
          </cell>
          <cell r="DW279">
            <v>6.1379769997282729E-2</v>
          </cell>
          <cell r="DX279">
            <v>5.6431563771974301E-2</v>
          </cell>
          <cell r="DY279">
            <v>6.3521297655348738E-2</v>
          </cell>
          <cell r="DZ279">
            <v>6.5617427745330137E-2</v>
          </cell>
          <cell r="EA279">
            <v>6.1675113877873673E-2</v>
          </cell>
          <cell r="EB279">
            <v>6.9884477279527291E-2</v>
          </cell>
          <cell r="EC279">
            <v>7.9253965985441918E-2</v>
          </cell>
          <cell r="ED279">
            <v>6.1179677107677147E-2</v>
          </cell>
          <cell r="EE279">
            <v>5.8332499512593686E-2</v>
          </cell>
          <cell r="EF279">
            <v>5.9322336778283864E-2</v>
          </cell>
          <cell r="EG279">
            <v>6.2476279004654356E-2</v>
          </cell>
          <cell r="EH279">
            <v>7.173730917179609E-2</v>
          </cell>
          <cell r="EI279">
            <v>6.2052329929287983E-2</v>
          </cell>
          <cell r="EJ279">
            <v>5.9153838098663369E-2</v>
          </cell>
          <cell r="EK279">
            <v>5.9352182083346187E-2</v>
          </cell>
          <cell r="EL279">
            <v>6.2866325450970512E-2</v>
          </cell>
          <cell r="EM279">
            <v>6.05253820651818E-2</v>
          </cell>
          <cell r="EN279">
            <v>6.3408802998119754E-2</v>
          </cell>
          <cell r="EP279">
            <v>4.0419830538216406E-2</v>
          </cell>
          <cell r="EQ279">
            <v>3.9749283646575893E-2</v>
          </cell>
          <cell r="ER279">
            <v>4.1458011690199401E-2</v>
          </cell>
          <cell r="ES279">
            <v>4.9411338260464156E-2</v>
          </cell>
          <cell r="ET279">
            <v>2.6305158820531298E-2</v>
          </cell>
          <cell r="EU279">
            <v>3.541660549286392E-2</v>
          </cell>
          <cell r="EV279">
            <v>4.5173130726336351E-2</v>
          </cell>
          <cell r="EW279">
            <v>3.9723026243771928E-2</v>
          </cell>
          <cell r="EX279">
            <v>5.0047435152631277E-2</v>
          </cell>
          <cell r="EY279">
            <v>5.419578508043453E-2</v>
          </cell>
          <cell r="EZ279">
            <v>5.3251888917636145E-2</v>
          </cell>
          <cell r="FA279">
            <v>5.4959655751898782E-2</v>
          </cell>
          <cell r="FB279">
            <v>5.2023741335864751E-2</v>
          </cell>
          <cell r="FC279">
            <v>3.5575405930328249E-2</v>
          </cell>
          <cell r="FD279">
            <v>4.0276975226724021E-2</v>
          </cell>
          <cell r="FE279">
            <v>4.1437451545478399E-2</v>
          </cell>
          <cell r="FF279">
            <v>5.6742687942305213E-2</v>
          </cell>
          <cell r="FG279">
            <v>6.7082035112780547E-2</v>
          </cell>
          <cell r="FH279">
            <v>6.265124527317574E-2</v>
          </cell>
          <cell r="FI279">
            <v>6.2680233273773658E-2</v>
          </cell>
          <cell r="FJ279">
            <v>6.7360602691022647E-2</v>
          </cell>
          <cell r="FK279">
            <v>6.1657685535815902E-2</v>
          </cell>
          <cell r="FL279">
            <v>5.9373655588689941E-2</v>
          </cell>
          <cell r="FM279">
            <v>5.3657394515312241E-2</v>
          </cell>
          <cell r="FN279">
            <v>5.4745261922063859E-2</v>
          </cell>
          <cell r="FO279">
            <v>5.9743575497999545E-2</v>
          </cell>
          <cell r="FP279">
            <v>3.6915212636847432E-2</v>
          </cell>
          <cell r="FQ279">
            <v>105.99007036298067</v>
          </cell>
          <cell r="FS279">
            <v>-5.6282653654448303E-2</v>
          </cell>
          <cell r="FT279">
            <v>-3.6348070161352095E-2</v>
          </cell>
          <cell r="FU279">
            <v>-3.5705641241864358E-2</v>
          </cell>
          <cell r="FV279">
            <v>0.1097659129098562</v>
          </cell>
          <cell r="FW279">
            <v>0.1355724011934176</v>
          </cell>
          <cell r="FX279">
            <v>0.21921883114300519</v>
          </cell>
          <cell r="FY279">
            <v>-2.5122349059669338E-2</v>
          </cell>
          <cell r="FZ279">
            <v>-3.3807866743556132E-2</v>
          </cell>
          <cell r="GA279">
            <v>-3.2214532316411837E-3</v>
          </cell>
          <cell r="GB279">
            <v>7.1302863455018281E-2</v>
          </cell>
          <cell r="GC279">
            <v>-5.9827464339837766E-3</v>
          </cell>
          <cell r="GD279">
            <v>3.1436967230082283E-2</v>
          </cell>
          <cell r="GE279">
            <v>-3.5373826219182947E-2</v>
          </cell>
          <cell r="GF279">
            <v>2.9913417377515866E-3</v>
          </cell>
          <cell r="GG279">
            <v>-0.14553071775110515</v>
          </cell>
          <cell r="GH279">
            <v>-4.0684859037263855E-2</v>
          </cell>
          <cell r="GI279">
            <v>4.3600248716521399E-2</v>
          </cell>
          <cell r="GJ279">
            <v>-7.2339129484544507E-3</v>
          </cell>
          <cell r="GK279">
            <v>-2.8259779167741899E-2</v>
          </cell>
          <cell r="GL279">
            <v>-2.1306257833451858E-2</v>
          </cell>
          <cell r="GM279">
            <v>6.4274875107286605E-2</v>
          </cell>
          <cell r="GN279">
            <v>-8.2811738283660258E-2</v>
          </cell>
          <cell r="GO279">
            <v>-7.5166174802423144E-2</v>
          </cell>
          <cell r="GP279">
            <v>-2.8553753674955513E-2</v>
          </cell>
          <cell r="GQ279">
            <v>3.6006687573454883E-2</v>
          </cell>
          <cell r="GR279">
            <v>3.790508878089538E-2</v>
          </cell>
          <cell r="GS279">
            <v>2.6297303199973459E-2</v>
          </cell>
          <cell r="GT279">
            <v>1.6807165049221355E-2</v>
          </cell>
          <cell r="GU279">
            <v>1.9691148502277551E-2</v>
          </cell>
          <cell r="GV279">
            <v>1.9410727661524612E-2</v>
          </cell>
          <cell r="GW279">
            <v>1.4693656980644018E-2</v>
          </cell>
          <cell r="GX279">
            <v>2.1899117840912505E-2</v>
          </cell>
          <cell r="GY279">
            <v>2.5029375523563453E-2</v>
          </cell>
          <cell r="GZ279">
            <v>2.0585237943672015E-2</v>
          </cell>
          <cell r="HA279">
            <v>2.8138683450383967E-2</v>
          </cell>
          <cell r="HB279">
            <v>2.6860506780641114E-2</v>
          </cell>
          <cell r="HC279">
            <v>2.6513472843508325E-2</v>
          </cell>
          <cell r="HD279">
            <v>3.0853045138488553E-2</v>
          </cell>
          <cell r="HE279">
            <v>3.9517953905199805E-2</v>
          </cell>
          <cell r="HF279">
            <v>2.6413893912502324E-2</v>
          </cell>
          <cell r="HG279">
            <v>2.7445386649148133E-2</v>
          </cell>
          <cell r="HH279">
            <v>2.8090525100973571E-2</v>
          </cell>
          <cell r="HI279">
            <v>2.9747844386559783E-2</v>
          </cell>
          <cell r="HJ279">
            <v>3.3449936263318429E-2</v>
          </cell>
          <cell r="HK279">
            <v>3.0960157950269407E-2</v>
          </cell>
          <cell r="HL279">
            <v>2.8258147058761635E-2</v>
          </cell>
          <cell r="HM279">
            <v>2.5452735210738191E-2</v>
          </cell>
          <cell r="HN279">
            <v>2.7943262542273084E-2</v>
          </cell>
          <cell r="HO279">
            <v>2.6268036452296979E-2</v>
          </cell>
          <cell r="HP279">
            <v>2.7231865634199215E-2</v>
          </cell>
          <cell r="HR279">
            <v>5.0591546515931863E-3</v>
          </cell>
          <cell r="HS279">
            <v>1.0462954765374352E-2</v>
          </cell>
          <cell r="HT279">
            <v>8.0995292168963683E-3</v>
          </cell>
          <cell r="HU279">
            <v>8.8518748616385999E-3</v>
          </cell>
          <cell r="HV279">
            <v>2.5847043981122825E-2</v>
          </cell>
          <cell r="HW279">
            <v>2.7544587423527073E-2</v>
          </cell>
          <cell r="HX279">
            <v>3.3736364034910933E-2</v>
          </cell>
          <cell r="HY279">
            <v>3.0055972941410429E-2</v>
          </cell>
          <cell r="HZ279">
            <v>3.3653204782768231E-2</v>
          </cell>
          <cell r="IA279">
            <v>3.3049109802047907E-2</v>
          </cell>
          <cell r="IB279">
            <v>3.3743065132971983E-2</v>
          </cell>
          <cell r="IC279">
            <v>4.0735731590610599E-2</v>
          </cell>
          <cell r="ID279">
            <v>4.2604949286295088E-2</v>
          </cell>
          <cell r="IE279">
            <v>3.8596246017162716E-2</v>
          </cell>
          <cell r="IF279">
            <v>4.6565021885731958E-2</v>
          </cell>
          <cell r="IG279">
            <v>5.5862086136407009E-2</v>
          </cell>
          <cell r="IH279">
            <v>3.7757311840607599E-2</v>
          </cell>
          <cell r="II279">
            <v>3.498934642250421E-2</v>
          </cell>
          <cell r="IJ279">
            <v>3.5955902451980694E-2</v>
          </cell>
          <cell r="IK279">
            <v>3.9078703670997035E-2</v>
          </cell>
          <cell r="IL279">
            <v>4.8170404603513885E-2</v>
          </cell>
          <cell r="IM279">
            <v>3.8586562625067211E-2</v>
          </cell>
          <cell r="IN279">
            <v>3.5767769811724408E-2</v>
          </cell>
          <cell r="IO279">
            <v>3.5976490146860919E-2</v>
          </cell>
          <cell r="IP279">
            <v>3.9227407325386751E-2</v>
          </cell>
          <cell r="IQ279">
            <v>3.6907972879511516E-2</v>
          </cell>
          <cell r="IR279">
            <v>3.9450365392892088E-2</v>
          </cell>
          <cell r="IT279">
            <v>1.7227890417775553E-2</v>
          </cell>
          <cell r="IU279">
            <v>1.9080971047891384E-2</v>
          </cell>
          <cell r="IV279">
            <v>1.9256503248454911E-2</v>
          </cell>
          <cell r="IW279">
            <v>2.6552660241715605E-2</v>
          </cell>
          <cell r="IX279">
            <v>3.849192314890274E-3</v>
          </cell>
          <cell r="IY279">
            <v>1.2878227095079924E-2</v>
          </cell>
          <cell r="IZ279">
            <v>2.3337877065490367E-2</v>
          </cell>
          <cell r="JA279">
            <v>1.6949697014008076E-2</v>
          </cell>
          <cell r="JB279">
            <v>2.6726337672203844E-2</v>
          </cell>
          <cell r="JC279">
            <v>2.6054299101599825E-2</v>
          </cell>
          <cell r="JD279">
            <v>3.0352738528049508E-2</v>
          </cell>
          <cell r="JE279">
            <v>3.1718316315737925E-2</v>
          </cell>
          <cell r="JF279">
            <v>2.8275756253607977E-2</v>
          </cell>
          <cell r="JG279">
            <v>1.1929528760943775E-2</v>
          </cell>
          <cell r="JH279">
            <v>1.6467441182187268E-2</v>
          </cell>
          <cell r="JI279">
            <v>1.760398899793238E-2</v>
          </cell>
          <cell r="JJ279">
            <v>3.193245422167431E-2</v>
          </cell>
          <cell r="JK279">
            <v>4.2059991980187048E-2</v>
          </cell>
          <cell r="JL279">
            <v>3.7737137811422787E-2</v>
          </cell>
          <cell r="JM279">
            <v>3.7589125946072652E-2</v>
          </cell>
          <cell r="JN279">
            <v>4.2212228405557238E-2</v>
          </cell>
          <cell r="JO279">
            <v>3.6276848989381473E-2</v>
          </cell>
          <cell r="JP279">
            <v>3.4126648557273355E-2</v>
          </cell>
          <cell r="JQ279">
            <v>2.8646095186108913E-2</v>
          </cell>
          <cell r="JR279">
            <v>2.9427180539196067E-2</v>
          </cell>
          <cell r="JS279">
            <v>3.4156924955439906E-2</v>
          </cell>
          <cell r="JT279">
            <v>1.1553112504012348E-2</v>
          </cell>
        </row>
        <row r="280">
          <cell r="BM280" t="str">
            <v>Wire/Cable—North America (US$)</v>
          </cell>
          <cell r="BN280">
            <v>0</v>
          </cell>
          <cell r="BO280">
            <v>-3.7230578763536637E-2</v>
          </cell>
          <cell r="BP280">
            <v>-1.8889041374992255E-2</v>
          </cell>
          <cell r="BQ280">
            <v>1.0155032644619366E-2</v>
          </cell>
          <cell r="BR280">
            <v>0.1061044093825998</v>
          </cell>
          <cell r="BS280">
            <v>0.16628729072255966</v>
          </cell>
          <cell r="BT280">
            <v>0.19838620787181371</v>
          </cell>
          <cell r="BU280">
            <v>-1.1110096088000621E-2</v>
          </cell>
          <cell r="BV280">
            <v>-2.6593824582089365E-2</v>
          </cell>
          <cell r="BW280">
            <v>8.9871270945325321E-3</v>
          </cell>
          <cell r="BX280">
            <v>5.8814764744833603E-2</v>
          </cell>
          <cell r="BY280">
            <v>-1.1050503095092701E-2</v>
          </cell>
          <cell r="BZ280">
            <v>5.9147200359694896E-2</v>
          </cell>
          <cell r="CA280">
            <v>-2.0253752533002878E-2</v>
          </cell>
          <cell r="CB280">
            <v>2.6361013532297806E-2</v>
          </cell>
          <cell r="CC280">
            <v>-5.0752983483978387E-2</v>
          </cell>
          <cell r="CD280">
            <v>2.4215750881999787E-2</v>
          </cell>
          <cell r="CE280">
            <v>0.10034730374819545</v>
          </cell>
          <cell r="CF280">
            <v>1.2696542204217565E-2</v>
          </cell>
          <cell r="CG280">
            <v>-6.3581305880688888E-3</v>
          </cell>
          <cell r="CH280">
            <v>4.8562037969562599E-2</v>
          </cell>
          <cell r="CI280">
            <v>0.14797112699667436</v>
          </cell>
          <cell r="CJ280">
            <v>-3.6587627366099329E-2</v>
          </cell>
          <cell r="CK280">
            <v>-4.4370076399368186E-3</v>
          </cell>
          <cell r="CL280">
            <v>-7.4201278163259152E-3</v>
          </cell>
          <cell r="CM280">
            <v>5.2522815692403718E-2</v>
          </cell>
          <cell r="CN280">
            <v>4.6302908958941992E-2</v>
          </cell>
          <cell r="CO280">
            <v>5.2613898099994422E-2</v>
          </cell>
          <cell r="CP280">
            <v>4.8188081104526784E-2</v>
          </cell>
          <cell r="CQ280">
            <v>4.3272212294982348E-2</v>
          </cell>
          <cell r="CR280">
            <v>4.7105695141559899E-2</v>
          </cell>
          <cell r="CS280">
            <v>5.034721098676067E-2</v>
          </cell>
          <cell r="CT280">
            <v>4.6417213657383286E-2</v>
          </cell>
          <cell r="CU280">
            <v>4.4795641176350695E-2</v>
          </cell>
          <cell r="CV280">
            <v>3.5802808547357588E-2</v>
          </cell>
          <cell r="CW280">
            <v>5.3305581984917451E-2</v>
          </cell>
          <cell r="CX280">
            <v>4.6072891584086423E-2</v>
          </cell>
          <cell r="CY280">
            <v>5.5554882196235555E-2</v>
          </cell>
          <cell r="CZ280">
            <v>4.9209762461047864E-2</v>
          </cell>
          <cell r="DA280">
            <v>4.8494604471311917E-2</v>
          </cell>
          <cell r="DB280">
            <v>4.4894276878568791E-2</v>
          </cell>
          <cell r="DC280">
            <v>5.163992274663097E-2</v>
          </cell>
          <cell r="DD280">
            <v>5.5866231741425923E-2</v>
          </cell>
          <cell r="DE280">
            <v>5.0244231403974368E-2</v>
          </cell>
          <cell r="DF280">
            <v>5.0158241282433035E-2</v>
          </cell>
          <cell r="DG280">
            <v>5.1021640694450199E-2</v>
          </cell>
          <cell r="DH280">
            <v>5.0489830683430804E-2</v>
          </cell>
          <cell r="DI280">
            <v>5.0617447267560699E-2</v>
          </cell>
          <cell r="DJ280">
            <v>5.149100866609551E-2</v>
          </cell>
          <cell r="DK280">
            <v>5.0292816032314079E-2</v>
          </cell>
          <cell r="DL280">
            <v>5.1523117186885042E-2</v>
          </cell>
          <cell r="DN280">
            <v>1.9694595828338417E-2</v>
          </cell>
          <cell r="DO280">
            <v>2.5707663414238913E-2</v>
          </cell>
          <cell r="DP280">
            <v>1.9093098709511903E-2</v>
          </cell>
          <cell r="DQ280">
            <v>3.9541064230481281E-2</v>
          </cell>
          <cell r="DR280">
            <v>5.124631060858164E-2</v>
          </cell>
          <cell r="DS280">
            <v>5.1944079312638336E-2</v>
          </cell>
          <cell r="DT280">
            <v>6.0940129522021422E-2</v>
          </cell>
          <cell r="DU280">
            <v>6.3840567073404506E-2</v>
          </cell>
          <cell r="DV280">
            <v>5.7435340581883772E-2</v>
          </cell>
          <cell r="DW280">
            <v>5.3006762226487765E-2</v>
          </cell>
          <cell r="DX280">
            <v>4.6998505856340349E-2</v>
          </cell>
          <cell r="DY280">
            <v>7.0275538577357646E-2</v>
          </cell>
          <cell r="DZ280">
            <v>6.6080433382029069E-2</v>
          </cell>
          <cell r="EA280">
            <v>7.0881715675550905E-2</v>
          </cell>
          <cell r="EB280">
            <v>6.6068530574296555E-2</v>
          </cell>
          <cell r="EC280">
            <v>6.5894328808764294E-2</v>
          </cell>
          <cell r="ED280">
            <v>5.5384158540284063E-2</v>
          </cell>
          <cell r="EE280">
            <v>6.2956784076876535E-2</v>
          </cell>
          <cell r="EF280">
            <v>6.9011840656647755E-2</v>
          </cell>
          <cell r="EG280">
            <v>6.2561852029197895E-2</v>
          </cell>
          <cell r="EH280">
            <v>5.7614495995570725E-2</v>
          </cell>
          <cell r="EI280">
            <v>5.8479311075996451E-2</v>
          </cell>
          <cell r="EJ280">
            <v>6.1290122750425585E-2</v>
          </cell>
          <cell r="EK280">
            <v>5.7807816026618747E-2</v>
          </cell>
          <cell r="EL280">
            <v>6.4312517372732067E-2</v>
          </cell>
          <cell r="EM280">
            <v>6.4669685957084458E-2</v>
          </cell>
          <cell r="EN280">
            <v>6.0375416747767523E-2</v>
          </cell>
          <cell r="EP280">
            <v>3.0575413658590744E-2</v>
          </cell>
          <cell r="EQ280">
            <v>4.0685047111409169E-2</v>
          </cell>
          <cell r="ER280">
            <v>3.5308216362183065E-2</v>
          </cell>
          <cell r="ES280">
            <v>5.236458190826529E-2</v>
          </cell>
          <cell r="ET280">
            <v>1.3047192096208911E-3</v>
          </cell>
          <cell r="EU280">
            <v>5.1298096633135157E-2</v>
          </cell>
          <cell r="EV280">
            <v>4.9373955765907668E-2</v>
          </cell>
          <cell r="EW280">
            <v>4.6440967557696583E-2</v>
          </cell>
          <cell r="EX280">
            <v>5.4950105196166804E-2</v>
          </cell>
          <cell r="EY280">
            <v>5.5991429235202991E-2</v>
          </cell>
          <cell r="EZ280">
            <v>4.8116381596829731E-2</v>
          </cell>
          <cell r="FA280">
            <v>5.4187794880739548E-2</v>
          </cell>
          <cell r="FB280">
            <v>5.150955784869006E-2</v>
          </cell>
          <cell r="FC280">
            <v>3.7365381080291457E-2</v>
          </cell>
          <cell r="FD280">
            <v>3.5297338018613192E-2</v>
          </cell>
          <cell r="FE280">
            <v>3.6149568284898861E-2</v>
          </cell>
          <cell r="FF280">
            <v>5.7789190120609443E-2</v>
          </cell>
          <cell r="FG280">
            <v>6.5008999763385505E-2</v>
          </cell>
          <cell r="FH280">
            <v>6.715889724955891E-2</v>
          </cell>
          <cell r="FI280">
            <v>6.6760347037038301E-2</v>
          </cell>
          <cell r="FJ280">
            <v>6.2694138021732751E-2</v>
          </cell>
          <cell r="FK280">
            <v>6.2339769051176636E-2</v>
          </cell>
          <cell r="FL280">
            <v>5.9252347983700826E-2</v>
          </cell>
          <cell r="FM280">
            <v>6.0631264804541826E-2</v>
          </cell>
          <cell r="FN280">
            <v>6.1046998014246623E-2</v>
          </cell>
          <cell r="FO280">
            <v>6.124507035493168E-2</v>
          </cell>
          <cell r="FP280">
            <v>3.0693861320891178E-2</v>
          </cell>
          <cell r="FQ280">
            <v>124.29715663858154</v>
          </cell>
          <cell r="FS280">
            <v>-5.8442936050342675E-2</v>
          </cell>
          <cell r="FT280">
            <v>-3.3944960479077357E-2</v>
          </cell>
          <cell r="FU280">
            <v>-9.3966315320119786E-3</v>
          </cell>
          <cell r="FV280">
            <v>7.7188781379694316E-2</v>
          </cell>
          <cell r="FW280">
            <v>0.13082697531831888</v>
          </cell>
          <cell r="FX280">
            <v>0.16251596649929079</v>
          </cell>
          <cell r="FY280">
            <v>-3.713214142840493E-2</v>
          </cell>
          <cell r="FZ280">
            <v>-4.491200638732995E-2</v>
          </cell>
          <cell r="GA280">
            <v>2.5612683610556353E-3</v>
          </cell>
          <cell r="GB280">
            <v>4.6240887521604046E-2</v>
          </cell>
          <cell r="GC280">
            <v>-3.1179676765237807E-2</v>
          </cell>
          <cell r="GD280">
            <v>3.9699012655086907E-2</v>
          </cell>
          <cell r="GE280">
            <v>-3.7113838913721664E-2</v>
          </cell>
          <cell r="GF280">
            <v>7.5213510013412144E-3</v>
          </cell>
          <cell r="GG280">
            <v>-6.0156267143533282E-2</v>
          </cell>
          <cell r="GH280">
            <v>1.4052996728397105E-2</v>
          </cell>
          <cell r="GI280">
            <v>7.9852929806423001E-2</v>
          </cell>
          <cell r="GJ280">
            <v>-1.0932402673603292E-2</v>
          </cell>
          <cell r="GK280">
            <v>-2.3819552753580497E-2</v>
          </cell>
          <cell r="GL280">
            <v>3.6075303340229459E-2</v>
          </cell>
          <cell r="GM280">
            <v>0.10217168862988668</v>
          </cell>
          <cell r="GN280">
            <v>-8.9215476198367227E-2</v>
          </cell>
          <cell r="GO280">
            <v>-3.5724469405571946E-2</v>
          </cell>
          <cell r="GP280">
            <v>-3.0353907327366092E-2</v>
          </cell>
          <cell r="GQ280">
            <v>3.0094414134573144E-2</v>
          </cell>
          <cell r="GR280">
            <v>2.3670652278460436E-2</v>
          </cell>
          <cell r="GS280">
            <v>2.9181849811404481E-2</v>
          </cell>
          <cell r="GT280">
            <v>2.4948361952582765E-2</v>
          </cell>
          <cell r="GU280">
            <v>2.0093291017147186E-2</v>
          </cell>
          <cell r="GV280">
            <v>2.3809111625286983E-2</v>
          </cell>
          <cell r="GW280">
            <v>2.6287026488924781E-2</v>
          </cell>
          <cell r="GX280">
            <v>2.2678356718235593E-2</v>
          </cell>
          <cell r="GY280">
            <v>2.1175395160482946E-2</v>
          </cell>
          <cell r="GZ280">
            <v>1.3386517177669699E-2</v>
          </cell>
          <cell r="HA280">
            <v>3.1260178404503902E-2</v>
          </cell>
          <cell r="HB280">
            <v>2.413333115542704E-2</v>
          </cell>
          <cell r="HC280">
            <v>3.3312744719185883E-2</v>
          </cell>
          <cell r="HD280">
            <v>2.7128138494357357E-2</v>
          </cell>
          <cell r="HE280">
            <v>2.6634778494367461E-2</v>
          </cell>
          <cell r="HF280">
            <v>2.2777266428788634E-2</v>
          </cell>
          <cell r="HG280">
            <v>2.9447536760178084E-2</v>
          </cell>
          <cell r="HH280">
            <v>3.3629737936070159E-2</v>
          </cell>
          <cell r="HI280">
            <v>2.8235117319403313E-2</v>
          </cell>
          <cell r="HJ280">
            <v>2.8179698120620378E-2</v>
          </cell>
          <cell r="HK280">
            <v>2.894436333803263E-2</v>
          </cell>
          <cell r="HL280">
            <v>2.8489131655284883E-2</v>
          </cell>
          <cell r="HM280">
            <v>2.8637247319537984E-2</v>
          </cell>
          <cell r="HN280">
            <v>2.9346869444033974E-2</v>
          </cell>
          <cell r="HO280">
            <v>2.8195331905793042E-2</v>
          </cell>
          <cell r="HP280">
            <v>2.9158211288508484E-2</v>
          </cell>
          <cell r="HR280">
            <v>-4.5580432191105746E-3</v>
          </cell>
          <cell r="HS280">
            <v>4.9668188955467318E-3</v>
          </cell>
          <cell r="HT280">
            <v>-3.1679381121196837E-3</v>
          </cell>
          <cell r="HU280">
            <v>1.6630957460417983E-2</v>
          </cell>
          <cell r="HV280">
            <v>2.8169967528402173E-2</v>
          </cell>
          <cell r="HW280">
            <v>2.8815744479881111E-2</v>
          </cell>
          <cell r="HX280">
            <v>3.8462682535424619E-2</v>
          </cell>
          <cell r="HY280">
            <v>4.027986045305143E-2</v>
          </cell>
          <cell r="HZ280">
            <v>3.3817073714546009E-2</v>
          </cell>
          <cell r="IA280">
            <v>2.489959681104037E-2</v>
          </cell>
          <cell r="IB280">
            <v>2.4512596697830569E-2</v>
          </cell>
          <cell r="IC280">
            <v>4.7345265299811645E-2</v>
          </cell>
          <cell r="ID280">
            <v>4.3057956112010354E-2</v>
          </cell>
          <cell r="IE280">
            <v>4.7602713194034196E-2</v>
          </cell>
          <cell r="IF280">
            <v>4.2832248458427369E-2</v>
          </cell>
          <cell r="IG280">
            <v>4.2792007337565163E-2</v>
          </cell>
          <cell r="IH280">
            <v>3.208971199963373E-2</v>
          </cell>
          <cell r="II280">
            <v>3.9511635269405376E-2</v>
          </cell>
          <cell r="IJ280">
            <v>4.5431676148163458E-2</v>
          </cell>
          <cell r="IK280">
            <v>3.916239222872675E-2</v>
          </cell>
          <cell r="IL280">
            <v>3.4358144197553564E-2</v>
          </cell>
          <cell r="IM280">
            <v>3.5092488684961509E-2</v>
          </cell>
          <cell r="IN280">
            <v>3.7856885396114759E-2</v>
          </cell>
          <cell r="IO280">
            <v>3.4466202110446043E-2</v>
          </cell>
          <cell r="IP280">
            <v>4.0641434889680417E-2</v>
          </cell>
          <cell r="IQ280">
            <v>4.0959985042748448E-2</v>
          </cell>
          <cell r="IR280">
            <v>3.6485320870581539E-2</v>
          </cell>
          <cell r="IT280">
            <v>7.602914882971934E-3</v>
          </cell>
          <cell r="IU280">
            <v>1.9998133247868033E-2</v>
          </cell>
          <cell r="IV280">
            <v>1.3237807524414169E-2</v>
          </cell>
          <cell r="IW280">
            <v>2.9441575210003901E-2</v>
          </cell>
          <cell r="IX280">
            <v>-2.0604227698872157E-2</v>
          </cell>
          <cell r="IY280">
            <v>2.8414018683169173E-2</v>
          </cell>
          <cell r="IZ280">
            <v>2.7450940491576592E-2</v>
          </cell>
          <cell r="JA280">
            <v>2.3520493477403814E-2</v>
          </cell>
          <cell r="JB280">
            <v>3.1520121543389346E-2</v>
          </cell>
          <cell r="JC280">
            <v>2.7802008996414385E-2</v>
          </cell>
          <cell r="JD280">
            <v>2.5328884227478143E-2</v>
          </cell>
          <cell r="JE280">
            <v>3.0963459962624729E-2</v>
          </cell>
          <cell r="JF280">
            <v>2.7773179749529975E-2</v>
          </cell>
          <cell r="JG280">
            <v>1.3678632399001689E-2</v>
          </cell>
          <cell r="JH280">
            <v>1.1601776353028947E-2</v>
          </cell>
          <cell r="JI280">
            <v>1.2437119791014695E-2</v>
          </cell>
          <cell r="JJ280">
            <v>3.2954386593223139E-2</v>
          </cell>
          <cell r="JK280">
            <v>4.0035567307592057E-2</v>
          </cell>
          <cell r="JL280">
            <v>4.2139106830919371E-2</v>
          </cell>
          <cell r="JM280">
            <v>4.1572903512297144E-2</v>
          </cell>
          <cell r="JN280">
            <v>3.7655711583131302E-2</v>
          </cell>
          <cell r="JO280">
            <v>3.6942626071463147E-2</v>
          </cell>
          <cell r="JP280">
            <v>3.4008231956737633E-2</v>
          </cell>
          <cell r="JQ280">
            <v>3.5454422521628004E-2</v>
          </cell>
          <cell r="JR280">
            <v>3.5577649900922381E-2</v>
          </cell>
          <cell r="JS280">
            <v>3.5622167434830931E-2</v>
          </cell>
          <cell r="JT280">
            <v>5.4839303655489502E-3</v>
          </cell>
        </row>
        <row r="281">
          <cell r="BM281" t="str">
            <v>Wire/Cable—South America (US$)</v>
          </cell>
          <cell r="BN281">
            <v>0</v>
          </cell>
          <cell r="BO281">
            <v>-4.7749566026494938E-2</v>
          </cell>
          <cell r="BP281">
            <v>-9.7266229125759662E-2</v>
          </cell>
          <cell r="BQ281">
            <v>-1.0410462124530895E-2</v>
          </cell>
          <cell r="BR281">
            <v>0.20785729534649566</v>
          </cell>
          <cell r="BS281">
            <v>0.30816291055229605</v>
          </cell>
          <cell r="BT281">
            <v>0.26470478701402711</v>
          </cell>
          <cell r="BU281">
            <v>7.3784968970588061E-2</v>
          </cell>
          <cell r="BV281">
            <v>-2.8429171695087407E-2</v>
          </cell>
          <cell r="BW281">
            <v>1.0854991765838928E-2</v>
          </cell>
          <cell r="BX281">
            <v>0.11032276555355214</v>
          </cell>
          <cell r="BY281">
            <v>4.7937355534273696E-2</v>
          </cell>
          <cell r="BZ281">
            <v>3.829113358910563E-2</v>
          </cell>
          <cell r="CA281">
            <v>-1.6891015685201793E-2</v>
          </cell>
          <cell r="CB281">
            <v>4.0160657238029973E-2</v>
          </cell>
          <cell r="CC281">
            <v>-0.19470197998801764</v>
          </cell>
          <cell r="CD281">
            <v>1.3471729304241897E-3</v>
          </cell>
          <cell r="CE281">
            <v>5.3377077622715596E-2</v>
          </cell>
          <cell r="CF281">
            <v>-1.8999497418152433E-2</v>
          </cell>
          <cell r="CG281">
            <v>-2.4653178889133209E-2</v>
          </cell>
          <cell r="CH281">
            <v>-7.4736392632828941E-2</v>
          </cell>
          <cell r="CI281">
            <v>6.8790352571692637E-2</v>
          </cell>
          <cell r="CJ281">
            <v>-4.382129167664317E-2</v>
          </cell>
          <cell r="CK281">
            <v>6.4407251649448938E-2</v>
          </cell>
          <cell r="CL281">
            <v>-4.1639306343694421E-3</v>
          </cell>
          <cell r="CM281">
            <v>6.1450661963120899E-2</v>
          </cell>
          <cell r="CN281">
            <v>7.0811300271037519E-2</v>
          </cell>
          <cell r="CO281">
            <v>6.7080861998945168E-2</v>
          </cell>
          <cell r="CP281">
            <v>4.6195145055193988E-2</v>
          </cell>
          <cell r="CQ281">
            <v>5.4445728798785287E-2</v>
          </cell>
          <cell r="CR281">
            <v>4.5339380706691718E-2</v>
          </cell>
          <cell r="CS281">
            <v>2.875102726508268E-2</v>
          </cell>
          <cell r="CT281">
            <v>3.7578668754019301E-2</v>
          </cell>
          <cell r="CU281">
            <v>3.3967519349076075E-2</v>
          </cell>
          <cell r="CV281">
            <v>3.045788470088126E-2</v>
          </cell>
          <cell r="CW281">
            <v>6.1598478294812971E-2</v>
          </cell>
          <cell r="CX281">
            <v>6.5168213326508892E-2</v>
          </cell>
          <cell r="CY281">
            <v>5.0745933486295879E-2</v>
          </cell>
          <cell r="CZ281">
            <v>4.6189180305936259E-2</v>
          </cell>
          <cell r="DA281">
            <v>5.5484152162578931E-2</v>
          </cell>
          <cell r="DB281">
            <v>6.1123526953746447E-2</v>
          </cell>
          <cell r="DC281">
            <v>5.589464250385151E-2</v>
          </cell>
          <cell r="DD281">
            <v>3.1741268999491638E-2</v>
          </cell>
          <cell r="DE281">
            <v>3.5192796392918245E-2</v>
          </cell>
          <cell r="DF281">
            <v>7.8069772040516114E-2</v>
          </cell>
          <cell r="DG281">
            <v>3.7861630760714172E-2</v>
          </cell>
          <cell r="DH281">
            <v>4.0832588675946607E-2</v>
          </cell>
          <cell r="DI281">
            <v>3.3461791430850145E-2</v>
          </cell>
          <cell r="DJ281">
            <v>5.2641875578843061E-2</v>
          </cell>
          <cell r="DK281">
            <v>6.152237291680341E-2</v>
          </cell>
          <cell r="DL281">
            <v>4.9307016238094713E-2</v>
          </cell>
          <cell r="DN281">
            <v>4.2029531058896313E-2</v>
          </cell>
          <cell r="DO281">
            <v>5.1428971896818929E-2</v>
          </cell>
          <cell r="DP281">
            <v>5.434816115520829E-2</v>
          </cell>
          <cell r="DQ281">
            <v>1.141271558103036E-2</v>
          </cell>
          <cell r="DR281">
            <v>7.4532108679328482E-2</v>
          </cell>
          <cell r="DS281">
            <v>6.5551479095160473E-2</v>
          </cell>
          <cell r="DT281">
            <v>6.5531429710660935E-2</v>
          </cell>
          <cell r="DU281">
            <v>4.8189867685017519E-2</v>
          </cell>
          <cell r="DV281">
            <v>4.3049733517225006E-2</v>
          </cell>
          <cell r="DW281">
            <v>5.045322815086823E-2</v>
          </cell>
          <cell r="DX281">
            <v>3.989243245871734E-2</v>
          </cell>
          <cell r="DY281">
            <v>6.4831851387531503E-2</v>
          </cell>
          <cell r="DZ281">
            <v>8.4716582655023978E-2</v>
          </cell>
          <cell r="EA281">
            <v>5.3108110172659817E-2</v>
          </cell>
          <cell r="EB281">
            <v>5.8959551102317959E-2</v>
          </cell>
          <cell r="EC281">
            <v>8.9096610221078135E-2</v>
          </cell>
          <cell r="ED281">
            <v>9.4355831912390054E-2</v>
          </cell>
          <cell r="EE281">
            <v>6.3174539132654237E-2</v>
          </cell>
          <cell r="EF281">
            <v>3.2732103595972659E-2</v>
          </cell>
          <cell r="EG281">
            <v>3.6951057627309478E-2</v>
          </cell>
          <cell r="EH281">
            <v>0.10761481516828655</v>
          </cell>
          <cell r="EI281">
            <v>5.6214664851470524E-2</v>
          </cell>
          <cell r="EJ281">
            <v>5.6833386049149281E-2</v>
          </cell>
          <cell r="EK281">
            <v>6.0205069212741963E-2</v>
          </cell>
          <cell r="EL281">
            <v>7.13641436647202E-2</v>
          </cell>
          <cell r="EM281">
            <v>7.2263695802483097E-2</v>
          </cell>
          <cell r="EN281">
            <v>6.5976154647210766E-2</v>
          </cell>
          <cell r="EP281">
            <v>4.8130999024790129E-2</v>
          </cell>
          <cell r="EQ281">
            <v>5.7508643079501917E-2</v>
          </cell>
          <cell r="ER281">
            <v>6.0397554401288973E-2</v>
          </cell>
          <cell r="ES281">
            <v>1.0257036336235427E-2</v>
          </cell>
          <cell r="ET281">
            <v>1.3428487407406108E-2</v>
          </cell>
          <cell r="EU281">
            <v>6.3026543593953335E-2</v>
          </cell>
          <cell r="EV281">
            <v>6.4754525888920306E-2</v>
          </cell>
          <cell r="EW281">
            <v>4.9970946966075173E-2</v>
          </cell>
          <cell r="EX281">
            <v>4.0412063325966183E-2</v>
          </cell>
          <cell r="EY281">
            <v>5.6861070189553282E-2</v>
          </cell>
          <cell r="EZ281">
            <v>6.0038365382859199E-2</v>
          </cell>
          <cell r="FA281">
            <v>5.4680184246424339E-2</v>
          </cell>
          <cell r="FB281">
            <v>5.932945159811618E-2</v>
          </cell>
          <cell r="FC281">
            <v>2.8987953312270619E-2</v>
          </cell>
          <cell r="FD281">
            <v>2.8436915133697005E-2</v>
          </cell>
          <cell r="FE281">
            <v>4.2289171835450584E-2</v>
          </cell>
          <cell r="FF281">
            <v>6.0044632434734603E-2</v>
          </cell>
          <cell r="FG281">
            <v>7.0449338665603434E-2</v>
          </cell>
          <cell r="FH281">
            <v>5.6242311873498582E-2</v>
          </cell>
          <cell r="FI281">
            <v>5.6377700581900281E-2</v>
          </cell>
          <cell r="FJ281">
            <v>7.8098925393837601E-2</v>
          </cell>
          <cell r="FK281">
            <v>7.037552926869467E-2</v>
          </cell>
          <cell r="FL281">
            <v>5.513139402837744E-2</v>
          </cell>
          <cell r="FM281">
            <v>6.0047296976254494E-2</v>
          </cell>
          <cell r="FN281">
            <v>4.2005233879732103E-2</v>
          </cell>
          <cell r="FO281">
            <v>4.6573984273078399E-2</v>
          </cell>
          <cell r="FP281">
            <v>4.6981633758012016E-2</v>
          </cell>
          <cell r="FQ281">
            <v>106.06326979910936</v>
          </cell>
          <cell r="FS281">
            <v>-6.8730162196676936E-2</v>
          </cell>
          <cell r="FT281">
            <v>-0.11111938865611104</v>
          </cell>
          <cell r="FU281">
            <v>-2.9564078838784091E-2</v>
          </cell>
          <cell r="FV281">
            <v>0.17628165751649227</v>
          </cell>
          <cell r="FW281">
            <v>0.26838894595771068</v>
          </cell>
          <cell r="FX281">
            <v>0.22684948988427989</v>
          </cell>
          <cell r="FY281">
            <v>4.5528960856985323E-2</v>
          </cell>
          <cell r="FZ281">
            <v>-4.6712814761063037E-2</v>
          </cell>
          <cell r="GA281">
            <v>4.4172373062534298E-3</v>
          </cell>
          <cell r="GB281">
            <v>9.7137208837603239E-2</v>
          </cell>
          <cell r="GC281">
            <v>2.6607537286729377E-2</v>
          </cell>
          <cell r="GD281">
            <v>1.9225907479634374E-2</v>
          </cell>
          <cell r="GE281">
            <v>-3.3808970145411732E-2</v>
          </cell>
          <cell r="GF281">
            <v>2.1067691408296785E-2</v>
          </cell>
          <cell r="GG281">
            <v>-0.20267929841082755</v>
          </cell>
          <cell r="GH281">
            <v>-8.5886683531466446E-3</v>
          </cell>
          <cell r="GI281">
            <v>3.3757541448133699E-2</v>
          </cell>
          <cell r="GJ281">
            <v>-4.188888810390301E-2</v>
          </cell>
          <cell r="GK281">
            <v>-4.1793099342853579E-2</v>
          </cell>
          <cell r="GL281">
            <v>-8.5754835709163868E-2</v>
          </cell>
          <cell r="GM281">
            <v>2.6149909159419948E-2</v>
          </cell>
          <cell r="GN281">
            <v>-9.6053990723987792E-2</v>
          </cell>
          <cell r="GO281">
            <v>3.0956228012963383E-2</v>
          </cell>
          <cell r="GP281">
            <v>-2.7172945308148955E-2</v>
          </cell>
          <cell r="GQ281">
            <v>3.8832015293050581E-2</v>
          </cell>
          <cell r="GR281">
            <v>4.7648910109848286E-2</v>
          </cell>
          <cell r="GS281">
            <v>4.3326767234167285E-2</v>
          </cell>
          <cell r="GT281">
            <v>2.2999611937139619E-2</v>
          </cell>
          <cell r="GU281">
            <v>3.1018559694173664E-2</v>
          </cell>
          <cell r="GV281">
            <v>2.2082095125611767E-2</v>
          </cell>
          <cell r="GW281">
            <v>5.1855440996799729E-3</v>
          </cell>
          <cell r="GX281">
            <v>1.4040321659580579E-2</v>
          </cell>
          <cell r="GY281">
            <v>1.0592070393389497E-2</v>
          </cell>
          <cell r="GZ281">
            <v>8.1572653194352807E-3</v>
          </cell>
          <cell r="HA281">
            <v>3.9379506616850968E-2</v>
          </cell>
          <cell r="HB281">
            <v>4.2828161719229874E-2</v>
          </cell>
          <cell r="HC281">
            <v>2.8605127830197086E-2</v>
          </cell>
          <cell r="HD281">
            <v>2.4171127382611957E-2</v>
          </cell>
          <cell r="HE281">
            <v>3.347860269260261E-2</v>
          </cell>
          <cell r="HF281">
            <v>3.8662996110135683E-2</v>
          </cell>
          <cell r="HG281">
            <v>3.3612470668579197E-2</v>
          </cell>
          <cell r="HH281">
            <v>1.0012845789101776E-2</v>
          </cell>
          <cell r="HI281">
            <v>1.3499102988974832E-2</v>
          </cell>
          <cell r="HJ281">
            <v>5.5507074263366762E-2</v>
          </cell>
          <cell r="HK281">
            <v>1.6060786522389625E-2</v>
          </cell>
          <cell r="HL281">
            <v>1.9034143937792791E-2</v>
          </cell>
          <cell r="HM281">
            <v>1.1840508752392287E-2</v>
          </cell>
          <cell r="HN281">
            <v>3.0473499385726299E-2</v>
          </cell>
          <cell r="HO281">
            <v>3.9188626148840999E-2</v>
          </cell>
          <cell r="HP281">
            <v>2.6989244718764072E-2</v>
          </cell>
          <cell r="HR281">
            <v>1.7245673032244335E-2</v>
          </cell>
          <cell r="HS281">
            <v>3.0168016552125199E-2</v>
          </cell>
          <cell r="HT281">
            <v>3.1317013885133527E-2</v>
          </cell>
          <cell r="HU281">
            <v>-1.0877479679042179E-2</v>
          </cell>
          <cell r="HV281">
            <v>5.0944609403161811E-2</v>
          </cell>
          <cell r="HW281">
            <v>4.2123968189679895E-2</v>
          </cell>
          <cell r="HX281">
            <v>4.2956709839649498E-2</v>
          </cell>
          <cell r="HY281">
            <v>2.4975774596903921E-2</v>
          </cell>
          <cell r="HZ281">
            <v>1.9752775285661439E-2</v>
          </cell>
          <cell r="IA281">
            <v>2.24142224160917E-2</v>
          </cell>
          <cell r="IB281">
            <v>1.7559137196023977E-2</v>
          </cell>
          <cell r="IC281">
            <v>4.2018207174558952E-2</v>
          </cell>
          <cell r="ID281">
            <v>6.1291649519947144E-2</v>
          </cell>
          <cell r="IE281">
            <v>3.021547324445395E-2</v>
          </cell>
          <cell r="IF281">
            <v>3.5878217986282657E-2</v>
          </cell>
          <cell r="IG281">
            <v>6.5491399720859045E-2</v>
          </cell>
          <cell r="IH281">
            <v>7.0201202324059908E-2</v>
          </cell>
          <cell r="II281">
            <v>3.972458740208884E-2</v>
          </cell>
          <cell r="IJ281">
            <v>9.9521941788536239E-3</v>
          </cell>
          <cell r="IK281">
            <v>1.4115592057311277E-2</v>
          </cell>
          <cell r="IL281">
            <v>8.3258984290607962E-2</v>
          </cell>
          <cell r="IM281">
            <v>3.287787922400498E-2</v>
          </cell>
          <cell r="IN281">
            <v>3.3498553237298445E-2</v>
          </cell>
          <cell r="IO281">
            <v>3.6810557447374048E-2</v>
          </cell>
          <cell r="IP281">
            <v>4.7536227897390759E-2</v>
          </cell>
          <cell r="IQ281">
            <v>4.8384879805272174E-2</v>
          </cell>
          <cell r="IR281">
            <v>4.195987500219367E-2</v>
          </cell>
          <cell r="IT281">
            <v>2.4767169679874801E-2</v>
          </cell>
          <cell r="IU281">
            <v>3.6487306922075691E-2</v>
          </cell>
          <cell r="IV281">
            <v>3.7792298124621482E-2</v>
          </cell>
          <cell r="IW281">
            <v>-1.1748767744426458E-2</v>
          </cell>
          <cell r="IX281">
            <v>-8.7457323882313975E-3</v>
          </cell>
          <cell r="IY281">
            <v>3.9887167270155288E-2</v>
          </cell>
          <cell r="IZ281">
            <v>4.2510187151316714E-2</v>
          </cell>
          <cell r="JA281">
            <v>2.6973154810475464E-2</v>
          </cell>
          <cell r="JB281">
            <v>1.7304963268995222E-2</v>
          </cell>
          <cell r="JC281">
            <v>2.8648435108635795E-2</v>
          </cell>
          <cell r="JD281">
            <v>3.6991667624188596E-2</v>
          </cell>
          <cell r="JE281">
            <v>3.1445001720706633E-2</v>
          </cell>
          <cell r="JF281">
            <v>3.5416550182219453E-2</v>
          </cell>
          <cell r="JG281">
            <v>5.4924911629548046E-3</v>
          </cell>
          <cell r="JH281">
            <v>4.8983726813875972E-3</v>
          </cell>
          <cell r="JI281">
            <v>1.8436217532924903E-2</v>
          </cell>
          <cell r="JJ281">
            <v>3.5156875571029644E-2</v>
          </cell>
          <cell r="JK281">
            <v>4.534833551684736E-2</v>
          </cell>
          <cell r="JL281">
            <v>3.1478463357138109E-2</v>
          </cell>
          <cell r="JM281">
            <v>3.1435403328252454E-2</v>
          </cell>
          <cell r="JN281">
            <v>5.2697542558264976E-2</v>
          </cell>
          <cell r="JO281">
            <v>4.4786276987286433E-2</v>
          </cell>
          <cell r="JP281">
            <v>2.9985488630815293E-2</v>
          </cell>
          <cell r="JQ281">
            <v>3.4884316688926553E-2</v>
          </cell>
          <cell r="JR281">
            <v>1.6992963841499398E-2</v>
          </cell>
          <cell r="JS281">
            <v>2.1305302847059115E-2</v>
          </cell>
          <cell r="JT281">
            <v>2.1373317177252549E-2</v>
          </cell>
        </row>
        <row r="282">
          <cell r="BM282" t="str">
            <v>Wire/Cable—Europe (US$)</v>
          </cell>
          <cell r="BN282">
            <v>0</v>
          </cell>
          <cell r="BO282">
            <v>-6.4805350644035253E-2</v>
          </cell>
          <cell r="BP282">
            <v>0.10892340316721727</v>
          </cell>
          <cell r="BQ282">
            <v>3.5663889313363173E-2</v>
          </cell>
          <cell r="BR282">
            <v>0.20251259917530229</v>
          </cell>
          <cell r="BS282">
            <v>0.10724583609752969</v>
          </cell>
          <cell r="BT282">
            <v>0.26202128256575685</v>
          </cell>
          <cell r="BU282">
            <v>3.4061256181011634E-2</v>
          </cell>
          <cell r="BV282">
            <v>-9.0993148840889271E-2</v>
          </cell>
          <cell r="BW282">
            <v>-6.3854136895863722E-2</v>
          </cell>
          <cell r="BX282">
            <v>7.3590639538836378E-3</v>
          </cell>
          <cell r="BY282">
            <v>2.0313978415244627E-2</v>
          </cell>
          <cell r="BZ282">
            <v>3.4092915389393852E-2</v>
          </cell>
          <cell r="CA282">
            <v>-4.4301087391259708E-3</v>
          </cell>
          <cell r="CB282">
            <v>2.472631612254772E-2</v>
          </cell>
          <cell r="CC282">
            <v>-0.13413005124317035</v>
          </cell>
          <cell r="CD282">
            <v>-9.7514686917244187E-2</v>
          </cell>
          <cell r="CE282">
            <v>5.665442146386801E-2</v>
          </cell>
          <cell r="CF282">
            <v>2.6520733862915868E-3</v>
          </cell>
          <cell r="CG282">
            <v>-3.9635069837548054E-3</v>
          </cell>
          <cell r="CH282">
            <v>4.2250182835319006E-2</v>
          </cell>
          <cell r="CI282">
            <v>0.11468286301809205</v>
          </cell>
          <cell r="CJ282">
            <v>-0.13487495328498866</v>
          </cell>
          <cell r="CK282">
            <v>1.2283358574009418E-2</v>
          </cell>
          <cell r="CL282">
            <v>-3.6167082984556315E-3</v>
          </cell>
          <cell r="CM282">
            <v>6.2718448210327377E-2</v>
          </cell>
          <cell r="CN282">
            <v>7.3464475002815777E-2</v>
          </cell>
          <cell r="CO282">
            <v>4.2873908242841402E-2</v>
          </cell>
          <cell r="CP282">
            <v>3.8677307149057594E-2</v>
          </cell>
          <cell r="CQ282">
            <v>4.6773823777728353E-2</v>
          </cell>
          <cell r="CR282">
            <v>3.8567211076738939E-2</v>
          </cell>
          <cell r="CS282">
            <v>3.777583274578046E-2</v>
          </cell>
          <cell r="CT282">
            <v>5.6871937964599564E-2</v>
          </cell>
          <cell r="CU282">
            <v>5.7087368759159041E-2</v>
          </cell>
          <cell r="CV282">
            <v>4.4119617154633931E-2</v>
          </cell>
          <cell r="CW282">
            <v>5.7266703938217499E-2</v>
          </cell>
          <cell r="CX282">
            <v>3.4495182750753153E-2</v>
          </cell>
          <cell r="CY282">
            <v>3.8187322791842657E-2</v>
          </cell>
          <cell r="CZ282">
            <v>6.5018142271220505E-2</v>
          </cell>
          <cell r="DA282">
            <v>8.5803784865317076E-2</v>
          </cell>
          <cell r="DB282">
            <v>3.6225482691821312E-2</v>
          </cell>
          <cell r="DC282">
            <v>5.3825166814148048E-2</v>
          </cell>
          <cell r="DD282">
            <v>4.5412707906656427E-2</v>
          </cell>
          <cell r="DE282">
            <v>6.4673827551330984E-2</v>
          </cell>
          <cell r="DF282">
            <v>5.0162281821189002E-2</v>
          </cell>
          <cell r="DG282">
            <v>6.6214999725675461E-2</v>
          </cell>
          <cell r="DH282">
            <v>5.2887259043307031E-2</v>
          </cell>
          <cell r="DI282">
            <v>4.6462787865492405E-2</v>
          </cell>
          <cell r="DJ282">
            <v>4.8614218635962547E-2</v>
          </cell>
          <cell r="DK282">
            <v>5.3391390343758831E-2</v>
          </cell>
          <cell r="DL282">
            <v>5.778930585770279E-2</v>
          </cell>
          <cell r="DN282">
            <v>1.3242576043424331E-2</v>
          </cell>
          <cell r="DO282">
            <v>1.6383753656752112E-2</v>
          </cell>
          <cell r="DP282">
            <v>1.6116370622030933E-3</v>
          </cell>
          <cell r="DQ282">
            <v>1.4371068737914449E-2</v>
          </cell>
          <cell r="DR282">
            <v>4.4478903221416233E-2</v>
          </cell>
          <cell r="DS282">
            <v>5.3789897344387605E-2</v>
          </cell>
          <cell r="DT282">
            <v>6.7591145054927346E-2</v>
          </cell>
          <cell r="DU282">
            <v>5.0904786887652487E-2</v>
          </cell>
          <cell r="DV282">
            <v>6.6135993209153199E-2</v>
          </cell>
          <cell r="DW282">
            <v>7.5998520326058222E-2</v>
          </cell>
          <cell r="DX282">
            <v>7.5504392385463998E-2</v>
          </cell>
          <cell r="DY282">
            <v>7.2161152602025186E-2</v>
          </cell>
          <cell r="DZ282">
            <v>3.8170760685986932E-2</v>
          </cell>
          <cell r="EA282">
            <v>5.5625381768262996E-2</v>
          </cell>
          <cell r="EB282">
            <v>8.1272677839025628E-2</v>
          </cell>
          <cell r="EC282">
            <v>0.10060143462426192</v>
          </cell>
          <cell r="ED282">
            <v>4.4033516984442252E-2</v>
          </cell>
          <cell r="EE282">
            <v>6.7281458517685064E-2</v>
          </cell>
          <cell r="EF282">
            <v>5.7262429759404938E-2</v>
          </cell>
          <cell r="EG282">
            <v>8.0842284439163734E-2</v>
          </cell>
          <cell r="EH282">
            <v>8.2202736497171941E-2</v>
          </cell>
          <cell r="EI282">
            <v>6.9840764884160425E-2</v>
          </cell>
          <cell r="EJ282">
            <v>6.8481658537580536E-2</v>
          </cell>
          <cell r="EK282">
            <v>6.2057195469649135E-2</v>
          </cell>
          <cell r="EL282">
            <v>5.4651279090171395E-2</v>
          </cell>
          <cell r="EM282">
            <v>7.0883886360091422E-2</v>
          </cell>
          <cell r="EN282">
            <v>6.2917238587111332E-2</v>
          </cell>
          <cell r="EP282">
            <v>2.3508101560121591E-2</v>
          </cell>
          <cell r="EQ282">
            <v>3.6291009804544402E-2</v>
          </cell>
          <cell r="ER282">
            <v>2.6286566319465781E-2</v>
          </cell>
          <cell r="ES282">
            <v>3.7050885481454417E-2</v>
          </cell>
          <cell r="ET282">
            <v>5.1346437336323762E-2</v>
          </cell>
          <cell r="EU282">
            <v>1.8440303710217626E-2</v>
          </cell>
          <cell r="EV282">
            <v>5.8404936837584333E-2</v>
          </cell>
          <cell r="EW282">
            <v>3.5666572004243821E-2</v>
          </cell>
          <cell r="EX282">
            <v>4.2738367555906681E-2</v>
          </cell>
          <cell r="EY282">
            <v>6.0635133291694489E-2</v>
          </cell>
          <cell r="EZ282">
            <v>5.9177552271121904E-2</v>
          </cell>
          <cell r="FA282">
            <v>5.2797981997108653E-2</v>
          </cell>
          <cell r="FB282">
            <v>4.347123880105281E-2</v>
          </cell>
          <cell r="FC282">
            <v>3.6663714895742917E-2</v>
          </cell>
          <cell r="FD282">
            <v>5.1152338131777518E-2</v>
          </cell>
          <cell r="FE282">
            <v>5.3696862145550417E-2</v>
          </cell>
          <cell r="FF282">
            <v>2.7994692236986543E-2</v>
          </cell>
          <cell r="FG282">
            <v>7.8652469201634961E-2</v>
          </cell>
          <cell r="FH282">
            <v>6.3153097256632151E-2</v>
          </cell>
          <cell r="FI282">
            <v>7.2906994206580117E-2</v>
          </cell>
          <cell r="FJ282">
            <v>8.0516107369767206E-2</v>
          </cell>
          <cell r="FK282">
            <v>6.1786961726989401E-2</v>
          </cell>
          <cell r="FL282">
            <v>5.5879412801723968E-2</v>
          </cell>
          <cell r="FM282">
            <v>4.0357807944673613E-2</v>
          </cell>
          <cell r="FN282">
            <v>4.9733806007171227E-2</v>
          </cell>
          <cell r="FO282">
            <v>7.4576068844252205E-2</v>
          </cell>
          <cell r="FP282">
            <v>4.4523926211562224E-2</v>
          </cell>
          <cell r="FQ282">
            <v>88.937714841713216</v>
          </cell>
          <cell r="FS282">
            <v>-8.5410162759246511E-2</v>
          </cell>
          <cell r="FT282">
            <v>9.1906101603171031E-2</v>
          </cell>
          <cell r="FU282">
            <v>1.5618498349259102E-2</v>
          </cell>
          <cell r="FV282">
            <v>0.17107668165105294</v>
          </cell>
          <cell r="FW282">
            <v>7.358064323263469E-2</v>
          </cell>
          <cell r="FX282">
            <v>0.2242463084167412</v>
          </cell>
          <cell r="FY282">
            <v>6.8505537695000562E-3</v>
          </cell>
          <cell r="FZ282">
            <v>-0.10809942285296137</v>
          </cell>
          <cell r="GA282">
            <v>-6.9816097072261885E-2</v>
          </cell>
          <cell r="GB282">
            <v>-4.6037548616588708E-3</v>
          </cell>
          <cell r="GC282">
            <v>-4.5359094383257137E-4</v>
          </cell>
          <cell r="GD282">
            <v>1.5104777465157815E-2</v>
          </cell>
          <cell r="GE282">
            <v>-2.1562498281926024E-2</v>
          </cell>
          <cell r="GF282">
            <v>5.9166597464761495E-3</v>
          </cell>
          <cell r="GG282">
            <v>-0.14270739791772513</v>
          </cell>
          <cell r="GH282">
            <v>-0.10646957396735934</v>
          </cell>
          <cell r="GI282">
            <v>3.6973843552747576E-2</v>
          </cell>
          <cell r="GJ282">
            <v>-2.0742506911287761E-2</v>
          </cell>
          <cell r="GK282">
            <v>-2.1467010240019069E-2</v>
          </cell>
          <cell r="GL282">
            <v>2.9838612533156006E-2</v>
          </cell>
          <cell r="GM282">
            <v>7.0211492717278334E-2</v>
          </cell>
          <cell r="GN282">
            <v>-0.18213370921631578</v>
          </cell>
          <cell r="GO282">
            <v>-1.9529572521683969E-2</v>
          </cell>
          <cell r="GP282">
            <v>-2.6638366666457691E-2</v>
          </cell>
          <cell r="GQ282">
            <v>4.0072786050789233E-2</v>
          </cell>
          <cell r="GR282">
            <v>5.0244694834360226E-2</v>
          </cell>
          <cell r="GS282">
            <v>1.9658680113167293E-2</v>
          </cell>
          <cell r="GT282">
            <v>1.56484544624238E-2</v>
          </cell>
          <cell r="GU282">
            <v>2.3517105376622993E-2</v>
          </cell>
          <cell r="GV282">
            <v>1.5460596450943331E-2</v>
          </cell>
          <cell r="GW282">
            <v>1.400361938425676E-2</v>
          </cell>
          <cell r="GX282">
            <v>3.2895906788036999E-2</v>
          </cell>
          <cell r="GY282">
            <v>3.3189237175986541E-2</v>
          </cell>
          <cell r="GZ282">
            <v>2.1523337853393443E-2</v>
          </cell>
          <cell r="HA282">
            <v>3.5138395136768974E-2</v>
          </cell>
          <cell r="HB282">
            <v>1.2798444638414175E-2</v>
          </cell>
          <cell r="HC282">
            <v>1.631114605300632E-2</v>
          </cell>
          <cell r="HD282">
            <v>4.2603815816447899E-2</v>
          </cell>
          <cell r="HE282">
            <v>6.3166108256354603E-2</v>
          </cell>
          <cell r="HF282">
            <v>1.4291962395885482E-2</v>
          </cell>
          <cell r="HG282">
            <v>3.1586666393684348E-2</v>
          </cell>
          <cell r="HH282">
            <v>2.3396364827792171E-2</v>
          </cell>
          <cell r="HI282">
            <v>4.2362324157392495E-2</v>
          </cell>
          <cell r="HJ282">
            <v>2.8183654095782051E-2</v>
          </cell>
          <cell r="HK282">
            <v>4.3818577654895829E-2</v>
          </cell>
          <cell r="HL282">
            <v>3.0836350010031488E-2</v>
          </cell>
          <cell r="HM282">
            <v>2.456950846558259E-2</v>
          </cell>
          <cell r="HN282">
            <v>2.6530663896711548E-2</v>
          </cell>
          <cell r="HO282">
            <v>3.1228714210192798E-2</v>
          </cell>
          <cell r="HP282">
            <v>3.5291124030653265E-2</v>
          </cell>
          <cell r="HR282">
            <v>-1.0856606755839437E-2</v>
          </cell>
          <cell r="HS282">
            <v>-4.1685519931333737E-3</v>
          </cell>
          <cell r="HT282">
            <v>-2.0267535274309911E-2</v>
          </cell>
          <cell r="HU282">
            <v>-7.9843247033747344E-3</v>
          </cell>
          <cell r="HV282">
            <v>2.1551114303143049E-2</v>
          </cell>
          <cell r="HW282">
            <v>3.0620979843484664E-2</v>
          </cell>
          <cell r="HX282">
            <v>4.497278733747212E-2</v>
          </cell>
          <cell r="HY282">
            <v>2.7630566918866117E-2</v>
          </cell>
          <cell r="HZ282">
            <v>4.2323393574804191E-2</v>
          </cell>
          <cell r="IA282">
            <v>4.7277652158379535E-2</v>
          </cell>
          <cell r="IB282">
            <v>5.2406275309377026E-2</v>
          </cell>
          <cell r="IC282">
            <v>4.9190480713726004E-2</v>
          </cell>
          <cell r="ID282">
            <v>1.5751005110446581E-2</v>
          </cell>
          <cell r="IE282">
            <v>3.2678023976993487E-2</v>
          </cell>
          <cell r="IF282">
            <v>5.7705002529339744E-2</v>
          </cell>
          <cell r="IG282">
            <v>7.6746867180630618E-2</v>
          </cell>
          <cell r="IH282">
            <v>2.0989601883727893E-2</v>
          </cell>
          <cell r="II282">
            <v>4.3740922355499645E-2</v>
          </cell>
          <cell r="IJ282">
            <v>3.3941432671989125E-2</v>
          </cell>
          <cell r="IK282">
            <v>5.7040257726944876E-2</v>
          </cell>
          <cell r="IL282">
            <v>5.8405703029827727E-2</v>
          </cell>
          <cell r="IM282">
            <v>4.6202914155079267E-2</v>
          </cell>
          <cell r="IN282">
            <v>4.488963240211552E-2</v>
          </cell>
          <cell r="IO282">
            <v>3.862181463963843E-2</v>
          </cell>
          <cell r="IP282">
            <v>3.1195069555189026E-2</v>
          </cell>
          <cell r="IQ282">
            <v>4.703579808024605E-2</v>
          </cell>
          <cell r="IR282">
            <v>3.8969875852842728E-2</v>
          </cell>
          <cell r="IT282">
            <v>6.931398423224433E-4</v>
          </cell>
          <cell r="IU282">
            <v>1.5691441359804603E-2</v>
          </cell>
          <cell r="IV282">
            <v>4.4084784752786987E-3</v>
          </cell>
          <cell r="IW282">
            <v>1.4461447559453555E-2</v>
          </cell>
          <cell r="IX282">
            <v>2.8342557661995782E-2</v>
          </cell>
          <cell r="IY282">
            <v>-3.7285439003040821E-3</v>
          </cell>
          <cell r="IZ282">
            <v>3.6293250656291187E-2</v>
          </cell>
          <cell r="JA282">
            <v>1.2982092367660458E-2</v>
          </cell>
          <cell r="JB282">
            <v>1.9579601292344373E-2</v>
          </cell>
          <cell r="JC282">
            <v>3.2321750564680229E-2</v>
          </cell>
          <cell r="JD282">
            <v>3.6149569778106683E-2</v>
          </cell>
          <cell r="JE282">
            <v>2.9604265418572195E-2</v>
          </cell>
          <cell r="JF282">
            <v>1.9916314668499302E-2</v>
          </cell>
          <cell r="JG282">
            <v>1.2992987754090635E-2</v>
          </cell>
          <cell r="JH282">
            <v>2.7093892182526114E-2</v>
          </cell>
          <cell r="JI282">
            <v>2.9582841026811968E-2</v>
          </cell>
          <cell r="JJ282">
            <v>3.859404745543582E-3</v>
          </cell>
          <cell r="JK282">
            <v>5.3359110564415335E-2</v>
          </cell>
          <cell r="JL282">
            <v>3.822722375752563E-2</v>
          </cell>
          <cell r="JM282">
            <v>4.7574421244960918E-2</v>
          </cell>
          <cell r="JN282">
            <v>5.505777265036671E-2</v>
          </cell>
          <cell r="JO282">
            <v>3.6403034600679618E-2</v>
          </cell>
          <cell r="JP282">
            <v>3.0715680610819529E-2</v>
          </cell>
          <cell r="JQ282">
            <v>1.5662208901354724E-2</v>
          </cell>
          <cell r="JR282">
            <v>2.4536019498601958E-2</v>
          </cell>
          <cell r="JS282">
            <v>4.8631299759905655E-2</v>
          </cell>
          <cell r="JT282">
            <v>1.8975723152265811E-2</v>
          </cell>
        </row>
        <row r="283">
          <cell r="BM283" t="str">
            <v>Wire/Cable—Africa (US$)</v>
          </cell>
          <cell r="BN283">
            <v>0</v>
          </cell>
          <cell r="BO283">
            <v>-0.20948092180345546</v>
          </cell>
          <cell r="BP283">
            <v>-9.4703612930665204E-2</v>
          </cell>
          <cell r="BQ283">
            <v>-8.6270000860407481E-2</v>
          </cell>
          <cell r="BR283">
            <v>0.18144291851037142</v>
          </cell>
          <cell r="BS283">
            <v>0.19114964745179486</v>
          </cell>
          <cell r="BT283">
            <v>0.26457027378886666</v>
          </cell>
          <cell r="BU283">
            <v>-5.0319750927830809E-3</v>
          </cell>
          <cell r="BV283">
            <v>-3.2083832462868167E-2</v>
          </cell>
          <cell r="BW283">
            <v>-4.2588658367182064E-2</v>
          </cell>
          <cell r="BX283">
            <v>7.9761935243714666E-2</v>
          </cell>
          <cell r="BY283">
            <v>2.3373525531492412E-2</v>
          </cell>
          <cell r="BZ283">
            <v>8.1084826687610745E-2</v>
          </cell>
          <cell r="CA283">
            <v>1.1961230963362768E-2</v>
          </cell>
          <cell r="CB283">
            <v>9.1331385086578676E-2</v>
          </cell>
          <cell r="CC283">
            <v>-0.1203214054475763</v>
          </cell>
          <cell r="CD283">
            <v>-9.3631588065004157E-2</v>
          </cell>
          <cell r="CE283">
            <v>5.2915740436756842E-2</v>
          </cell>
          <cell r="CF283">
            <v>1.0985321072757737E-2</v>
          </cell>
          <cell r="CG283">
            <v>-5.9453642566294485E-2</v>
          </cell>
          <cell r="CH283">
            <v>-9.0273564297426723E-2</v>
          </cell>
          <cell r="CI283">
            <v>0.11753697180632439</v>
          </cell>
          <cell r="CJ283">
            <v>4.4007989364776456E-2</v>
          </cell>
          <cell r="CK283">
            <v>-0.26342239453021365</v>
          </cell>
          <cell r="CL283">
            <v>-9.54389265315966E-3</v>
          </cell>
          <cell r="CM283">
            <v>4.3378873561683282E-2</v>
          </cell>
          <cell r="CN283">
            <v>5.8306167833722396E-2</v>
          </cell>
          <cell r="CO283">
            <v>5.7610024533992721E-2</v>
          </cell>
          <cell r="CP283">
            <v>2.9759603002698559E-2</v>
          </cell>
          <cell r="CQ283">
            <v>4.4054810217436E-2</v>
          </cell>
          <cell r="CR283">
            <v>5.808641582837016E-2</v>
          </cell>
          <cell r="CS283">
            <v>2.4134575762177347E-2</v>
          </cell>
          <cell r="CT283">
            <v>4.5778843316361735E-2</v>
          </cell>
          <cell r="CU283">
            <v>4.4506858007939583E-2</v>
          </cell>
          <cell r="CV283">
            <v>5.5044566168708717E-2</v>
          </cell>
          <cell r="CW283">
            <v>4.3393335890694398E-2</v>
          </cell>
          <cell r="CX283">
            <v>5.1857781969201815E-2</v>
          </cell>
          <cell r="CY283">
            <v>5.1307109905800716E-2</v>
          </cell>
          <cell r="CZ283">
            <v>7.0914035215841609E-2</v>
          </cell>
          <cell r="DA283">
            <v>8.8990970752885409E-2</v>
          </cell>
          <cell r="DB283">
            <v>5.9383841267901173E-2</v>
          </cell>
          <cell r="DC283">
            <v>6.2433659485315603E-2</v>
          </cell>
          <cell r="DD283">
            <v>6.1137958568973652E-2</v>
          </cell>
          <cell r="DE283">
            <v>5.8640140477516402E-2</v>
          </cell>
          <cell r="DF283">
            <v>6.9500309008173528E-2</v>
          </cell>
          <cell r="DG283">
            <v>7.5766260654162379E-2</v>
          </cell>
          <cell r="DH283">
            <v>6.0833373871079219E-2</v>
          </cell>
          <cell r="DI283">
            <v>6.4156665264351834E-2</v>
          </cell>
          <cell r="DJ283">
            <v>6.5554803496422606E-2</v>
          </cell>
          <cell r="DK283">
            <v>4.9798351693522723E-2</v>
          </cell>
          <cell r="DL283">
            <v>5.9094984426778248E-2</v>
          </cell>
          <cell r="DN283">
            <v>2.7792338705403718E-2</v>
          </cell>
          <cell r="DO283">
            <v>3.0939654013675513E-2</v>
          </cell>
          <cell r="DP283">
            <v>4.3046018875693606E-2</v>
          </cell>
          <cell r="DQ283">
            <v>4.8417250060464899E-2</v>
          </cell>
          <cell r="DR283">
            <v>3.577444657760824E-2</v>
          </cell>
          <cell r="DS283">
            <v>5.0663031750051393E-2</v>
          </cell>
          <cell r="DT283">
            <v>6.6815405958852006E-2</v>
          </cell>
          <cell r="DU283">
            <v>4.0809807250869447E-2</v>
          </cell>
          <cell r="DV283">
            <v>6.2335439839654082E-2</v>
          </cell>
          <cell r="DW283">
            <v>5.2798166214608588E-2</v>
          </cell>
          <cell r="DX283">
            <v>5.5432337579532517E-2</v>
          </cell>
          <cell r="DY283">
            <v>5.2548054883369527E-2</v>
          </cell>
          <cell r="DZ283">
            <v>6.4822227461502263E-2</v>
          </cell>
          <cell r="EA283">
            <v>5.6068118357377954E-2</v>
          </cell>
          <cell r="EB283">
            <v>8.8642544019802011E-2</v>
          </cell>
          <cell r="EC283">
            <v>9.8547922794007772E-2</v>
          </cell>
          <cell r="ED283">
            <v>7.4229801584876465E-2</v>
          </cell>
          <cell r="EE283">
            <v>7.8042074356644509E-2</v>
          </cell>
          <cell r="EF283">
            <v>6.4015607606725172E-2</v>
          </cell>
          <cell r="EG283">
            <v>7.3012993275488616E-2</v>
          </cell>
          <cell r="EH283">
            <v>7.7916809879401708E-2</v>
          </cell>
          <cell r="EI283">
            <v>9.470782581770297E-2</v>
          </cell>
          <cell r="EJ283">
            <v>6.6176547305529271E-2</v>
          </cell>
          <cell r="EK283">
            <v>7.1845956715958822E-2</v>
          </cell>
          <cell r="EL283">
            <v>8.1943504370528261E-2</v>
          </cell>
          <cell r="EM283">
            <v>5.4080439309360281E-2</v>
          </cell>
          <cell r="EN283">
            <v>7.6429557748090626E-2</v>
          </cell>
          <cell r="EP283">
            <v>3.2661971831105877E-2</v>
          </cell>
          <cell r="EQ283">
            <v>2.3832649909211238E-2</v>
          </cell>
          <cell r="ER283">
            <v>4.4578784956201212E-2</v>
          </cell>
          <cell r="ES283">
            <v>9.3803273524461675E-2</v>
          </cell>
          <cell r="ET283">
            <v>3.0233642906126644E-2</v>
          </cell>
          <cell r="EU283">
            <v>1.8960955214932851E-2</v>
          </cell>
          <cell r="EV283">
            <v>2.279432827837367E-2</v>
          </cell>
          <cell r="EW283">
            <v>2.484499044910746E-2</v>
          </cell>
          <cell r="EX283">
            <v>4.703233045542974E-2</v>
          </cell>
          <cell r="EY283">
            <v>5.5675912019978777E-2</v>
          </cell>
          <cell r="EZ283">
            <v>3.6555195209075506E-2</v>
          </cell>
          <cell r="FA283">
            <v>6.4169648465143003E-2</v>
          </cell>
          <cell r="FB283">
            <v>5.6622499814757518E-2</v>
          </cell>
          <cell r="FC283">
            <v>3.4776607981976806E-2</v>
          </cell>
          <cell r="FD283">
            <v>4.7648020422590948E-2</v>
          </cell>
          <cell r="FE283">
            <v>6.4768716744919713E-2</v>
          </cell>
          <cell r="FF283">
            <v>7.3806894683229915E-2</v>
          </cell>
          <cell r="FG283">
            <v>7.5198623033749606E-2</v>
          </cell>
          <cell r="FH283">
            <v>7.2510478283693072E-2</v>
          </cell>
          <cell r="FI283">
            <v>6.4654440943414493E-2</v>
          </cell>
          <cell r="FJ283">
            <v>8.1434309475084551E-2</v>
          </cell>
          <cell r="FK283">
            <v>7.6084906001768704E-2</v>
          </cell>
          <cell r="FL283">
            <v>7.4540521574861129E-2</v>
          </cell>
          <cell r="FM283">
            <v>7.8126074972669698E-2</v>
          </cell>
          <cell r="FN283">
            <v>7.6258388294912216E-2</v>
          </cell>
          <cell r="FO283">
            <v>6.4312131656882932E-2</v>
          </cell>
          <cell r="FP283">
            <v>4.2891150053756044E-2</v>
          </cell>
          <cell r="FQ283">
            <v>74.739538642991306</v>
          </cell>
          <cell r="FS283">
            <v>-0.22689814835725053</v>
          </cell>
          <cell r="FT283">
            <v>-0.10859609782150614</v>
          </cell>
          <cell r="FU283">
            <v>-0.10395534767743997</v>
          </cell>
          <cell r="FV283">
            <v>0.15055780165473798</v>
          </cell>
          <cell r="FW283">
            <v>0.15493340594056093</v>
          </cell>
          <cell r="FX283">
            <v>0.22671900292529523</v>
          </cell>
          <cell r="FY283">
            <v>-3.1213962545546203E-2</v>
          </cell>
          <cell r="FZ283">
            <v>-5.0298699778215439E-2</v>
          </cell>
          <cell r="GA283">
            <v>-4.8686050361544608E-2</v>
          </cell>
          <cell r="GB283">
            <v>6.6939301430761322E-2</v>
          </cell>
          <cell r="GC283">
            <v>2.543681854618729E-3</v>
          </cell>
          <cell r="GD283">
            <v>6.1233817661779488E-2</v>
          </cell>
          <cell r="GE283">
            <v>-5.4532310078789781E-3</v>
          </cell>
          <cell r="GF283">
            <v>7.1299140356517521E-2</v>
          </cell>
          <cell r="GG283">
            <v>-0.12903554118873972</v>
          </cell>
          <cell r="GH283">
            <v>-0.10262500506250138</v>
          </cell>
          <cell r="GI283">
            <v>3.3304796837237527E-2</v>
          </cell>
          <cell r="GJ283">
            <v>-1.2603696395316999E-2</v>
          </cell>
          <cell r="GK283">
            <v>-7.5982009092459335E-2</v>
          </cell>
          <cell r="GL283">
            <v>-0.10110698394887985</v>
          </cell>
          <cell r="GM283">
            <v>7.295173402534072E-2</v>
          </cell>
          <cell r="GN283">
            <v>-1.3022516163979314E-2</v>
          </cell>
          <cell r="GO283">
            <v>-0.28657074761827639</v>
          </cell>
          <cell r="GP283">
            <v>-3.2428602103576898E-2</v>
          </cell>
          <cell r="GQ283">
            <v>2.1145321942373396E-2</v>
          </cell>
          <cell r="GR283">
            <v>3.5414272349286291E-2</v>
          </cell>
          <cell r="GS283">
            <v>3.406675837523343E-2</v>
          </cell>
          <cell r="GT283">
            <v>6.9284676375813703E-3</v>
          </cell>
          <cell r="GU283">
            <v>2.0858501554579911E-2</v>
          </cell>
          <cell r="GV283">
            <v>3.4545527197784587E-2</v>
          </cell>
          <cell r="GW283">
            <v>6.7484112804461205E-4</v>
          </cell>
          <cell r="GX283">
            <v>2.2054468346740075E-2</v>
          </cell>
          <cell r="GY283">
            <v>2.089314066544512E-2</v>
          </cell>
          <cell r="GZ283">
            <v>3.2211854953712482E-2</v>
          </cell>
          <cell r="HA283">
            <v>2.1555392964883735E-2</v>
          </cell>
          <cell r="HB283">
            <v>2.9796893521053303E-2</v>
          </cell>
          <cell r="HC283">
            <v>2.9154479413985523E-2</v>
          </cell>
          <cell r="HD283">
            <v>4.8375624049308508E-2</v>
          </cell>
          <cell r="HE283">
            <v>6.628684522891537E-2</v>
          </cell>
          <cell r="HF283">
            <v>3.6960133907148363E-2</v>
          </cell>
          <cell r="HG283">
            <v>4.0013497083418947E-2</v>
          </cell>
          <cell r="HH283">
            <v>3.8790442441452022E-2</v>
          </cell>
          <cell r="HI283">
            <v>3.6455080155757935E-2</v>
          </cell>
          <cell r="HJ283">
            <v>4.7116959738445319E-2</v>
          </cell>
          <cell r="HK283">
            <v>5.3169209187700295E-2</v>
          </cell>
          <cell r="HL283">
            <v>3.8616047157534306E-2</v>
          </cell>
          <cell r="HM283">
            <v>4.1893208342553168E-2</v>
          </cell>
          <cell r="HN283">
            <v>4.3114484251758345E-2</v>
          </cell>
          <cell r="HO283">
            <v>2.7711270778097541E-2</v>
          </cell>
          <cell r="HP283">
            <v>3.6569032046848138E-2</v>
          </cell>
          <cell r="HR283">
            <v>3.3471011721926125E-3</v>
          </cell>
          <cell r="HS283">
            <v>1.0093013362794112E-2</v>
          </cell>
          <cell r="HT283">
            <v>2.0261755237512835E-2</v>
          </cell>
          <cell r="HU283">
            <v>2.5311523923285728E-2</v>
          </cell>
          <cell r="HV283">
            <v>1.3037732791596701E-2</v>
          </cell>
          <cell r="HW283">
            <v>2.756286238497152E-2</v>
          </cell>
          <cell r="HX283">
            <v>4.4213483319986313E-2</v>
          </cell>
          <cell r="HY283">
            <v>1.77591591789652E-2</v>
          </cell>
          <cell r="HZ283">
            <v>3.8607727176904527E-2</v>
          </cell>
          <cell r="IA283">
            <v>2.4696568705105726E-2</v>
          </cell>
          <cell r="IB283">
            <v>3.2765298865512271E-2</v>
          </cell>
          <cell r="IC283">
            <v>2.999758664758545E-2</v>
          </cell>
          <cell r="ID283">
            <v>4.1826921703406406E-2</v>
          </cell>
          <cell r="IE283">
            <v>3.311113628547524E-2</v>
          </cell>
          <cell r="IF283">
            <v>6.4914233361804685E-2</v>
          </cell>
          <cell r="IG283">
            <v>7.4737863411978189E-2</v>
          </cell>
          <cell r="IH283">
            <v>5.0519393878925456E-2</v>
          </cell>
          <cell r="II283">
            <v>5.4264196240972673E-2</v>
          </cell>
          <cell r="IJ283">
            <v>4.0545649545689955E-2</v>
          </cell>
          <cell r="IK283">
            <v>4.938338117000618E-2</v>
          </cell>
          <cell r="IL283">
            <v>5.421402154351207E-2</v>
          </cell>
          <cell r="IM283">
            <v>7.0520543908102473E-2</v>
          </cell>
          <cell r="IN283">
            <v>4.263541792060499E-2</v>
          </cell>
          <cell r="IO283">
            <v>4.819457683369377E-2</v>
          </cell>
          <cell r="IP283">
            <v>5.7880295946392435E-2</v>
          </cell>
          <cell r="IQ283">
            <v>3.0606556014551867E-2</v>
          </cell>
          <cell r="IR283">
            <v>5.217776453082501E-2</v>
          </cell>
          <cell r="IT283">
            <v>9.6429617042284033E-3</v>
          </cell>
          <cell r="IU283">
            <v>3.4807308553712613E-3</v>
          </cell>
          <cell r="IV283">
            <v>2.2310748749311937E-2</v>
          </cell>
          <cell r="IW283">
            <v>6.9977633440569953E-2</v>
          </cell>
          <cell r="IX283">
            <v>7.6917196007113553E-3</v>
          </cell>
          <cell r="IY283">
            <v>-3.2192256507872496E-3</v>
          </cell>
          <cell r="IZ283">
            <v>1.4266017799773323E-3</v>
          </cell>
          <cell r="JA283">
            <v>2.3975387837447126E-3</v>
          </cell>
          <cell r="JB283">
            <v>2.3778197140813306E-2</v>
          </cell>
          <cell r="JC283">
            <v>2.7494914432289574E-2</v>
          </cell>
          <cell r="JD283">
            <v>1.4019053995417474E-2</v>
          </cell>
          <cell r="JE283">
            <v>4.0725407841542438E-2</v>
          </cell>
          <cell r="JF283">
            <v>3.2770704102129455E-2</v>
          </cell>
          <cell r="JG283">
            <v>1.1148970216562137E-2</v>
          </cell>
          <cell r="JH283">
            <v>2.3669780201031942E-2</v>
          </cell>
          <cell r="JI283">
            <v>4.0401314463890392E-2</v>
          </cell>
          <cell r="JJ283">
            <v>4.859602705017152E-2</v>
          </cell>
          <cell r="JK283">
            <v>4.9986253753432575E-2</v>
          </cell>
          <cell r="JL283">
            <v>4.7365218793645747E-2</v>
          </cell>
          <cell r="JM283">
            <v>3.9516720293121033E-2</v>
          </cell>
          <cell r="JN283">
            <v>5.5954340745438591E-2</v>
          </cell>
          <cell r="JO283">
            <v>5.0359160800261593E-2</v>
          </cell>
          <cell r="JP283">
            <v>4.8932057591803968E-2</v>
          </cell>
          <cell r="JQ283">
            <v>5.2533947857987817E-2</v>
          </cell>
          <cell r="JR283">
            <v>5.0423906313747269E-2</v>
          </cell>
          <cell r="JS283">
            <v>3.8615177025084879E-2</v>
          </cell>
          <cell r="JT283">
            <v>1.7382883367177637E-2</v>
          </cell>
        </row>
        <row r="284">
          <cell r="BM284" t="str">
            <v>Wire/Cable—Asia (US$)</v>
          </cell>
          <cell r="BN284">
            <v>0</v>
          </cell>
          <cell r="BO284">
            <v>-0.13562970117504991</v>
          </cell>
          <cell r="BP284">
            <v>7.9392265522701955E-3</v>
          </cell>
          <cell r="BQ284">
            <v>-3.629933531062246E-2</v>
          </cell>
          <cell r="BR284">
            <v>5.109401277764225E-2</v>
          </cell>
          <cell r="BS284">
            <v>0.11323657135542264</v>
          </cell>
          <cell r="BT284">
            <v>0.21883657055962136</v>
          </cell>
          <cell r="BU284">
            <v>1.1441058979808849E-2</v>
          </cell>
          <cell r="BV284">
            <v>-1.3720639715351424E-2</v>
          </cell>
          <cell r="BW284">
            <v>-3.3407133086820195E-3</v>
          </cell>
          <cell r="BX284">
            <v>7.9856885116353471E-2</v>
          </cell>
          <cell r="BY284">
            <v>-1.8692865023415051E-2</v>
          </cell>
          <cell r="BZ284">
            <v>4.074703407318081E-3</v>
          </cell>
          <cell r="CA284">
            <v>-7.2298976612461319E-2</v>
          </cell>
          <cell r="CB284">
            <v>3.8682234913500091E-2</v>
          </cell>
          <cell r="CC284">
            <v>-6.2472627107811207E-2</v>
          </cell>
          <cell r="CD284">
            <v>7.2285608959998804E-4</v>
          </cell>
          <cell r="CE284">
            <v>7.4473723679327808E-2</v>
          </cell>
          <cell r="CF284">
            <v>2.1157341349354652E-2</v>
          </cell>
          <cell r="CG284">
            <v>2.809167952190883E-3</v>
          </cell>
          <cell r="CH284">
            <v>7.2248869893174028E-2</v>
          </cell>
          <cell r="CI284">
            <v>0.10802023546958983</v>
          </cell>
          <cell r="CJ284">
            <v>-8.2427204007126442E-2</v>
          </cell>
          <cell r="CK284">
            <v>-1.4932716292754389E-2</v>
          </cell>
          <cell r="CL284">
            <v>-2.8056173214356661E-4</v>
          </cell>
          <cell r="CM284">
            <v>6.8921867065661363E-2</v>
          </cell>
          <cell r="CN284">
            <v>7.75672668928159E-2</v>
          </cell>
          <cell r="CO284">
            <v>4.9428137551786946E-2</v>
          </cell>
          <cell r="CP284">
            <v>4.427927784072605E-2</v>
          </cell>
          <cell r="CQ284">
            <v>3.3255443344557975E-2</v>
          </cell>
          <cell r="CR284">
            <v>4.5247413063349479E-2</v>
          </cell>
          <cell r="CS284">
            <v>4.0984266398601192E-2</v>
          </cell>
          <cell r="CT284">
            <v>6.3960993392158702E-2</v>
          </cell>
          <cell r="CU284">
            <v>5.70051321886293E-2</v>
          </cell>
          <cell r="CV284">
            <v>4.95317419961014E-2</v>
          </cell>
          <cell r="CW284">
            <v>3.8227855934038615E-2</v>
          </cell>
          <cell r="CX284">
            <v>4.7097220241437032E-2</v>
          </cell>
          <cell r="CY284">
            <v>4.2259818212257501E-2</v>
          </cell>
          <cell r="CZ284">
            <v>4.4702065369703135E-2</v>
          </cell>
          <cell r="DA284">
            <v>4.1510334165677447E-2</v>
          </cell>
          <cell r="DB284">
            <v>3.5367547454801647E-2</v>
          </cell>
          <cell r="DC284">
            <v>4.1317931925932909E-2</v>
          </cell>
          <cell r="DD284">
            <v>4.1858268085148559E-2</v>
          </cell>
          <cell r="DE284">
            <v>4.8239660167050481E-2</v>
          </cell>
          <cell r="DF284">
            <v>4.9508744356059516E-2</v>
          </cell>
          <cell r="DG284">
            <v>4.3837445733924577E-2</v>
          </cell>
          <cell r="DH284">
            <v>5.560137061231981E-2</v>
          </cell>
          <cell r="DI284">
            <v>5.5129444319312937E-2</v>
          </cell>
          <cell r="DJ284">
            <v>4.2409766434817579E-2</v>
          </cell>
          <cell r="DK284">
            <v>4.0393642997704253E-2</v>
          </cell>
          <cell r="DL284">
            <v>4.8196515679097163E-2</v>
          </cell>
          <cell r="DN284">
            <v>3.5199292921996597E-2</v>
          </cell>
          <cell r="DO284">
            <v>4.1081874712777036E-2</v>
          </cell>
          <cell r="DP284">
            <v>4.6235188822291183E-2</v>
          </cell>
          <cell r="DQ284">
            <v>4.2251537775566027E-2</v>
          </cell>
          <cell r="DR284">
            <v>4.9959575245616762E-2</v>
          </cell>
          <cell r="DS284">
            <v>3.8243759846241669E-2</v>
          </cell>
          <cell r="DT284">
            <v>4.6336272685795453E-2</v>
          </cell>
          <cell r="DU284">
            <v>5.3083606949561088E-2</v>
          </cell>
          <cell r="DV284">
            <v>7.9951241740198381E-2</v>
          </cell>
          <cell r="DW284">
            <v>7.125641523578663E-2</v>
          </cell>
          <cell r="DX284">
            <v>6.1914677495126746E-2</v>
          </cell>
          <cell r="DY284">
            <v>5.5636089687175871E-2</v>
          </cell>
          <cell r="DZ284">
            <v>6.0584838278672525E-2</v>
          </cell>
          <cell r="EA284">
            <v>5.1639524014979642E-2</v>
          </cell>
          <cell r="EB284">
            <v>5.2199251971965378E-2</v>
          </cell>
          <cell r="EC284">
            <v>5.7382807422944687E-2</v>
          </cell>
          <cell r="ED284">
            <v>3.9027255936772462E-2</v>
          </cell>
          <cell r="EE284">
            <v>4.701151527747819E-2</v>
          </cell>
          <cell r="EF284">
            <v>5.5015936675801708E-2</v>
          </cell>
          <cell r="EG284">
            <v>6.0625033128170414E-2</v>
          </cell>
          <cell r="EH284">
            <v>6.7265381241043892E-2</v>
          </cell>
          <cell r="EI284">
            <v>5.2928521899437642E-2</v>
          </cell>
          <cell r="EJ284">
            <v>5.7204408915219176E-2</v>
          </cell>
          <cell r="EK284">
            <v>6.6262644599610482E-2</v>
          </cell>
          <cell r="EL284">
            <v>6.4681810876011339E-2</v>
          </cell>
          <cell r="EM284">
            <v>6.2690922859691856E-2</v>
          </cell>
          <cell r="EN284">
            <v>7.3483559797950987E-2</v>
          </cell>
          <cell r="EP284">
            <v>3.2466976152894636E-2</v>
          </cell>
          <cell r="EQ284">
            <v>3.7298642503275185E-2</v>
          </cell>
          <cell r="ER284">
            <v>5.2822449359065347E-2</v>
          </cell>
          <cell r="ES284">
            <v>8.065372092062667E-2</v>
          </cell>
          <cell r="ET284">
            <v>-5.404998822027416E-3</v>
          </cell>
          <cell r="EU284">
            <v>3.1707268319891249E-2</v>
          </cell>
          <cell r="EV284">
            <v>5.8771584347189994E-2</v>
          </cell>
          <cell r="EW284">
            <v>5.1177381446477002E-2</v>
          </cell>
          <cell r="EX284">
            <v>5.9020643618052239E-2</v>
          </cell>
          <cell r="EY284">
            <v>5.5344004726232382E-2</v>
          </cell>
          <cell r="EZ284">
            <v>6.2373906244205288E-2</v>
          </cell>
          <cell r="FA284">
            <v>6.0524479121584054E-2</v>
          </cell>
          <cell r="FB284">
            <v>6.5721073627865417E-2</v>
          </cell>
          <cell r="FC284">
            <v>3.7606395231955796E-2</v>
          </cell>
          <cell r="FD284">
            <v>3.0923543573185261E-2</v>
          </cell>
          <cell r="FE284">
            <v>1.9997744104738445E-2</v>
          </cell>
          <cell r="FF284">
            <v>5.496793007462366E-2</v>
          </cell>
          <cell r="FG284">
            <v>5.9677232968363608E-2</v>
          </cell>
          <cell r="FH284">
            <v>6.0355029303554297E-2</v>
          </cell>
          <cell r="FI284">
            <v>5.66983810336417E-2</v>
          </cell>
          <cell r="FJ284">
            <v>5.2617660867535318E-2</v>
          </cell>
          <cell r="FK284">
            <v>4.1269644926821197E-2</v>
          </cell>
          <cell r="FL284">
            <v>5.708501643885032E-2</v>
          </cell>
          <cell r="FM284">
            <v>3.2770970597020499E-2</v>
          </cell>
          <cell r="FN284">
            <v>5.5094623898083422E-2</v>
          </cell>
          <cell r="FO284">
            <v>6.3377988562354326E-2</v>
          </cell>
          <cell r="FP284">
            <v>3.7493613165228298E-2</v>
          </cell>
          <cell r="FQ284">
            <v>85.595275763950326</v>
          </cell>
          <cell r="FS284">
            <v>-0.15467406548735896</v>
          </cell>
          <cell r="FT284">
            <v>-7.5283934181283874E-3</v>
          </cell>
          <cell r="FU284">
            <v>-5.4951869975003897E-2</v>
          </cell>
          <cell r="FV284">
            <v>2.3616458930330264E-2</v>
          </cell>
          <cell r="FW284">
            <v>7.9389233522098479E-2</v>
          </cell>
          <cell r="FX284">
            <v>0.18235420644991329</v>
          </cell>
          <cell r="FY284">
            <v>-1.5174406494961823E-2</v>
          </cell>
          <cell r="FZ284">
            <v>-3.2281077370982625E-2</v>
          </cell>
          <cell r="GA284">
            <v>-9.6880606728929619E-3</v>
          </cell>
          <cell r="GB284">
            <v>6.7033123733138966E-2</v>
          </cell>
          <cell r="GC284">
            <v>-3.8666485320019039E-2</v>
          </cell>
          <cell r="GD284">
            <v>-1.4362236514425031E-2</v>
          </cell>
          <cell r="GE284">
            <v>-8.826343621639765E-2</v>
          </cell>
          <cell r="GF284">
            <v>1.96164066867206E-2</v>
          </cell>
          <cell r="GG284">
            <v>-7.1759815450271214E-2</v>
          </cell>
          <cell r="GH284">
            <v>-9.2067904263530842E-3</v>
          </cell>
          <cell r="GI284">
            <v>5.4461254699141204E-2</v>
          </cell>
          <cell r="GJ284">
            <v>-2.6690168189150709E-3</v>
          </cell>
          <cell r="GK284">
            <v>-1.4813352567623617E-2</v>
          </cell>
          <cell r="GL284">
            <v>5.9480062125838895E-2</v>
          </cell>
          <cell r="GM284">
            <v>6.3814677254631302E-2</v>
          </cell>
          <cell r="GN284">
            <v>-0.13255099707000073</v>
          </cell>
          <cell r="GO284">
            <v>-4.5890330438803084E-2</v>
          </cell>
          <cell r="GP284">
            <v>-2.337930251125675E-2</v>
          </cell>
          <cell r="GQ284">
            <v>4.6144015116938109E-2</v>
          </cell>
          <cell r="GR284">
            <v>5.4258740493831947E-2</v>
          </cell>
          <cell r="GS284">
            <v>2.6067006904638257E-2</v>
          </cell>
          <cell r="GT284">
            <v>2.1126222038335918E-2</v>
          </cell>
          <cell r="GU284">
            <v>1.0299069831557039E-2</v>
          </cell>
          <cell r="GV284">
            <v>2.1992173628989864E-2</v>
          </cell>
          <cell r="GW284">
            <v>1.7138557811090749E-2</v>
          </cell>
          <cell r="GX284">
            <v>3.9824141014996428E-2</v>
          </cell>
          <cell r="GY284">
            <v>3.3108859770972776E-2</v>
          </cell>
          <cell r="GZ284">
            <v>2.6818336378563901E-2</v>
          </cell>
          <cell r="HA284">
            <v>1.6498025119545456E-2</v>
          </cell>
          <cell r="HB284">
            <v>2.5136176299862312E-2</v>
          </cell>
          <cell r="HC284">
            <v>2.029782783687506E-2</v>
          </cell>
          <cell r="HD284">
            <v>2.2715310203978989E-2</v>
          </cell>
          <cell r="HE284">
            <v>1.9796121654749976E-2</v>
          </cell>
          <cell r="HF284">
            <v>1.3452186855040127E-2</v>
          </cell>
          <cell r="HG284">
            <v>1.9343367267376621E-2</v>
          </cell>
          <cell r="HH284">
            <v>1.9916781343854773E-2</v>
          </cell>
          <cell r="HI284">
            <v>2.6272554251365099E-2</v>
          </cell>
          <cell r="HJ284">
            <v>2.7543794380176845E-2</v>
          </cell>
          <cell r="HK284">
            <v>2.1911076273771979E-2</v>
          </cell>
          <cell r="HL284">
            <v>3.3493619189889801E-2</v>
          </cell>
          <cell r="HM284">
            <v>3.3054847883186689E-2</v>
          </cell>
          <cell r="HN284">
            <v>2.0456875916379014E-2</v>
          </cell>
          <cell r="HO284">
            <v>1.8504431093613993E-2</v>
          </cell>
          <cell r="HP284">
            <v>2.5902363460280409E-2</v>
          </cell>
          <cell r="HR284">
            <v>1.0577886771445666E-2</v>
          </cell>
          <cell r="HS284">
            <v>2.003014811967474E-2</v>
          </cell>
          <cell r="HT284">
            <v>2.3381261058525116E-2</v>
          </cell>
          <cell r="HU284">
            <v>1.9281695762276785E-2</v>
          </cell>
          <cell r="HV284">
            <v>2.691147782622072E-2</v>
          </cell>
          <cell r="HW284">
            <v>1.5416644044197181E-2</v>
          </cell>
          <cell r="HX284">
            <v>2.4168228094962441E-2</v>
          </cell>
          <cell r="HY284">
            <v>2.9761133001892981E-2</v>
          </cell>
          <cell r="HZ284">
            <v>5.583007266985418E-2</v>
          </cell>
          <cell r="IA284">
            <v>4.266212472835762E-2</v>
          </cell>
          <cell r="IB284">
            <v>3.910842052467034E-2</v>
          </cell>
          <cell r="IC284">
            <v>3.3019461402517214E-2</v>
          </cell>
          <cell r="ID284">
            <v>3.7681040809342647E-2</v>
          </cell>
          <cell r="IE284">
            <v>2.8778811453684217E-2</v>
          </cell>
          <cell r="IF284">
            <v>2.9265267936477546E-2</v>
          </cell>
          <cell r="IG284">
            <v>3.4464965686696436E-2</v>
          </cell>
          <cell r="IH284">
            <v>1.6093839064972748E-2</v>
          </cell>
          <cell r="II284">
            <v>2.3918063928809685E-2</v>
          </cell>
          <cell r="IJ284">
            <v>3.1744492525466406E-2</v>
          </cell>
          <cell r="IK284">
            <v>3.7268225448071179E-2</v>
          </cell>
          <cell r="IL284">
            <v>4.3796811869155849E-2</v>
          </cell>
          <cell r="IM284">
            <v>2.9664342737461213E-2</v>
          </cell>
          <cell r="IN284">
            <v>3.3861383935460676E-2</v>
          </cell>
          <cell r="IO284">
            <v>4.2734466223156575E-2</v>
          </cell>
          <cell r="IP284">
            <v>4.1002515037545928E-2</v>
          </cell>
          <cell r="IQ284">
            <v>3.9025288083274656E-2</v>
          </cell>
          <cell r="IR284">
            <v>4.9298139463695767E-2</v>
          </cell>
          <cell r="IT284">
            <v>9.4523126637493515E-3</v>
          </cell>
          <cell r="IU284">
            <v>1.6679044164858547E-2</v>
          </cell>
          <cell r="IV284">
            <v>3.0378677037252055E-2</v>
          </cell>
          <cell r="IW284">
            <v>5.7114509406832159E-2</v>
          </cell>
          <cell r="IX284">
            <v>-2.716713442192864E-2</v>
          </cell>
          <cell r="IY284">
            <v>9.2496327307178827E-3</v>
          </cell>
          <cell r="IZ284">
            <v>3.6652238342714583E-2</v>
          </cell>
          <cell r="JA284">
            <v>2.815316443644722E-2</v>
          </cell>
          <cell r="JB284">
            <v>3.5500255074832232E-2</v>
          </cell>
          <cell r="JC284">
            <v>2.7171867318583232E-2</v>
          </cell>
          <cell r="JD284">
            <v>3.9276430602306789E-2</v>
          </cell>
          <cell r="JE284">
            <v>3.7160543576527427E-2</v>
          </cell>
          <cell r="JF284">
            <v>4.1663890159530315E-2</v>
          </cell>
          <cell r="JG284">
            <v>1.3914143338641605E-2</v>
          </cell>
          <cell r="JH284">
            <v>7.3280879468886617E-3</v>
          </cell>
          <cell r="JI284">
            <v>-3.3450673109887141E-3</v>
          </cell>
          <cell r="JJ284">
            <v>3.0199364167735165E-2</v>
          </cell>
          <cell r="JK284">
            <v>3.4828825294478172E-2</v>
          </cell>
          <cell r="JL284">
            <v>3.5494757163292645E-2</v>
          </cell>
          <cell r="JM284">
            <v>3.1748512144255336E-2</v>
          </cell>
          <cell r="JN284">
            <v>2.7816649055549814E-2</v>
          </cell>
          <cell r="JO284">
            <v>1.6376221162537785E-2</v>
          </cell>
          <cell r="JP284">
            <v>3.1892552286052256E-2</v>
          </cell>
          <cell r="JQ284">
            <v>8.255464875166485E-3</v>
          </cell>
          <cell r="JR284">
            <v>2.9768156438254367E-2</v>
          </cell>
          <cell r="JS284">
            <v>3.7703588059186277E-2</v>
          </cell>
          <cell r="JT284">
            <v>1.2117365827357673E-2</v>
          </cell>
        </row>
        <row r="285">
          <cell r="BM285" t="str">
            <v>Wire/Cable—Australia (US$)</v>
          </cell>
          <cell r="BN285">
            <v>0</v>
          </cell>
          <cell r="BO285">
            <v>-7.4848608733375621E-2</v>
          </cell>
          <cell r="BP285">
            <v>6.5370864351693259E-2</v>
          </cell>
          <cell r="BQ285">
            <v>0.24897915024092887</v>
          </cell>
          <cell r="BR285">
            <v>0.19190613944328949</v>
          </cell>
          <cell r="BS285">
            <v>8.2747211412843136E-2</v>
          </cell>
          <cell r="BT285">
            <v>0.14682626260197229</v>
          </cell>
          <cell r="BU285">
            <v>-5.8073421658879187E-2</v>
          </cell>
          <cell r="BV285">
            <v>-4.136630814568476E-2</v>
          </cell>
          <cell r="BW285">
            <v>3.4895388494319279E-2</v>
          </cell>
          <cell r="BX285">
            <v>0.12594569878430417</v>
          </cell>
          <cell r="BY285">
            <v>7.4998323934416966E-2</v>
          </cell>
          <cell r="BZ285">
            <v>4.960501044641985E-2</v>
          </cell>
          <cell r="CA285">
            <v>-0.10574258940933889</v>
          </cell>
          <cell r="CB285">
            <v>1.370685455852616E-3</v>
          </cell>
          <cell r="CC285">
            <v>-0.15863104563022057</v>
          </cell>
          <cell r="CD285">
            <v>1.7168455244248815E-2</v>
          </cell>
          <cell r="CE285">
            <v>5.9910961352316994E-2</v>
          </cell>
          <cell r="CF285">
            <v>1.972878336277728E-2</v>
          </cell>
          <cell r="CG285">
            <v>-4.5551785233266306E-2</v>
          </cell>
          <cell r="CH285">
            <v>7.3251724346412805E-2</v>
          </cell>
          <cell r="CI285">
            <v>8.2207927660540969E-2</v>
          </cell>
          <cell r="CJ285">
            <v>-0.10031099054784354</v>
          </cell>
          <cell r="CK285">
            <v>-1.9045609603055791E-2</v>
          </cell>
          <cell r="CL285">
            <v>-3.3054853867796677E-3</v>
          </cell>
          <cell r="CM285">
            <v>4.056042138234707E-2</v>
          </cell>
          <cell r="CN285">
            <v>5.6671928082280193E-2</v>
          </cell>
          <cell r="CO285">
            <v>4.1988021991904392E-2</v>
          </cell>
          <cell r="CP285">
            <v>3.9710497296384185E-2</v>
          </cell>
          <cell r="CQ285">
            <v>2.1014990060292178E-2</v>
          </cell>
          <cell r="CR285">
            <v>6.007302594972188E-2</v>
          </cell>
          <cell r="CS285">
            <v>5.7022246599356875E-2</v>
          </cell>
          <cell r="CT285">
            <v>2.7579056884385299E-2</v>
          </cell>
          <cell r="CU285">
            <v>2.13588273935321E-2</v>
          </cell>
          <cell r="CV285">
            <v>2.4023459400119025E-2</v>
          </cell>
          <cell r="CW285">
            <v>2.0316846179284951E-2</v>
          </cell>
          <cell r="CX285">
            <v>6.2007968477873959E-2</v>
          </cell>
          <cell r="CY285">
            <v>6.6674039626049564E-2</v>
          </cell>
          <cell r="CZ285">
            <v>6.6944717042281443E-2</v>
          </cell>
          <cell r="DA285">
            <v>3.8529570536427221E-2</v>
          </cell>
          <cell r="DB285">
            <v>7.5311613148475329E-2</v>
          </cell>
          <cell r="DC285">
            <v>4.2362412361722827E-2</v>
          </cell>
          <cell r="DD285">
            <v>5.1942165225447638E-2</v>
          </cell>
          <cell r="DE285">
            <v>3.5617722413341303E-2</v>
          </cell>
          <cell r="DF285">
            <v>6.0147458291066415E-2</v>
          </cell>
          <cell r="DG285">
            <v>4.3128100450531795E-2</v>
          </cell>
          <cell r="DH285">
            <v>6.8433373483585996E-2</v>
          </cell>
          <cell r="DI285">
            <v>5.8178416618439352E-2</v>
          </cell>
          <cell r="DJ285">
            <v>4.4915216328255694E-2</v>
          </cell>
          <cell r="DK285">
            <v>5.538962151573025E-2</v>
          </cell>
          <cell r="DL285">
            <v>5.8277320965210891E-2</v>
          </cell>
          <cell r="DN285">
            <v>8.9829408650314579E-3</v>
          </cell>
          <cell r="DO285">
            <v>-3.1046477955058091E-3</v>
          </cell>
          <cell r="DP285">
            <v>2.5278117551720734E-2</v>
          </cell>
          <cell r="DQ285">
            <v>2.8578413064260802E-2</v>
          </cell>
          <cell r="DR285">
            <v>4.3390772630530872E-2</v>
          </cell>
          <cell r="DS285">
            <v>3.3024451707436564E-2</v>
          </cell>
          <cell r="DT285">
            <v>7.5091282437152351E-2</v>
          </cell>
          <cell r="DU285">
            <v>6.2302003208645616E-2</v>
          </cell>
          <cell r="DV285">
            <v>3.4473821105481625E-2</v>
          </cell>
          <cell r="DW285">
            <v>2.4471434071967824E-2</v>
          </cell>
          <cell r="DX285">
            <v>3.002932425014878E-2</v>
          </cell>
          <cell r="DY285">
            <v>2.5396057724106188E-2</v>
          </cell>
          <cell r="DZ285">
            <v>9.7377161275085153E-2</v>
          </cell>
          <cell r="EA285">
            <v>9.3260613076870391E-2</v>
          </cell>
          <cell r="EB285">
            <v>0.11245946040300057</v>
          </cell>
          <cell r="EC285">
            <v>6.5186608418429035E-2</v>
          </cell>
          <cell r="ED285">
            <v>9.4139516435594164E-2</v>
          </cell>
          <cell r="EE285">
            <v>5.2953015452153536E-2</v>
          </cell>
          <cell r="EF285">
            <v>6.4927706531809543E-2</v>
          </cell>
          <cell r="EG285">
            <v>3.586212316399378E-2</v>
          </cell>
          <cell r="EH285">
            <v>8.9963344467847747E-2</v>
          </cell>
          <cell r="EI285">
            <v>7.0867591086790471E-2</v>
          </cell>
          <cell r="EJ285">
            <v>8.5541716854482502E-2</v>
          </cell>
          <cell r="EK285">
            <v>7.1686965618254023E-2</v>
          </cell>
          <cell r="EL285">
            <v>5.9755175625026018E-2</v>
          </cell>
          <cell r="EM285">
            <v>6.9237026894662809E-2</v>
          </cell>
          <cell r="EN285">
            <v>7.284665120651361E-2</v>
          </cell>
          <cell r="EP285">
            <v>4.3027598406936603E-2</v>
          </cell>
          <cell r="EQ285">
            <v>2.06145809654983E-2</v>
          </cell>
          <cell r="ER285">
            <v>2.9988146396638129E-2</v>
          </cell>
          <cell r="ES285">
            <v>3.4862017232188777E-2</v>
          </cell>
          <cell r="ET285">
            <v>-6.0585384341640992E-3</v>
          </cell>
          <cell r="EU285">
            <v>2.8566853304690828E-2</v>
          </cell>
          <cell r="EV285">
            <v>6.4904123681038026E-2</v>
          </cell>
          <cell r="EW285">
            <v>4.5639332016591337E-2</v>
          </cell>
          <cell r="EX285">
            <v>3.1351465692684682E-2</v>
          </cell>
          <cell r="EY285">
            <v>2.8118770788953196E-2</v>
          </cell>
          <cell r="EZ285">
            <v>3.9767125861978898E-2</v>
          </cell>
          <cell r="FA285">
            <v>2.602878550900738E-2</v>
          </cell>
          <cell r="FB285">
            <v>7.8034841410343253E-2</v>
          </cell>
          <cell r="FC285">
            <v>2.2201221899000867E-2</v>
          </cell>
          <cell r="FD285">
            <v>7.2988303011269032E-2</v>
          </cell>
          <cell r="FE285">
            <v>3.6176782938519086E-2</v>
          </cell>
          <cell r="FF285">
            <v>5.8012943299297695E-2</v>
          </cell>
          <cell r="FG285">
            <v>3.4096791807657331E-2</v>
          </cell>
          <cell r="FH285">
            <v>5.0655411457364151E-2</v>
          </cell>
          <cell r="FI285">
            <v>5.9280858472943357E-2</v>
          </cell>
          <cell r="FJ285">
            <v>6.68722153273167E-2</v>
          </cell>
          <cell r="FK285">
            <v>6.1697651707291912E-2</v>
          </cell>
          <cell r="FL285">
            <v>5.1183055199880333E-2</v>
          </cell>
          <cell r="FM285">
            <v>5.6591760707955005E-2</v>
          </cell>
          <cell r="FN285">
            <v>6.2012106556815681E-2</v>
          </cell>
          <cell r="FO285">
            <v>4.38792334018702E-2</v>
          </cell>
          <cell r="FP285">
            <v>4.9208505639996798E-2</v>
          </cell>
          <cell r="FQ285">
            <v>111.35154919025247</v>
          </cell>
          <cell r="FS285">
            <v>-9.5232141304164797E-2</v>
          </cell>
          <cell r="FT285">
            <v>4.9021910740974173E-2</v>
          </cell>
          <cell r="FU285">
            <v>0.22480501842950429</v>
          </cell>
          <cell r="FV285">
            <v>0.16074749451775427</v>
          </cell>
          <cell r="FW285">
            <v>4.9826885584740577E-2</v>
          </cell>
          <cell r="FX285">
            <v>0.11249931976696148</v>
          </cell>
          <cell r="FY285">
            <v>-8.2859655224375994E-2</v>
          </cell>
          <cell r="FZ285">
            <v>-5.940649187934266E-2</v>
          </cell>
          <cell r="GA285">
            <v>2.8304529808598877E-2</v>
          </cell>
          <cell r="GB285">
            <v>0.11257461306852345</v>
          </cell>
          <cell r="GC285">
            <v>5.3117704119842735E-2</v>
          </cell>
          <cell r="GD285">
            <v>3.0332037575484971E-2</v>
          </cell>
          <cell r="GE285">
            <v>-0.12113153040108715</v>
          </cell>
          <cell r="GF285">
            <v>-1.7010259975281716E-2</v>
          </cell>
          <cell r="GG285">
            <v>-0.16696568435188841</v>
          </cell>
          <cell r="GH285">
            <v>7.0756276983483524E-3</v>
          </cell>
          <cell r="GI285">
            <v>4.0169729185941971E-2</v>
          </cell>
          <cell r="GJ285">
            <v>-4.0642426901816853E-3</v>
          </cell>
          <cell r="GK285">
            <v>-6.2324451247254053E-2</v>
          </cell>
          <cell r="GL285">
            <v>6.0470974150326651E-2</v>
          </cell>
          <cell r="GM285">
            <v>3.9032176879588043E-2</v>
          </cell>
          <cell r="GN285">
            <v>-0.14945785489218755</v>
          </cell>
          <cell r="GO285">
            <v>-4.9873968249272038E-2</v>
          </cell>
          <cell r="GP285">
            <v>-2.633433462962731E-2</v>
          </cell>
          <cell r="GQ285">
            <v>1.83869286770173E-2</v>
          </cell>
          <cell r="GR285">
            <v>3.3815382335683264E-2</v>
          </cell>
          <cell r="GS285">
            <v>1.8792514416412498E-2</v>
          </cell>
          <cell r="GT285">
            <v>1.6658737414670499E-2</v>
          </cell>
          <cell r="GU285">
            <v>-1.669430936637184E-3</v>
          </cell>
          <cell r="GV285">
            <v>3.6487938124326158E-2</v>
          </cell>
          <cell r="GW285">
            <v>3.2809157817405454E-2</v>
          </cell>
          <cell r="GX285">
            <v>4.2675594179171217E-3</v>
          </cell>
          <cell r="GY285">
            <v>-1.7315702141291744E-3</v>
          </cell>
          <cell r="GZ285">
            <v>1.8620904157062856E-3</v>
          </cell>
          <cell r="HA285">
            <v>-1.0381120005904521E-3</v>
          </cell>
          <cell r="HB285">
            <v>3.9734197512588443E-2</v>
          </cell>
          <cell r="HC285">
            <v>4.4197604688626768E-2</v>
          </cell>
          <cell r="HD285">
            <v>4.4489843976944998E-2</v>
          </cell>
          <cell r="HE285">
            <v>1.6877503289706164E-2</v>
          </cell>
          <cell r="HF285">
            <v>5.2550766705884877E-2</v>
          </cell>
          <cell r="HG285">
            <v>2.0365806401305475E-2</v>
          </cell>
          <cell r="HH285">
            <v>2.9788312078682155E-2</v>
          </cell>
          <cell r="HI285">
            <v>1.3915124180424732E-2</v>
          </cell>
          <cell r="HJ285">
            <v>3.7959852886492174E-2</v>
          </cell>
          <cell r="HK285">
            <v>2.1216631171266487E-2</v>
          </cell>
          <cell r="HL285">
            <v>4.6056877876440527E-2</v>
          </cell>
          <cell r="HM285">
            <v>3.6040031958592733E-2</v>
          </cell>
          <cell r="HN285">
            <v>2.2909561657963318E-2</v>
          </cell>
          <cell r="HO285">
            <v>3.3184903885802974E-2</v>
          </cell>
          <cell r="HP285">
            <v>3.5768759516660031E-2</v>
          </cell>
          <cell r="HR285">
            <v>-1.5014929840515112E-2</v>
          </cell>
          <cell r="HS285">
            <v>-2.3262878292346634E-2</v>
          </cell>
          <cell r="HT285">
            <v>2.8819753777291623E-3</v>
          </cell>
          <cell r="HU285">
            <v>5.9099085909639637E-3</v>
          </cell>
          <cell r="HV285">
            <v>2.0486869717447842E-2</v>
          </cell>
          <cell r="HW285">
            <v>1.0312089064427266E-2</v>
          </cell>
          <cell r="HX285">
            <v>5.2314024197688269E-2</v>
          </cell>
          <cell r="HY285">
            <v>3.8775370915739904E-2</v>
          </cell>
          <cell r="HZ285">
            <v>1.1368409515304156E-2</v>
          </cell>
          <cell r="IA285">
            <v>-2.8740579930375265E-3</v>
          </cell>
          <cell r="IB285">
            <v>7.9078544618547131E-3</v>
          </cell>
          <cell r="IC285">
            <v>3.4273113837142155E-3</v>
          </cell>
          <cell r="ID285">
            <v>7.367881735937809E-2</v>
          </cell>
          <cell r="IE285">
            <v>6.9495134450964446E-2</v>
          </cell>
          <cell r="IF285">
            <v>8.8212030596150903E-2</v>
          </cell>
          <cell r="IG285">
            <v>4.2099626163817572E-2</v>
          </cell>
          <cell r="IH285">
            <v>6.9989661363983213E-2</v>
          </cell>
          <cell r="II285">
            <v>2.9728515167327441E-2</v>
          </cell>
          <cell r="IJ285">
            <v>4.1437629476873905E-2</v>
          </cell>
          <cell r="IK285">
            <v>1.3050637824559175E-2</v>
          </cell>
          <cell r="IL285">
            <v>6.5995659567664955E-2</v>
          </cell>
          <cell r="IM285">
            <v>4.720705290243643E-2</v>
          </cell>
          <cell r="IN285">
            <v>6.1573005411910131E-2</v>
          </cell>
          <cell r="IO285">
            <v>4.8039094037556129E-2</v>
          </cell>
          <cell r="IP285">
            <v>3.6185451728529161E-2</v>
          </cell>
          <cell r="IQ285">
            <v>4.5425613412539478E-2</v>
          </cell>
          <cell r="IR285">
            <v>4.8675580325361345E-2</v>
          </cell>
          <cell r="IT285">
            <v>1.9777528679115974E-2</v>
          </cell>
          <cell r="IU285">
            <v>3.2663123189635712E-4</v>
          </cell>
          <cell r="IV285">
            <v>8.0311493113593979E-3</v>
          </cell>
          <cell r="IW285">
            <v>1.2320258073234447E-2</v>
          </cell>
          <cell r="IX285">
            <v>-2.7806374326503569E-2</v>
          </cell>
          <cell r="IY285">
            <v>6.1775765399394444E-3</v>
          </cell>
          <cell r="IZ285">
            <v>4.2656659618411918E-2</v>
          </cell>
          <cell r="JA285">
            <v>2.2736416372188595E-2</v>
          </cell>
          <cell r="JB285">
            <v>8.4455975739701206E-3</v>
          </cell>
          <cell r="JC285">
            <v>6.7340401533577676E-4</v>
          </cell>
          <cell r="JD285">
            <v>1.7161152840910354E-2</v>
          </cell>
          <cell r="JE285">
            <v>3.4248090012130028E-3</v>
          </cell>
          <cell r="JF285">
            <v>5.3699691616615919E-2</v>
          </cell>
          <cell r="JG285">
            <v>-1.1392749851484307E-3</v>
          </cell>
          <cell r="JH285">
            <v>4.8430082327427959E-2</v>
          </cell>
          <cell r="JI285">
            <v>1.2463711632936691E-2</v>
          </cell>
          <cell r="JJ285">
            <v>3.3172886488664455E-2</v>
          </cell>
          <cell r="JK285">
            <v>9.8482207733290306E-3</v>
          </cell>
          <cell r="JL285">
            <v>2.6022549130465977E-2</v>
          </cell>
          <cell r="JM285">
            <v>3.4270014309366381E-2</v>
          </cell>
          <cell r="JN285">
            <v>4.1735348069736444E-2</v>
          </cell>
          <cell r="JO285">
            <v>3.6315859697642283E-2</v>
          </cell>
          <cell r="JP285">
            <v>2.6131246665723973E-2</v>
          </cell>
          <cell r="JQ285">
            <v>3.1510806563469274E-2</v>
          </cell>
          <cell r="JR285">
            <v>3.6519591999890411E-2</v>
          </cell>
          <cell r="JS285">
            <v>1.8675614553662401E-2</v>
          </cell>
          <cell r="JT285">
            <v>2.3545721589799617E-2</v>
          </cell>
        </row>
        <row r="286">
          <cell r="BM286" t="str">
            <v>Wire/Cable—Middle East (US$)</v>
          </cell>
          <cell r="BN286">
            <v>0</v>
          </cell>
          <cell r="BO286">
            <v>7.6657354753354889E-2</v>
          </cell>
          <cell r="BP286">
            <v>-1.4023145121746405E-2</v>
          </cell>
          <cell r="BQ286">
            <v>-5.658736458442104E-2</v>
          </cell>
          <cell r="BR286">
            <v>0.11314108867897876</v>
          </cell>
          <cell r="BS286">
            <v>0.11137072402207693</v>
          </cell>
          <cell r="BT286">
            <v>0.19810447088854755</v>
          </cell>
          <cell r="BU286">
            <v>-2.8932039821544575E-2</v>
          </cell>
          <cell r="BV286">
            <v>1.7852271728474145E-2</v>
          </cell>
          <cell r="BW286">
            <v>-1.2082495807163807E-2</v>
          </cell>
          <cell r="BX286">
            <v>1.6684404714520484E-2</v>
          </cell>
          <cell r="BY286">
            <v>-1.6728169814786309E-2</v>
          </cell>
          <cell r="BZ286">
            <v>5.2149009172006711E-2</v>
          </cell>
          <cell r="CA286">
            <v>-8.6032027683358159E-4</v>
          </cell>
          <cell r="CB286">
            <v>8.1999580588556276E-2</v>
          </cell>
          <cell r="CC286">
            <v>-2.146402481319809E-3</v>
          </cell>
          <cell r="CD286">
            <v>-1.4682787890000437E-2</v>
          </cell>
          <cell r="CE286">
            <v>5.8945574787252708E-2</v>
          </cell>
          <cell r="CF286">
            <v>4.135995159826944E-2</v>
          </cell>
          <cell r="CG286">
            <v>7.3026045476967116E-3</v>
          </cell>
          <cell r="CH286">
            <v>-4.7416147190879609E-3</v>
          </cell>
          <cell r="CI286">
            <v>9.2858256490537583E-2</v>
          </cell>
          <cell r="CJ286">
            <v>2.5618546342520698E-3</v>
          </cell>
          <cell r="CK286">
            <v>-1.3761685952542124E-2</v>
          </cell>
          <cell r="CL286">
            <v>-6.5451766452383695E-3</v>
          </cell>
          <cell r="CM286">
            <v>7.321378065562642E-2</v>
          </cell>
          <cell r="CN286">
            <v>5.7538400667776268E-2</v>
          </cell>
          <cell r="CO286">
            <v>4.7931546695070514E-2</v>
          </cell>
          <cell r="CP286">
            <v>3.3329440155108706E-2</v>
          </cell>
          <cell r="CQ286">
            <v>3.9766884995894501E-2</v>
          </cell>
          <cell r="CR286">
            <v>2.8884266319895997E-2</v>
          </cell>
          <cell r="CS286">
            <v>4.4286096177969136E-2</v>
          </cell>
          <cell r="CT286">
            <v>3.7441952511935148E-2</v>
          </cell>
          <cell r="CU286">
            <v>5.1228619992515448E-2</v>
          </cell>
          <cell r="CV286">
            <v>4.5388199850594599E-2</v>
          </cell>
          <cell r="CW286">
            <v>4.4136914220783613E-2</v>
          </cell>
          <cell r="CX286">
            <v>4.4708114627069556E-2</v>
          </cell>
          <cell r="CY286">
            <v>4.9289665182155579E-2</v>
          </cell>
          <cell r="CZ286">
            <v>5.061959784904848E-2</v>
          </cell>
          <cell r="DA286">
            <v>4.6953833607149255E-2</v>
          </cell>
          <cell r="DB286">
            <v>4.8543141989454017E-2</v>
          </cell>
          <cell r="DC286">
            <v>5.0527509949029888E-2</v>
          </cell>
          <cell r="DD286">
            <v>5.2323078225063401E-2</v>
          </cell>
          <cell r="DE286">
            <v>5.5515412733745981E-2</v>
          </cell>
          <cell r="DF286">
            <v>4.9863355853679812E-2</v>
          </cell>
          <cell r="DG286">
            <v>5.0910377952841174E-2</v>
          </cell>
          <cell r="DH286">
            <v>4.6426467007202148E-2</v>
          </cell>
          <cell r="DI286">
            <v>4.5062444286752927E-2</v>
          </cell>
          <cell r="DJ286">
            <v>4.9181484988984531E-2</v>
          </cell>
          <cell r="DK286">
            <v>4.8210938543589238E-2</v>
          </cell>
          <cell r="DL286">
            <v>4.5364100428446789E-2</v>
          </cell>
          <cell r="DN286">
            <v>2.8462209585493607E-2</v>
          </cell>
          <cell r="DO286">
            <v>3.394491254216532E-2</v>
          </cell>
          <cell r="DP286">
            <v>3.5110261294056019E-2</v>
          </cell>
          <cell r="DQ286">
            <v>3.7913541593470032E-2</v>
          </cell>
          <cell r="DR286">
            <v>3.7083793179542079E-2</v>
          </cell>
          <cell r="DS286">
            <v>4.8691679937246928E-2</v>
          </cell>
          <cell r="DT286">
            <v>3.4656981693251487E-2</v>
          </cell>
          <cell r="DU286">
            <v>5.958889737670664E-2</v>
          </cell>
          <cell r="DV286">
            <v>5.761696185134485E-2</v>
          </cell>
          <cell r="DW286">
            <v>6.601244552340145E-2</v>
          </cell>
          <cell r="DX286">
            <v>6.2115206067333277E-2</v>
          </cell>
          <cell r="DY286">
            <v>6.4230195496612907E-2</v>
          </cell>
          <cell r="DZ286">
            <v>6.2313293948956079E-2</v>
          </cell>
          <cell r="EA286">
            <v>6.9883179341245286E-2</v>
          </cell>
          <cell r="EB286">
            <v>7.337780807481345E-2</v>
          </cell>
          <cell r="EC286">
            <v>6.2845905225808379E-2</v>
          </cell>
          <cell r="ED286">
            <v>5.2815932111011397E-2</v>
          </cell>
          <cell r="EE286">
            <v>5.6105483218490827E-2</v>
          </cell>
          <cell r="EF286">
            <v>5.8324110940583651E-2</v>
          </cell>
          <cell r="EG286">
            <v>6.0816610822843488E-2</v>
          </cell>
          <cell r="EH286">
            <v>5.7640357760455896E-2</v>
          </cell>
          <cell r="EI286">
            <v>5.367470907890682E-2</v>
          </cell>
          <cell r="EJ286">
            <v>5.2110824859483373E-2</v>
          </cell>
          <cell r="EK286">
            <v>5.4692583371804743E-2</v>
          </cell>
          <cell r="EL286">
            <v>5.7166074660675602E-2</v>
          </cell>
          <cell r="EM286">
            <v>5.5328522788487017E-2</v>
          </cell>
          <cell r="EN286">
            <v>5.5175759326423976E-2</v>
          </cell>
          <cell r="EP286">
            <v>2.7760054223704582E-2</v>
          </cell>
          <cell r="EQ286">
            <v>3.7641107499487944E-2</v>
          </cell>
          <cell r="ER286">
            <v>2.4075491668915292E-2</v>
          </cell>
          <cell r="ES286">
            <v>3.0983527062814625E-2</v>
          </cell>
          <cell r="ET286">
            <v>4.6474776478884705E-2</v>
          </cell>
          <cell r="EU286">
            <v>3.3668063506871092E-2</v>
          </cell>
          <cell r="EV286">
            <v>3.9276403414036987E-2</v>
          </cell>
          <cell r="EW286">
            <v>3.4803912876556653E-2</v>
          </cell>
          <cell r="EX286">
            <v>6.3122557015862973E-2</v>
          </cell>
          <cell r="EY286">
            <v>5.6677720658243835E-2</v>
          </cell>
          <cell r="EZ286">
            <v>5.7605962969235314E-2</v>
          </cell>
          <cell r="FA286">
            <v>5.4604741823659105E-2</v>
          </cell>
          <cell r="FB286">
            <v>4.3940576284059507E-2</v>
          </cell>
          <cell r="FC286">
            <v>3.3033555809354069E-2</v>
          </cell>
          <cell r="FD286">
            <v>3.7645087861659626E-2</v>
          </cell>
          <cell r="FE286">
            <v>2.9700463977633696E-2</v>
          </cell>
          <cell r="FF286">
            <v>5.8219032452911754E-2</v>
          </cell>
          <cell r="FG286">
            <v>5.8175570728552811E-2</v>
          </cell>
          <cell r="FH286">
            <v>6.0115458442014207E-2</v>
          </cell>
          <cell r="FI286">
            <v>6.1753908672757013E-2</v>
          </cell>
          <cell r="FJ286">
            <v>6.1805999839220201E-2</v>
          </cell>
          <cell r="FK286">
            <v>5.9395068488827682E-2</v>
          </cell>
          <cell r="FL286">
            <v>5.9310631837450792E-2</v>
          </cell>
          <cell r="FM286">
            <v>5.6770611153587842E-2</v>
          </cell>
          <cell r="FN286">
            <v>5.2604407324902E-2</v>
          </cell>
          <cell r="FO286">
            <v>5.5685395705068044E-2</v>
          </cell>
          <cell r="FP286">
            <v>2.7397358541528107E-2</v>
          </cell>
          <cell r="FQ286">
            <v>122.31474007797145</v>
          </cell>
          <cell r="FS286">
            <v>5.2935745008869217E-2</v>
          </cell>
          <cell r="FT286">
            <v>-2.9153735229874078E-2</v>
          </cell>
          <cell r="FU286">
            <v>-7.4847222162268023E-2</v>
          </cell>
          <cell r="FV286">
            <v>8.4041508782215946E-2</v>
          </cell>
          <cell r="FW286">
            <v>7.7580116237569108E-2</v>
          </cell>
          <cell r="FX286">
            <v>0.16224266250159047</v>
          </cell>
          <cell r="FY286">
            <v>-5.4485111390395691E-2</v>
          </cell>
          <cell r="FZ286">
            <v>-1.3023252273078878E-3</v>
          </cell>
          <cell r="GA286">
            <v>-1.8374170053348182E-2</v>
          </cell>
          <cell r="GB286">
            <v>4.6108434974803103E-3</v>
          </cell>
          <cell r="GC286">
            <v>-3.67417797076105E-2</v>
          </cell>
          <cell r="GD286">
            <v>3.2829323091879914E-2</v>
          </cell>
          <cell r="GE286">
            <v>-1.8054140972843635E-2</v>
          </cell>
          <cell r="GF286">
            <v>6.2138628459470491E-2</v>
          </cell>
          <cell r="GG286">
            <v>-1.203118511947221E-2</v>
          </cell>
          <cell r="GH286">
            <v>-2.4459572304186494E-2</v>
          </cell>
          <cell r="GI286">
            <v>3.9222323301336903E-2</v>
          </cell>
          <cell r="GJ286">
            <v>1.7062211980507724E-2</v>
          </cell>
          <cell r="GK286">
            <v>-1.0398879827993257E-2</v>
          </cell>
          <cell r="GL286">
            <v>-1.6593586175813635E-2</v>
          </cell>
          <cell r="GM286">
            <v>4.9257600354942532E-2</v>
          </cell>
          <cell r="GN286">
            <v>-5.2204593492670148E-2</v>
          </cell>
          <cell r="GO286">
            <v>-4.4756101955707783E-2</v>
          </cell>
          <cell r="GP286">
            <v>-2.9499172098393589E-2</v>
          </cell>
          <cell r="GQ286">
            <v>5.034447153370758E-2</v>
          </cell>
          <cell r="GR286">
            <v>3.466311251896137E-2</v>
          </cell>
          <cell r="GS286">
            <v>2.4603731387274674E-2</v>
          </cell>
          <cell r="GT286">
            <v>1.0419156768433302E-2</v>
          </cell>
          <cell r="GU286">
            <v>1.6665843397553282E-2</v>
          </cell>
          <cell r="GV286">
            <v>5.9930831756194181E-3</v>
          </cell>
          <cell r="GW286">
            <v>2.0364752949988407E-2</v>
          </cell>
          <cell r="GX286">
            <v>1.3906706940741476E-2</v>
          </cell>
          <cell r="GY286">
            <v>2.7462940232225064E-2</v>
          </cell>
          <cell r="GZ286">
            <v>2.2764466559941798E-2</v>
          </cell>
          <cell r="HA286">
            <v>2.2283408399778271E-2</v>
          </cell>
          <cell r="HB286">
            <v>2.2797178022582631E-2</v>
          </cell>
          <cell r="HC286">
            <v>2.717954530125466E-2</v>
          </cell>
          <cell r="HD286">
            <v>2.8508302546838005E-2</v>
          </cell>
          <cell r="HE286">
            <v>2.5126130812162417E-2</v>
          </cell>
          <cell r="HF286">
            <v>2.6348896943243494E-2</v>
          </cell>
          <cell r="HG286">
            <v>2.8358598817084468E-2</v>
          </cell>
          <cell r="HH286">
            <v>3.0161203068215681E-2</v>
          </cell>
          <cell r="HI286">
            <v>3.3395834789647472E-2</v>
          </cell>
          <cell r="HJ286">
            <v>2.7890984287602727E-2</v>
          </cell>
          <cell r="HK286">
            <v>2.8835437730418745E-2</v>
          </cell>
          <cell r="HL286">
            <v>2.4510868128216678E-2</v>
          </cell>
          <cell r="HM286">
            <v>2.3198461784526225E-2</v>
          </cell>
          <cell r="HN286">
            <v>2.7085983761371724E-2</v>
          </cell>
          <cell r="HO286">
            <v>2.6157255778039401E-2</v>
          </cell>
          <cell r="HP286">
            <v>2.3130191013150503E-2</v>
          </cell>
          <cell r="HR286">
            <v>4.0010396969187845E-3</v>
          </cell>
          <cell r="HS286">
            <v>1.3037502529699596E-2</v>
          </cell>
          <cell r="HT286">
            <v>1.2499346088865382E-2</v>
          </cell>
          <cell r="HU286">
            <v>1.5039303264459791E-2</v>
          </cell>
          <cell r="HV286">
            <v>1.4318337384077395E-2</v>
          </cell>
          <cell r="HW286">
            <v>2.5634853260905421E-2</v>
          </cell>
          <cell r="HX286">
            <v>1.2736378627930867E-2</v>
          </cell>
          <cell r="HY286">
            <v>3.6122351804043218E-2</v>
          </cell>
          <cell r="HZ286">
            <v>3.3994638395914878E-2</v>
          </cell>
          <cell r="IA286">
            <v>3.755812859394636E-2</v>
          </cell>
          <cell r="IB286">
            <v>3.9304642436233994E-2</v>
          </cell>
          <cell r="IC286">
            <v>4.142944154740924E-2</v>
          </cell>
          <cell r="ID286">
            <v>3.9372169716902716E-2</v>
          </cell>
          <cell r="IE286">
            <v>4.6625883206437235E-2</v>
          </cell>
          <cell r="IF286">
            <v>4.9982211215854111E-2</v>
          </cell>
          <cell r="IG286">
            <v>3.9809655652817355E-2</v>
          </cell>
          <cell r="IH286">
            <v>2.9578171482099291E-2</v>
          </cell>
          <cell r="II286">
            <v>3.2811450402333575E-2</v>
          </cell>
          <cell r="IJ286">
            <v>3.497969538766954E-2</v>
          </cell>
          <cell r="IK286">
            <v>3.745558426874962E-2</v>
          </cell>
          <cell r="IL286">
            <v>3.4383437276679807E-2</v>
          </cell>
          <cell r="IM286">
            <v>3.0394043107170532E-2</v>
          </cell>
          <cell r="IN286">
            <v>2.8880265982634379E-2</v>
          </cell>
          <cell r="IO286">
            <v>3.1419710257870603E-2</v>
          </cell>
          <cell r="IP286">
            <v>3.3653934247867667E-2</v>
          </cell>
          <cell r="IQ286">
            <v>3.1826845252519442E-2</v>
          </cell>
          <cell r="IR286">
            <v>3.1402810935272196E-2</v>
          </cell>
          <cell r="IT286">
            <v>4.8503124674303955E-3</v>
          </cell>
          <cell r="IU286">
            <v>1.7014701583795588E-2</v>
          </cell>
          <cell r="IV286">
            <v>2.2445388911145336E-3</v>
          </cell>
          <cell r="IW286">
            <v>8.5262506559979911E-3</v>
          </cell>
          <cell r="IX286">
            <v>2.3577490688550418E-2</v>
          </cell>
          <cell r="IY286">
            <v>1.1167746408003554E-2</v>
          </cell>
          <cell r="IZ286">
            <v>1.756434134016116E-2</v>
          </cell>
          <cell r="JA286">
            <v>1.2138328291666944E-2</v>
          </cell>
          <cell r="JB286">
            <v>3.9511066757611513E-2</v>
          </cell>
          <cell r="JC286">
            <v>2.8469980046017751E-2</v>
          </cell>
          <cell r="JD286">
            <v>3.4612148997684944E-2</v>
          </cell>
          <cell r="JE286">
            <v>3.1371221335864341E-2</v>
          </cell>
          <cell r="JF286">
            <v>2.0375057505104932E-2</v>
          </cell>
          <cell r="JG286">
            <v>9.4457181370446452E-3</v>
          </cell>
          <cell r="JH286">
            <v>1.3895791631966636E-2</v>
          </cell>
          <cell r="JI286">
            <v>6.1356042666806943E-3</v>
          </cell>
          <cell r="JJ286">
            <v>3.337413707549497E-2</v>
          </cell>
          <cell r="JK286">
            <v>3.3362375583881221E-2</v>
          </cell>
          <cell r="JL286">
            <v>3.52608030967414E-2</v>
          </cell>
          <cell r="JM286">
            <v>3.6684672938463558E-2</v>
          </cell>
          <cell r="JN286">
            <v>3.6788499066578995E-2</v>
          </cell>
          <cell r="JO286">
            <v>3.4068323872606721E-2</v>
          </cell>
          <cell r="JP286">
            <v>3.4065126788910938E-2</v>
          </cell>
          <cell r="JQ286">
            <v>3.1685411528499241E-2</v>
          </cell>
          <cell r="JR286">
            <v>2.7337714967305526E-2</v>
          </cell>
          <cell r="JS286">
            <v>3.0196726627649051E-2</v>
          </cell>
          <cell r="JT286">
            <v>2.268057354714248E-3</v>
          </cell>
        </row>
        <row r="287">
          <cell r="BM287" t="str">
            <v>Wire/Cable—CIS (US$)</v>
          </cell>
          <cell r="BN287">
            <v>0</v>
          </cell>
          <cell r="BO287">
            <v>0.1730873723925932</v>
          </cell>
          <cell r="BP287">
            <v>-4.1287824970204334E-2</v>
          </cell>
          <cell r="BQ287">
            <v>2.7035551662428325E-2</v>
          </cell>
          <cell r="BR287">
            <v>0.11473987561755616</v>
          </cell>
          <cell r="BS287">
            <v>0.200817680825498</v>
          </cell>
          <cell r="BT287">
            <v>0.39124716011864735</v>
          </cell>
          <cell r="BU287">
            <v>-6.564329941717717E-2</v>
          </cell>
          <cell r="BV287">
            <v>6.7031359753372266E-2</v>
          </cell>
          <cell r="BW287">
            <v>0.12419527588335511</v>
          </cell>
          <cell r="BX287">
            <v>0.23644575507073462</v>
          </cell>
          <cell r="BY287">
            <v>5.7536284329722021E-2</v>
          </cell>
          <cell r="BZ287">
            <v>8.6274470661294123E-2</v>
          </cell>
          <cell r="CA287">
            <v>-2.6609963266288506E-2</v>
          </cell>
          <cell r="CB287">
            <v>-0.15103710475737875</v>
          </cell>
          <cell r="CC287">
            <v>-0.39434588208201982</v>
          </cell>
          <cell r="CD287">
            <v>-3.7951498638817971E-2</v>
          </cell>
          <cell r="CE287">
            <v>4.7132275810641167E-2</v>
          </cell>
          <cell r="CF287">
            <v>4.5531992890049944E-2</v>
          </cell>
          <cell r="CG287">
            <v>8.1722158396821953E-3</v>
          </cell>
          <cell r="CH287">
            <v>-5.9887102087056943E-2</v>
          </cell>
          <cell r="CI287">
            <v>0.10963708773759806</v>
          </cell>
          <cell r="CJ287">
            <v>4.2444195836650822E-2</v>
          </cell>
          <cell r="CK287">
            <v>-9.6246041543330607E-2</v>
          </cell>
          <cell r="CL287">
            <v>-7.4713844954614056E-3</v>
          </cell>
          <cell r="CM287">
            <v>4.7740278539986518E-2</v>
          </cell>
          <cell r="CN287">
            <v>4.1973855128982378E-2</v>
          </cell>
          <cell r="CO287">
            <v>3.0107362939326636E-2</v>
          </cell>
          <cell r="CP287">
            <v>3.8607178387076183E-2</v>
          </cell>
          <cell r="CQ287">
            <v>3.8457621658215001E-2</v>
          </cell>
          <cell r="CR287">
            <v>3.5020205316885988E-2</v>
          </cell>
          <cell r="CS287">
            <v>4.3095323331901449E-2</v>
          </cell>
          <cell r="CT287">
            <v>3.1289597630461276E-2</v>
          </cell>
          <cell r="CU287">
            <v>5.2580221392322747E-2</v>
          </cell>
          <cell r="CV287">
            <v>4.1780545729265192E-2</v>
          </cell>
          <cell r="CW287">
            <v>5.2892638289888223E-2</v>
          </cell>
          <cell r="CX287">
            <v>5.261002760049463E-2</v>
          </cell>
          <cell r="CY287">
            <v>5.2920056464810614E-2</v>
          </cell>
          <cell r="CZ287">
            <v>4.4450457309075271E-2</v>
          </cell>
          <cell r="DA287">
            <v>6.43270022409827E-2</v>
          </cell>
          <cell r="DB287">
            <v>5.4728994147170702E-2</v>
          </cell>
          <cell r="DC287">
            <v>3.15234446044734E-2</v>
          </cell>
          <cell r="DD287">
            <v>6.3115462570280931E-2</v>
          </cell>
          <cell r="DE287">
            <v>5.0019297368325499E-2</v>
          </cell>
          <cell r="DF287">
            <v>4.1525254128513503E-2</v>
          </cell>
          <cell r="DG287">
            <v>4.5952451238032987E-2</v>
          </cell>
          <cell r="DH287">
            <v>4.4706445321750929E-2</v>
          </cell>
          <cell r="DI287">
            <v>3.6663633042254257E-2</v>
          </cell>
          <cell r="DJ287">
            <v>4.0507285891111397E-2</v>
          </cell>
          <cell r="DK287">
            <v>3.4659187915475252E-2</v>
          </cell>
          <cell r="DL287">
            <v>3.5609327467093471E-2</v>
          </cell>
          <cell r="DN287">
            <v>4.0402184729311667E-2</v>
          </cell>
          <cell r="DO287">
            <v>1.9733782506359945E-2</v>
          </cell>
          <cell r="DP287">
            <v>1.4840954760852502E-2</v>
          </cell>
          <cell r="DQ287">
            <v>2.7199564482153871E-2</v>
          </cell>
          <cell r="DR287">
            <v>4.9023620520917868E-2</v>
          </cell>
          <cell r="DS287">
            <v>4.5626494417343885E-2</v>
          </cell>
          <cell r="DT287">
            <v>5.0909206855322499E-2</v>
          </cell>
          <cell r="DU287">
            <v>5.7278338634482111E-2</v>
          </cell>
          <cell r="DV287">
            <v>3.4349384916813497E-2</v>
          </cell>
          <cell r="DW287">
            <v>6.0132852303768219E-2</v>
          </cell>
          <cell r="DX287">
            <v>5.3163394561305907E-2</v>
          </cell>
          <cell r="DY287">
            <v>6.4966200953368525E-2</v>
          </cell>
          <cell r="DZ287">
            <v>8.2633857805140196E-2</v>
          </cell>
          <cell r="EA287">
            <v>7.4519767815039134E-2</v>
          </cell>
          <cell r="EB287">
            <v>6.8670977374469991E-2</v>
          </cell>
          <cell r="EC287">
            <v>8.0408752801228375E-2</v>
          </cell>
          <cell r="ED287">
            <v>6.8411242683963383E-2</v>
          </cell>
          <cell r="EE287">
            <v>3.3755642008326418E-2</v>
          </cell>
          <cell r="EF287">
            <v>7.8894328212851167E-2</v>
          </cell>
          <cell r="EG287">
            <v>6.2524121710406874E-2</v>
          </cell>
          <cell r="EH287">
            <v>5.1906567660641875E-2</v>
          </cell>
          <cell r="EI287">
            <v>4.8520511897341002E-2</v>
          </cell>
          <cell r="EJ287">
            <v>5.1979918273256417E-2</v>
          </cell>
          <cell r="EK287">
            <v>4.2594009187039372E-2</v>
          </cell>
          <cell r="EL287">
            <v>4.5944948121954668E-2</v>
          </cell>
          <cell r="EM287">
            <v>4.376052137907447E-2</v>
          </cell>
          <cell r="EN287">
            <v>4.9503934132283031E-2</v>
          </cell>
          <cell r="EP287">
            <v>8.7835297316307306E-2</v>
          </cell>
          <cell r="EQ287">
            <v>4.4987885618601398E-2</v>
          </cell>
          <cell r="ER287">
            <v>4.6737018764276134E-2</v>
          </cell>
          <cell r="ES287">
            <v>4.076634258939095E-2</v>
          </cell>
          <cell r="ET287">
            <v>4.6753047227384388E-2</v>
          </cell>
          <cell r="EU287">
            <v>3.0815007471046166E-2</v>
          </cell>
          <cell r="EV287">
            <v>2.2836180552341535E-2</v>
          </cell>
          <cell r="EW287">
            <v>3.5156412406246777E-2</v>
          </cell>
          <cell r="EX287">
            <v>4.3055978901034284E-2</v>
          </cell>
          <cell r="EY287">
            <v>3.818522544213597E-2</v>
          </cell>
          <cell r="EZ287">
            <v>4.8895858750126024E-2</v>
          </cell>
          <cell r="FA287">
            <v>4.3752759728632816E-2</v>
          </cell>
          <cell r="FB287">
            <v>4.3571791376511779E-2</v>
          </cell>
          <cell r="FC287">
            <v>4.0594233200706063E-2</v>
          </cell>
          <cell r="FD287">
            <v>5.0835583445544591E-2</v>
          </cell>
          <cell r="FE287">
            <v>4.3459633725157099E-2</v>
          </cell>
          <cell r="FF287">
            <v>6.4376443593040622E-2</v>
          </cell>
          <cell r="FG287">
            <v>6.2412011428174E-2</v>
          </cell>
          <cell r="FH287">
            <v>5.9023444503279003E-2</v>
          </cell>
          <cell r="FI287">
            <v>5.9609860441083684E-2</v>
          </cell>
          <cell r="FJ287">
            <v>5.4357077869980799E-2</v>
          </cell>
          <cell r="FK287">
            <v>6.0351919286433076E-2</v>
          </cell>
          <cell r="FL287">
            <v>5.4416264455865102E-2</v>
          </cell>
          <cell r="FM287">
            <v>4.6897735158437703E-2</v>
          </cell>
          <cell r="FN287">
            <v>4.6473376035399402E-2</v>
          </cell>
          <cell r="FO287">
            <v>5.2434389089429212E-2</v>
          </cell>
          <cell r="FP287">
            <v>2.8424945406954123E-2</v>
          </cell>
          <cell r="FQ287">
            <v>123.3333734352134</v>
          </cell>
          <cell r="FS287">
            <v>0.14724115426086826</v>
          </cell>
          <cell r="FT287">
            <v>-5.6000017127938673E-2</v>
          </cell>
          <cell r="FU287">
            <v>7.157163143198364E-3</v>
          </cell>
          <cell r="FV287">
            <v>8.5598500454469706E-2</v>
          </cell>
          <cell r="FW287">
            <v>0.16430748814503038</v>
          </cell>
          <cell r="FX287">
            <v>0.34960418132392546</v>
          </cell>
          <cell r="FY287">
            <v>-9.0230336184862092E-2</v>
          </cell>
          <cell r="FZ287">
            <v>4.6951279172967375E-2</v>
          </cell>
          <cell r="GA287">
            <v>0.11703569987125029</v>
          </cell>
          <cell r="GB287">
            <v>0.221762434026199</v>
          </cell>
          <cell r="GC287">
            <v>3.6011088557465376E-2</v>
          </cell>
          <cell r="GD287">
            <v>6.6328168771462526E-2</v>
          </cell>
          <cell r="GE287">
            <v>-4.3360667996100943E-2</v>
          </cell>
          <cell r="GF287">
            <v>-0.16662048549456165</v>
          </cell>
          <cell r="GG287">
            <v>-0.40034551902716697</v>
          </cell>
          <cell r="GH287">
            <v>-4.7497399875697122E-2</v>
          </cell>
          <cell r="GI287">
            <v>2.7629051370629876E-2</v>
          </cell>
          <cell r="GJ287">
            <v>2.1136908283337252E-2</v>
          </cell>
          <cell r="GK287">
            <v>-9.5445503496639494E-3</v>
          </cell>
          <cell r="GL287">
            <v>-7.1082376999530017E-2</v>
          </cell>
          <cell r="GM287">
            <v>6.5367023609506747E-2</v>
          </cell>
          <cell r="GN287">
            <v>-1.4500885120300788E-2</v>
          </cell>
          <cell r="GO287">
            <v>-0.12464822968988221</v>
          </cell>
          <cell r="GP287">
            <v>-3.0403979709488604E-2</v>
          </cell>
          <cell r="GQ287">
            <v>2.5413788942752147E-2</v>
          </cell>
          <cell r="GR287">
            <v>1.9435238881519101E-2</v>
          </cell>
          <cell r="GS287">
            <v>7.176328573928803E-3</v>
          </cell>
          <cell r="GT287">
            <v>1.5579880548052705E-2</v>
          </cell>
          <cell r="GU287">
            <v>1.5385668644308792E-2</v>
          </cell>
          <cell r="GV287">
            <v>1.1992506426436345E-2</v>
          </cell>
          <cell r="GW287">
            <v>1.9201257002522842E-2</v>
          </cell>
          <cell r="GX287">
            <v>7.8939234180563922E-3</v>
          </cell>
          <cell r="GY287">
            <v>2.8783985266442214E-2</v>
          </cell>
          <cell r="GZ287">
            <v>1.9234887362987507E-2</v>
          </cell>
          <cell r="HA287">
            <v>3.0855877510356455E-2</v>
          </cell>
          <cell r="HB287">
            <v>3.053336210791846E-2</v>
          </cell>
          <cell r="HC287">
            <v>3.0733438750053743E-2</v>
          </cell>
          <cell r="HD287">
            <v>2.2468997475877162E-2</v>
          </cell>
          <cell r="HE287">
            <v>4.2137090197246208E-2</v>
          </cell>
          <cell r="HF287">
            <v>3.2403814747274495E-2</v>
          </cell>
          <cell r="HG287">
            <v>9.7555695537152598E-3</v>
          </cell>
          <cell r="HH287">
            <v>4.0726300300328422E-2</v>
          </cell>
          <cell r="HI287">
            <v>2.801489704337734E-2</v>
          </cell>
          <cell r="HJ287">
            <v>1.9727388957234915E-2</v>
          </cell>
          <cell r="HK287">
            <v>2.3981654944676745E-2</v>
          </cell>
          <cell r="HL287">
            <v>2.282686933258149E-2</v>
          </cell>
          <cell r="HM287">
            <v>1.4975363927388408E-2</v>
          </cell>
          <cell r="HN287">
            <v>1.8594461139930685E-2</v>
          </cell>
          <cell r="HO287">
            <v>1.2890625251501087E-2</v>
          </cell>
          <cell r="HP287">
            <v>1.3582892881189634E-2</v>
          </cell>
          <cell r="HR287">
            <v>1.5657031863300919E-2</v>
          </cell>
          <cell r="HS287">
            <v>-8.8626410908654307E-4</v>
          </cell>
          <cell r="HT287">
            <v>-7.3271983653326878E-3</v>
          </cell>
          <cell r="HU287">
            <v>4.5614480034468219E-3</v>
          </cell>
          <cell r="HV287">
            <v>2.5996068631257918E-2</v>
          </cell>
          <cell r="HW287">
            <v>2.2637059761569711E-2</v>
          </cell>
          <cell r="HX287">
            <v>2.8644278488950681E-2</v>
          </cell>
          <cell r="HY287">
            <v>3.3862964636150128E-2</v>
          </cell>
          <cell r="HZ287">
            <v>1.1246752661692394E-2</v>
          </cell>
          <cell r="IA287">
            <v>3.1835475201414054E-2</v>
          </cell>
          <cell r="IB287">
            <v>3.0545084901155706E-2</v>
          </cell>
          <cell r="IC287">
            <v>4.2149678348665676E-2</v>
          </cell>
          <cell r="ID287">
            <v>5.9253902032009753E-2</v>
          </cell>
          <cell r="IE287">
            <v>5.116168075906069E-2</v>
          </cell>
          <cell r="IF287">
            <v>4.5377971711937581E-2</v>
          </cell>
          <cell r="IG287">
            <v>5.6991843964302236E-2</v>
          </cell>
          <cell r="IH287">
            <v>4.4829262250834168E-2</v>
          </cell>
          <cell r="II287">
            <v>1.0954569358419652E-2</v>
          </cell>
          <cell r="IJ287">
            <v>5.5096176706032729E-2</v>
          </cell>
          <cell r="IK287">
            <v>3.912549279716937E-2</v>
          </cell>
          <cell r="IL287">
            <v>2.8775730017260193E-2</v>
          </cell>
          <cell r="IM287">
            <v>2.5353726558690504E-2</v>
          </cell>
          <cell r="IN287">
            <v>2.8752249807842079E-2</v>
          </cell>
          <cell r="IO287">
            <v>1.9588103515846944E-2</v>
          </cell>
          <cell r="IP287">
            <v>2.2682373703641012E-2</v>
          </cell>
          <cell r="IQ287">
            <v>2.0516457877967964E-2</v>
          </cell>
          <cell r="IR287">
            <v>2.5858771094833699E-2</v>
          </cell>
          <cell r="IT287">
            <v>6.3586421683851535E-2</v>
          </cell>
          <cell r="IU287">
            <v>2.421543920146596E-2</v>
          </cell>
          <cell r="IV287">
            <v>2.4422973937191506E-2</v>
          </cell>
          <cell r="IW287">
            <v>1.8095973163578138E-2</v>
          </cell>
          <cell r="IX287">
            <v>2.3849672762006557E-2</v>
          </cell>
          <cell r="IY287">
            <v>8.3767941246049027E-3</v>
          </cell>
          <cell r="IZ287">
            <v>1.4675796963949939E-3</v>
          </cell>
          <cell r="JA287">
            <v>1.2483106930657906E-2</v>
          </cell>
          <cell r="JB287">
            <v>1.9890158627440924E-2</v>
          </cell>
          <cell r="JC287">
            <v>1.0471137244577822E-2</v>
          </cell>
          <cell r="JD287">
            <v>2.6091414471163921E-2</v>
          </cell>
          <cell r="JE287">
            <v>2.0758314354327734E-2</v>
          </cell>
          <cell r="JF287">
            <v>2.0014597408242407E-2</v>
          </cell>
          <cell r="JG287">
            <v>1.683375831831091E-2</v>
          </cell>
          <cell r="JH287">
            <v>2.6784387278480981E-2</v>
          </cell>
          <cell r="JI287">
            <v>1.9579893215192712E-2</v>
          </cell>
          <cell r="JJ287">
            <v>3.9386984348522169E-2</v>
          </cell>
          <cell r="JK287">
            <v>3.7499475840662599E-2</v>
          </cell>
          <cell r="JL287">
            <v>3.4194391680696601E-2</v>
          </cell>
          <cell r="JM287">
            <v>3.4591248161158106E-2</v>
          </cell>
          <cell r="JN287">
            <v>2.9515083179570301E-2</v>
          </cell>
          <cell r="JO287">
            <v>3.5002299430834993E-2</v>
          </cell>
          <cell r="JP287">
            <v>2.9287402035773846E-2</v>
          </cell>
          <cell r="JQ287">
            <v>2.2046893929199562E-2</v>
          </cell>
          <cell r="JR287">
            <v>2.1353852814041563E-2</v>
          </cell>
          <cell r="JS287">
            <v>2.7024212934363412E-2</v>
          </cell>
          <cell r="JT287">
            <v>3.2705102837695676E-3</v>
          </cell>
        </row>
        <row r="288">
          <cell r="BM288" t="str">
            <v>Control valve—Global (US$)</v>
          </cell>
          <cell r="BN288">
            <v>0</v>
          </cell>
          <cell r="BO288">
            <v>2.0000000000000018E-2</v>
          </cell>
          <cell r="BP288">
            <v>9.8039215686274161E-3</v>
          </cell>
          <cell r="BQ288">
            <v>9.7087378640776656E-3</v>
          </cell>
          <cell r="BR288">
            <v>-1.4423076923076872E-2</v>
          </cell>
          <cell r="BS288">
            <v>-9.7560975609756184E-3</v>
          </cell>
          <cell r="BT288">
            <v>1.9704433497536922E-2</v>
          </cell>
          <cell r="BU288">
            <v>2.4154589371980784E-2</v>
          </cell>
          <cell r="BV288">
            <v>3.3443396226414901E-2</v>
          </cell>
          <cell r="BW288">
            <v>1.3282212789264891E-2</v>
          </cell>
          <cell r="BX288">
            <v>2.7027027027026973E-2</v>
          </cell>
          <cell r="BY288">
            <v>2.0000000000000018E-2</v>
          </cell>
          <cell r="BZ288">
            <v>4.2331011351909087E-2</v>
          </cell>
          <cell r="CA288">
            <v>1.212572373862697E-2</v>
          </cell>
          <cell r="CB288">
            <v>1.2039027999999785E-2</v>
          </cell>
          <cell r="CC288">
            <v>-0.10593087405915735</v>
          </cell>
          <cell r="CD288">
            <v>-6.7406611264991811E-3</v>
          </cell>
          <cell r="CE288">
            <v>4.1466301079233547E-2</v>
          </cell>
          <cell r="CF288">
            <v>2.8860989959114791E-2</v>
          </cell>
          <cell r="CG288">
            <v>-1.1416063656730646E-3</v>
          </cell>
          <cell r="CH288">
            <v>-4.8981676086007231E-2</v>
          </cell>
          <cell r="CI288">
            <v>6.7832061740720775E-2</v>
          </cell>
          <cell r="CJ288">
            <v>4.6502097296635903E-2</v>
          </cell>
          <cell r="CK288">
            <v>-7.4657098728606597E-3</v>
          </cell>
          <cell r="CL288">
            <v>1.3186150184487279E-2</v>
          </cell>
          <cell r="CM288">
            <v>6.2962817884821096E-2</v>
          </cell>
          <cell r="CN288">
            <v>5.9520310079863893E-2</v>
          </cell>
          <cell r="CO288">
            <v>5.4847857895232208E-2</v>
          </cell>
          <cell r="CP288">
            <v>4.6267580495599418E-2</v>
          </cell>
          <cell r="CQ288">
            <v>4.1930599014365688E-2</v>
          </cell>
          <cell r="CR288">
            <v>4.4342188598805996E-2</v>
          </cell>
          <cell r="CS288">
            <v>4.0219252925796735E-2</v>
          </cell>
          <cell r="CT288">
            <v>4.6404372475216095E-2</v>
          </cell>
          <cell r="CU288">
            <v>4.6352809669476344E-2</v>
          </cell>
          <cell r="CV288">
            <v>4.1958618966077242E-2</v>
          </cell>
          <cell r="CW288">
            <v>3.9320152026857055E-2</v>
          </cell>
          <cell r="CX288">
            <v>3.8650097377185229E-2</v>
          </cell>
          <cell r="CY288">
            <v>4.0609441338678123E-2</v>
          </cell>
          <cell r="CZ288">
            <v>4.5037406194389229E-2</v>
          </cell>
          <cell r="DA288">
            <v>5.2351396069733665E-2</v>
          </cell>
          <cell r="DB288">
            <v>3.9099018950999168E-2</v>
          </cell>
          <cell r="DC288">
            <v>4.5764697594379067E-2</v>
          </cell>
          <cell r="DD288">
            <v>4.0531964817218748E-2</v>
          </cell>
          <cell r="DE288">
            <v>4.1251574129374892E-2</v>
          </cell>
          <cell r="DF288">
            <v>4.9189546284490106E-2</v>
          </cell>
          <cell r="DG288">
            <v>4.6825537761372556E-2</v>
          </cell>
          <cell r="DH288">
            <v>4.2077675216919026E-2</v>
          </cell>
          <cell r="DI288">
            <v>4.0981452124518404E-2</v>
          </cell>
          <cell r="DJ288">
            <v>4.142942213415117E-2</v>
          </cell>
          <cell r="DK288">
            <v>3.7925174182481369E-2</v>
          </cell>
          <cell r="DL288">
            <v>4.0811468285984476E-2</v>
          </cell>
          <cell r="DN288">
            <v>2.8155319663301901E-2</v>
          </cell>
          <cell r="DO288">
            <v>2.7740342313848403E-2</v>
          </cell>
          <cell r="DP288">
            <v>5.6544294575870686E-2</v>
          </cell>
          <cell r="DQ288">
            <v>5.2105465000470599E-2</v>
          </cell>
          <cell r="DR288">
            <v>4.3954201470819451E-2</v>
          </cell>
          <cell r="DS288">
            <v>3.98340690636474E-2</v>
          </cell>
          <cell r="DT288">
            <v>4.2125079168865688E-2</v>
          </cell>
          <cell r="DU288">
            <v>3.8208290279506896E-2</v>
          </cell>
          <cell r="DV288">
            <v>4.4084153851455289E-2</v>
          </cell>
          <cell r="DW288">
            <v>4.4035169186002525E-2</v>
          </cell>
          <cell r="DX288">
            <v>3.9860688017773378E-2</v>
          </cell>
          <cell r="DY288">
            <v>3.7354144425514206E-2</v>
          </cell>
          <cell r="DZ288">
            <v>3.6717592508325958E-2</v>
          </cell>
          <cell r="EA288">
            <v>3.8578969271744215E-2</v>
          </cell>
          <cell r="EB288">
            <v>4.2785535884669768E-2</v>
          </cell>
          <cell r="EC288">
            <v>4.9733826266246971E-2</v>
          </cell>
          <cell r="ED288">
            <v>3.7144068003449215E-2</v>
          </cell>
          <cell r="EE288">
            <v>4.3476462714660109E-2</v>
          </cell>
          <cell r="EF288">
            <v>3.8505366576357801E-2</v>
          </cell>
          <cell r="EG288">
            <v>3.9188995422906138E-2</v>
          </cell>
          <cell r="EH288">
            <v>4.6730068970265604E-2</v>
          </cell>
          <cell r="EI288">
            <v>4.4484260873303934E-2</v>
          </cell>
          <cell r="EJ288">
            <v>3.9973791456073084E-2</v>
          </cell>
          <cell r="EK288">
            <v>3.8932379518292475E-2</v>
          </cell>
          <cell r="EL288">
            <v>3.9357951027443612E-2</v>
          </cell>
          <cell r="EM288">
            <v>3.6028915473357292E-2</v>
          </cell>
          <cell r="EN288">
            <v>3.8770894871685259E-2</v>
          </cell>
          <cell r="EP288">
            <v>3.8297560140105276E-2</v>
          </cell>
          <cell r="EQ288">
            <v>4.0502979101597482E-2</v>
          </cell>
          <cell r="ER288">
            <v>4.1792067597906477E-2</v>
          </cell>
          <cell r="ES288">
            <v>4.6276309041135548E-2</v>
          </cell>
          <cell r="ET288">
            <v>3.2743883925278341E-2</v>
          </cell>
          <cell r="EU288">
            <v>3.8821035333572944E-2</v>
          </cell>
          <cell r="EV288">
            <v>3.9165703959966214E-2</v>
          </cell>
          <cell r="EW288">
            <v>4.0100615789455459E-2</v>
          </cell>
          <cell r="EX288">
            <v>4.2288394042025002E-2</v>
          </cell>
          <cell r="EY288">
            <v>4.3263090993256557E-2</v>
          </cell>
          <cell r="EZ288">
            <v>4.9188696454848094E-2</v>
          </cell>
          <cell r="FA288">
            <v>5.1052034271338025E-2</v>
          </cell>
          <cell r="FB288">
            <v>4.6143181180202809E-2</v>
          </cell>
          <cell r="FC288">
            <v>4.0845946861566299E-2</v>
          </cell>
          <cell r="FD288">
            <v>4.4331565325812061E-2</v>
          </cell>
          <cell r="FE288">
            <v>4.0428079191958975E-2</v>
          </cell>
          <cell r="FF288">
            <v>3.4469899888582463E-2</v>
          </cell>
          <cell r="FG288">
            <v>4.2410725145696035E-2</v>
          </cell>
          <cell r="FH288">
            <v>4.0711497007255466E-2</v>
          </cell>
          <cell r="FI288">
            <v>3.4158281904024361E-2</v>
          </cell>
          <cell r="FJ288">
            <v>4.0540520164200525E-2</v>
          </cell>
          <cell r="FK288">
            <v>4.031610214945177E-2</v>
          </cell>
          <cell r="FL288">
            <v>3.7476802328626733E-2</v>
          </cell>
          <cell r="FM288">
            <v>3.7633271636212821E-2</v>
          </cell>
          <cell r="FN288">
            <v>3.8105911879224387E-2</v>
          </cell>
          <cell r="FO288">
            <v>4.1501687688807687E-2</v>
          </cell>
          <cell r="FP288">
            <v>3.9100120833862058E-2</v>
          </cell>
          <cell r="FQ288">
            <v>77.459046281471359</v>
          </cell>
          <cell r="FS288">
            <v>-1.7736028392748411E-4</v>
          </cell>
          <cell r="FT288">
            <v>-1.6521033648832586E-2</v>
          </cell>
          <cell r="FU288">
            <v>-4.4056994164913092E-2</v>
          </cell>
          <cell r="FV288">
            <v>-4.2467523134599387E-2</v>
          </cell>
          <cell r="FW288">
            <v>-2.7272689650579478E-2</v>
          </cell>
          <cell r="FX288">
            <v>-8.2895698044205268E-5</v>
          </cell>
          <cell r="FY288">
            <v>6.1330256417421024E-3</v>
          </cell>
          <cell r="FZ288">
            <v>1.7068988936150799E-2</v>
          </cell>
          <cell r="GA288">
            <v>-6.0312433719908066E-5</v>
          </cell>
          <cell r="GB288">
            <v>5.6009218292340434E-3</v>
          </cell>
          <cell r="GC288">
            <v>-1.0721334345955251E-2</v>
          </cell>
          <cell r="GD288">
            <v>2.4644068709331002E-2</v>
          </cell>
          <cell r="GE288">
            <v>6.8375731815981033E-3</v>
          </cell>
          <cell r="GF288">
            <v>2.0175385070124096E-3</v>
          </cell>
          <cell r="GG288">
            <v>-0.10229383704448879</v>
          </cell>
          <cell r="GH288">
            <v>-2.4579899315510856E-2</v>
          </cell>
          <cell r="GI288">
            <v>2.1614539188143773E-2</v>
          </cell>
          <cell r="GJ288">
            <v>4.6755018290463813E-3</v>
          </cell>
          <cell r="GK288">
            <v>-1.7947328650261891E-2</v>
          </cell>
          <cell r="GL288">
            <v>-5.9663709450777862E-2</v>
          </cell>
          <cell r="GM288">
            <v>2.5229850284651873E-2</v>
          </cell>
          <cell r="GN288">
            <v>-1.1825187914247994E-2</v>
          </cell>
          <cell r="GO288">
            <v>-3.7234422994158835E-2</v>
          </cell>
          <cell r="GP288">
            <v>-1.0223741979506627E-2</v>
          </cell>
          <cell r="GQ288">
            <v>4.0311948407107785E-2</v>
          </cell>
          <cell r="GR288">
            <v>3.6602151857623895E-2</v>
          </cell>
          <cell r="GS288">
            <v>3.1366079830234019E-2</v>
          </cell>
          <cell r="GT288">
            <v>2.3070441387816696E-2</v>
          </cell>
          <cell r="GU288">
            <v>1.8781485056470641E-2</v>
          </cell>
          <cell r="GV288">
            <v>2.110708909629579E-2</v>
          </cell>
          <cell r="GW288">
            <v>1.6391068415188163E-2</v>
          </cell>
          <cell r="GX288">
            <v>2.266580684911498E-2</v>
          </cell>
          <cell r="GY288">
            <v>2.2697359924337381E-2</v>
          </cell>
          <cell r="GZ288">
            <v>1.9409106833881275E-2</v>
          </cell>
          <cell r="HA288">
            <v>1.756745974783994E-2</v>
          </cell>
          <cell r="HB288">
            <v>1.6866217153377803E-2</v>
          </cell>
          <cell r="HC288">
            <v>1.8682226899563923E-2</v>
          </cell>
          <cell r="HD288">
            <v>2.3043593459953455E-2</v>
          </cell>
          <cell r="HE288">
            <v>3.0411160720331516E-2</v>
          </cell>
          <cell r="HF288">
            <v>1.7104675246534345E-2</v>
          </cell>
          <cell r="HG288">
            <v>2.3696294409944394E-2</v>
          </cell>
          <cell r="HH288">
            <v>1.8618409961153271E-2</v>
          </cell>
          <cell r="HI288">
            <v>1.9430911848643317E-2</v>
          </cell>
          <cell r="HJ288">
            <v>2.7231276738582024E-2</v>
          </cell>
          <cell r="HK288">
            <v>2.4836401813925831E-2</v>
          </cell>
          <cell r="HL288">
            <v>2.0253154287019237E-2</v>
          </cell>
          <cell r="HM288">
            <v>1.9202848961789094E-2</v>
          </cell>
          <cell r="HN288">
            <v>1.9497177422952618E-2</v>
          </cell>
          <cell r="HO288">
            <v>1.6087897271783818E-2</v>
          </cell>
          <cell r="HP288">
            <v>1.86743890666125E-2</v>
          </cell>
          <cell r="HR288">
            <v>3.7014489116849853E-3</v>
          </cell>
          <cell r="HS288">
            <v>6.9583949755937114E-3</v>
          </cell>
          <cell r="HT288">
            <v>3.3465175038095839E-2</v>
          </cell>
          <cell r="HU288">
            <v>2.8918455496069022E-2</v>
          </cell>
          <cell r="HV288">
            <v>2.1037930497950059E-2</v>
          </cell>
          <cell r="HW288">
            <v>1.697198828124789E-2</v>
          </cell>
          <cell r="HX288">
            <v>2.0046254390153267E-2</v>
          </cell>
          <cell r="HY288">
            <v>1.5215257587225497E-2</v>
          </cell>
          <cell r="HZ288">
            <v>2.0764091402953527E-2</v>
          </cell>
          <cell r="IA288">
            <v>1.6167476163966774E-2</v>
          </cell>
          <cell r="IB288">
            <v>1.7528074515953014E-2</v>
          </cell>
          <cell r="IC288">
            <v>1.512920032477332E-2</v>
          </cell>
          <cell r="ID288">
            <v>1.4329218740660701E-2</v>
          </cell>
          <cell r="IE288">
            <v>1.6002169192870737E-2</v>
          </cell>
          <cell r="IF288">
            <v>2.0056735433998125E-2</v>
          </cell>
          <cell r="IG288">
            <v>2.6981769464614645E-2</v>
          </cell>
          <cell r="IH288">
            <v>1.425221686890632E-2</v>
          </cell>
          <cell r="II288">
            <v>2.0460982394182974E-2</v>
          </cell>
          <cell r="IJ288">
            <v>1.5598111057305322E-2</v>
          </cell>
          <cell r="IK288">
            <v>1.6304246570825059E-2</v>
          </cell>
          <cell r="IL288">
            <v>2.3713059640585361E-2</v>
          </cell>
          <cell r="IM288">
            <v>2.140665544099361E-2</v>
          </cell>
          <cell r="IN288">
            <v>1.7011217721479337E-2</v>
          </cell>
          <cell r="IO288">
            <v>1.6007271459612449E-2</v>
          </cell>
          <cell r="IP288">
            <v>1.6241876202994079E-2</v>
          </cell>
          <cell r="IQ288">
            <v>1.2957031255675615E-2</v>
          </cell>
          <cell r="IR288">
            <v>1.5367545566372241E-2</v>
          </cell>
          <cell r="IT288">
            <v>1.5152927430142087E-2</v>
          </cell>
          <cell r="IU288">
            <v>1.9819684416833572E-2</v>
          </cell>
          <cell r="IV288">
            <v>1.9583437846448368E-2</v>
          </cell>
          <cell r="IW288">
            <v>2.3485919424552342E-2</v>
          </cell>
          <cell r="IX288">
            <v>1.0147035544447831E-2</v>
          </cell>
          <cell r="IY288">
            <v>1.6208551182055046E-2</v>
          </cell>
          <cell r="IZ288">
            <v>1.7455954565768809E-2</v>
          </cell>
          <cell r="JA288">
            <v>1.7319016115717067E-2</v>
          </cell>
          <cell r="JB288">
            <v>1.9139621494774346E-2</v>
          </cell>
          <cell r="JC288">
            <v>1.5413450477778265E-2</v>
          </cell>
          <cell r="JD288">
            <v>2.637788547983666E-2</v>
          </cell>
          <cell r="JE288">
            <v>2.789678187814856E-2</v>
          </cell>
          <cell r="JF288">
            <v>2.2527941633398139E-2</v>
          </cell>
          <cell r="JG288">
            <v>1.7079724459219982E-2</v>
          </cell>
          <cell r="JH288">
            <v>2.042923109122996E-2</v>
          </cell>
          <cell r="JI288">
            <v>1.6617716292066636E-2</v>
          </cell>
          <cell r="JJ288">
            <v>1.0182587294852361E-2</v>
          </cell>
          <cell r="JK288">
            <v>1.7967200404210817E-2</v>
          </cell>
          <cell r="JL288">
            <v>1.6311772084846816E-2</v>
          </cell>
          <cell r="JM288">
            <v>9.7406107809370202E-3</v>
          </cell>
          <cell r="JN288">
            <v>1.6024061158398908E-2</v>
          </cell>
          <cell r="JO288">
            <v>1.5445474540371753E-2</v>
          </cell>
          <cell r="JP288">
            <v>1.2751641394955104E-2</v>
          </cell>
          <cell r="JQ288">
            <v>1.3002346550006618E-2</v>
          </cell>
          <cell r="JR288">
            <v>1.3187241077993088E-2</v>
          </cell>
          <cell r="JS288">
            <v>1.6355472756712657E-2</v>
          </cell>
          <cell r="JT288">
            <v>1.3684579629087392E-2</v>
          </cell>
        </row>
        <row r="289">
          <cell r="BM289" t="str">
            <v>Control valve—North America (US$)</v>
          </cell>
          <cell r="BN289">
            <v>0</v>
          </cell>
          <cell r="BO289">
            <v>5.0625389706729917E-2</v>
          </cell>
          <cell r="BP289">
            <v>-1.1773735943047092E-2</v>
          </cell>
          <cell r="BQ289">
            <v>-6.3321369544271366E-3</v>
          </cell>
          <cell r="BR289">
            <v>-3.9671282849013334E-2</v>
          </cell>
          <cell r="BS289">
            <v>-7.2784658346133346E-3</v>
          </cell>
          <cell r="BT289">
            <v>-9.5535688660197682E-4</v>
          </cell>
          <cell r="BU289">
            <v>2.2576242091961074E-2</v>
          </cell>
          <cell r="BV289">
            <v>3.4021167418835319E-2</v>
          </cell>
          <cell r="BW289">
            <v>2.9617619771580506E-2</v>
          </cell>
          <cell r="BX289">
            <v>1.1891389809155495E-2</v>
          </cell>
          <cell r="BY289">
            <v>-1.3487497707643681E-2</v>
          </cell>
          <cell r="BZ289">
            <v>5.5022853805808625E-2</v>
          </cell>
          <cell r="CA289">
            <v>2.1273208568116431E-2</v>
          </cell>
          <cell r="CB289">
            <v>2.4208564388276788E-2</v>
          </cell>
          <cell r="CC289">
            <v>-2.201379285352123E-2</v>
          </cell>
          <cell r="CD289">
            <v>3.142341090559464E-2</v>
          </cell>
          <cell r="CE289">
            <v>3.3930543271515567E-2</v>
          </cell>
          <cell r="CF289">
            <v>3.2492091877182938E-2</v>
          </cell>
          <cell r="CG289">
            <v>8.023769363849631E-4</v>
          </cell>
          <cell r="CH289">
            <v>-9.7703543364399126E-3</v>
          </cell>
          <cell r="CI289">
            <v>9.1304361131195888E-2</v>
          </cell>
          <cell r="CJ289">
            <v>5.5937159305634365E-2</v>
          </cell>
          <cell r="CK289">
            <v>3.3770419958109255E-2</v>
          </cell>
          <cell r="CL289">
            <v>1.6962434750591664E-2</v>
          </cell>
          <cell r="CM289">
            <v>5.7108309320139383E-2</v>
          </cell>
          <cell r="CN289">
            <v>4.714473289311729E-2</v>
          </cell>
          <cell r="CO289">
            <v>5.369435408687822E-2</v>
          </cell>
          <cell r="CP289">
            <v>4.2416556955467102E-2</v>
          </cell>
          <cell r="CQ289">
            <v>4.0123508855184453E-2</v>
          </cell>
          <cell r="CR289">
            <v>4.4319757464104846E-2</v>
          </cell>
          <cell r="CS289">
            <v>4.8302152268512553E-2</v>
          </cell>
          <cell r="CT289">
            <v>4.2896407364643188E-2</v>
          </cell>
          <cell r="CU289">
            <v>4.3733412109428701E-2</v>
          </cell>
          <cell r="CV289">
            <v>3.2699208887422691E-2</v>
          </cell>
          <cell r="CW289">
            <v>4.1241160859678258E-2</v>
          </cell>
          <cell r="CX289">
            <v>3.1983152157235108E-2</v>
          </cell>
          <cell r="CY289">
            <v>4.3674982442652839E-2</v>
          </cell>
          <cell r="CZ289">
            <v>3.76017092819982E-2</v>
          </cell>
          <cell r="DA289">
            <v>3.6740362296122868E-2</v>
          </cell>
          <cell r="DB289">
            <v>3.341262476788727E-2</v>
          </cell>
          <cell r="DC289">
            <v>4.0558729308208911E-2</v>
          </cell>
          <cell r="DD289">
            <v>4.3998346400858333E-2</v>
          </cell>
          <cell r="DE289">
            <v>3.9045744044926993E-2</v>
          </cell>
          <cell r="DF289">
            <v>3.9195323962935874E-2</v>
          </cell>
          <cell r="DG289">
            <v>3.9873183133865737E-2</v>
          </cell>
          <cell r="DH289">
            <v>3.8658130489037087E-2</v>
          </cell>
          <cell r="DI289">
            <v>3.9177635169303421E-2</v>
          </cell>
          <cell r="DJ289">
            <v>3.9448036856860103E-2</v>
          </cell>
          <cell r="DK289">
            <v>4.0557283684660744E-2</v>
          </cell>
          <cell r="DL289">
            <v>4.5662431167529306E-2</v>
          </cell>
          <cell r="DN289">
            <v>2.0215819910743043E-2</v>
          </cell>
          <cell r="DO289">
            <v>2.667252007709553E-2</v>
          </cell>
          <cell r="DP289">
            <v>4.4787496248461421E-2</v>
          </cell>
          <cell r="DQ289">
            <v>5.1009636382534307E-2</v>
          </cell>
          <cell r="DR289">
            <v>4.0295729107693745E-2</v>
          </cell>
          <cell r="DS289">
            <v>3.8117333412425229E-2</v>
          </cell>
          <cell r="DT289">
            <v>4.2103769590899599E-2</v>
          </cell>
          <cell r="DU289">
            <v>4.5887044655086924E-2</v>
          </cell>
          <cell r="DV289">
            <v>4.0751586996411029E-2</v>
          </cell>
          <cell r="DW289">
            <v>4.1546741503957263E-2</v>
          </cell>
          <cell r="DX289">
            <v>3.1064248443051556E-2</v>
          </cell>
          <cell r="DY289">
            <v>3.9179102816694344E-2</v>
          </cell>
          <cell r="DZ289">
            <v>3.038399454937335E-2</v>
          </cell>
          <cell r="EA289">
            <v>4.1491233320520196E-2</v>
          </cell>
          <cell r="EB289">
            <v>3.5721623817898285E-2</v>
          </cell>
          <cell r="EC289">
            <v>3.4903344181316721E-2</v>
          </cell>
          <cell r="ED289">
            <v>3.1741993529492904E-2</v>
          </cell>
          <cell r="EE289">
            <v>3.8530792842798464E-2</v>
          </cell>
          <cell r="EF289">
            <v>4.1798429080815415E-2</v>
          </cell>
          <cell r="EG289">
            <v>3.7093456842680644E-2</v>
          </cell>
          <cell r="EH289">
            <v>3.7235557764789082E-2</v>
          </cell>
          <cell r="EI289">
            <v>3.7879523977172445E-2</v>
          </cell>
          <cell r="EJ289">
            <v>3.6725223964585232E-2</v>
          </cell>
          <cell r="EK289">
            <v>3.7218753410838246E-2</v>
          </cell>
          <cell r="EL289">
            <v>3.7475635014017093E-2</v>
          </cell>
          <cell r="EM289">
            <v>3.8529419500427708E-2</v>
          </cell>
          <cell r="EN289">
            <v>4.3379309609152837E-2</v>
          </cell>
          <cell r="EP289">
            <v>2.7178488352248526E-2</v>
          </cell>
          <cell r="EQ289">
            <v>4.1649903774265772E-2</v>
          </cell>
          <cell r="ER289">
            <v>2.6100147574426771E-2</v>
          </cell>
          <cell r="ES289">
            <v>4.3385372220985485E-2</v>
          </cell>
          <cell r="ET289">
            <v>3.5539183279258958E-2</v>
          </cell>
          <cell r="EU289">
            <v>4.8143528645527386E-2</v>
          </cell>
          <cell r="EV289">
            <v>3.6589225474305695E-2</v>
          </cell>
          <cell r="EW289">
            <v>2.4385880777386633E-2</v>
          </cell>
          <cell r="EX289">
            <v>4.141638221263659E-2</v>
          </cell>
          <cell r="EY289">
            <v>4.4918880181378615E-2</v>
          </cell>
          <cell r="EZ289">
            <v>4.501536089035673E-2</v>
          </cell>
          <cell r="FA289">
            <v>5.2108590441081737E-2</v>
          </cell>
          <cell r="FB289">
            <v>2.7423881387574463E-2</v>
          </cell>
          <cell r="FC289">
            <v>3.8218264653015872E-2</v>
          </cell>
          <cell r="FD289">
            <v>3.6240005513700338E-2</v>
          </cell>
          <cell r="FE289">
            <v>3.6977156372509076E-2</v>
          </cell>
          <cell r="FF289">
            <v>2.8658689125870856E-2</v>
          </cell>
          <cell r="FG289">
            <v>3.6565219107670174E-2</v>
          </cell>
          <cell r="FH289">
            <v>3.8028465479601647E-2</v>
          </cell>
          <cell r="FI289">
            <v>3.7947507747509733E-2</v>
          </cell>
          <cell r="FJ289">
            <v>3.4168675891900813E-2</v>
          </cell>
          <cell r="FK289">
            <v>3.3591140646546454E-2</v>
          </cell>
          <cell r="FL289">
            <v>2.980872764670835E-2</v>
          </cell>
          <cell r="FM289">
            <v>3.1553146272257193E-2</v>
          </cell>
          <cell r="FN289">
            <v>3.1524324306141376E-2</v>
          </cell>
          <cell r="FO289">
            <v>3.3687247260149461E-2</v>
          </cell>
          <cell r="FP289">
            <v>3.6652925011437715E-2</v>
          </cell>
          <cell r="FQ289">
            <v>90.306506360688516</v>
          </cell>
          <cell r="FS289">
            <v>2.7477333017904781E-2</v>
          </cell>
          <cell r="FT289">
            <v>-2.6938845003724232E-2</v>
          </cell>
          <cell r="FU289">
            <v>-2.556469011066409E-2</v>
          </cell>
          <cell r="FV289">
            <v>-6.4776062931343081E-2</v>
          </cell>
          <cell r="FW289">
            <v>-3.7461611094026459E-2</v>
          </cell>
          <cell r="FX289">
            <v>-3.0858882356945894E-2</v>
          </cell>
          <cell r="FY289">
            <v>-4.332239054899989E-3</v>
          </cell>
          <cell r="FZ289">
            <v>1.4562293812333538E-2</v>
          </cell>
          <cell r="GA289">
            <v>2.3060373205707307E-2</v>
          </cell>
          <cell r="GB289">
            <v>-1.2525231027116224E-4</v>
          </cell>
          <cell r="GC289">
            <v>-3.3567068553839952E-2</v>
          </cell>
          <cell r="GD289">
            <v>3.5650397846430648E-2</v>
          </cell>
          <cell r="GE289">
            <v>3.698500260440829E-3</v>
          </cell>
          <cell r="GF289">
            <v>5.408411751941955E-3</v>
          </cell>
          <cell r="GG289">
            <v>-3.1701768228659333E-2</v>
          </cell>
          <cell r="GH289">
            <v>2.1189138932841578E-2</v>
          </cell>
          <cell r="GI289">
            <v>1.4673205964061742E-2</v>
          </cell>
          <cell r="GJ289">
            <v>8.4012633722780894E-3</v>
          </cell>
          <cell r="GK289">
            <v>-1.6784877934704734E-2</v>
          </cell>
          <cell r="GL289">
            <v>-2.1562441365875595E-2</v>
          </cell>
          <cell r="GM289">
            <v>4.7765699180876808E-2</v>
          </cell>
          <cell r="GN289">
            <v>-1.7449950602912434E-3</v>
          </cell>
          <cell r="GO289">
            <v>1.2822170647799336E-3</v>
          </cell>
          <cell r="GP289">
            <v>-6.5347093112464449E-3</v>
          </cell>
          <cell r="GQ289">
            <v>3.458219463828871E-2</v>
          </cell>
          <cell r="GR289">
            <v>2.4494266977819645E-2</v>
          </cell>
          <cell r="GS289">
            <v>3.0238253962278749E-2</v>
          </cell>
          <cell r="GT289">
            <v>1.9304800144176237E-2</v>
          </cell>
          <cell r="GU289">
            <v>1.7014543959104733E-2</v>
          </cell>
          <cell r="GV289">
            <v>2.1085157021818679E-2</v>
          </cell>
          <cell r="GW289">
            <v>2.4288813698913891E-2</v>
          </cell>
          <cell r="GX289">
            <v>1.9237422885354682E-2</v>
          </cell>
          <cell r="GY289">
            <v>2.0137180466225812E-2</v>
          </cell>
          <cell r="GZ289">
            <v>1.0350083964569823E-2</v>
          </cell>
          <cell r="HA289">
            <v>1.9448262380556081E-2</v>
          </cell>
          <cell r="HB289">
            <v>1.0339099519731221E-2</v>
          </cell>
          <cell r="HC289">
            <v>2.1683172417059637E-2</v>
          </cell>
          <cell r="HD289">
            <v>1.5764387908036026E-2</v>
          </cell>
          <cell r="HE289">
            <v>1.5125597845813576E-2</v>
          </cell>
          <cell r="HF289">
            <v>1.1538643517646108E-2</v>
          </cell>
          <cell r="HG289">
            <v>1.8600185834442229E-2</v>
          </cell>
          <cell r="HH289">
            <v>2.2011789709622587E-2</v>
          </cell>
          <cell r="HI289">
            <v>1.7271307551044002E-2</v>
          </cell>
          <cell r="HJ289">
            <v>1.7446221414941121E-2</v>
          </cell>
          <cell r="HK289">
            <v>1.8030085151241604E-2</v>
          </cell>
          <cell r="HL289">
            <v>1.690522603001976E-2</v>
          </cell>
          <cell r="HM289">
            <v>1.7436770059990669E-2</v>
          </cell>
          <cell r="HN289">
            <v>1.7557519626991702E-2</v>
          </cell>
          <cell r="HO289">
            <v>1.8664628885953549E-2</v>
          </cell>
          <cell r="HP289">
            <v>2.3422176538516748E-2</v>
          </cell>
          <cell r="HR289">
            <v>-4.0492160441575331E-3</v>
          </cell>
          <cell r="HS289">
            <v>5.9121651825517763E-3</v>
          </cell>
          <cell r="HT289">
            <v>2.1965191834645514E-2</v>
          </cell>
          <cell r="HU289">
            <v>2.7846777487957164E-2</v>
          </cell>
          <cell r="HV289">
            <v>1.7459766776622976E-2</v>
          </cell>
          <cell r="HW289">
            <v>1.5292997257084773E-2</v>
          </cell>
          <cell r="HX289">
            <v>2.0025396284325758E-2</v>
          </cell>
          <cell r="HY289">
            <v>2.2723951819723753E-2</v>
          </cell>
          <cell r="HZ289">
            <v>1.7505958842201297E-2</v>
          </cell>
          <cell r="IA289">
            <v>1.3745470323634823E-2</v>
          </cell>
          <cell r="IB289">
            <v>8.9205520601087773E-3</v>
          </cell>
          <cell r="IC289">
            <v>1.6915059630604468E-2</v>
          </cell>
          <cell r="ID289">
            <v>8.1323976237563933E-3</v>
          </cell>
          <cell r="IE289">
            <v>1.8851125967812576E-2</v>
          </cell>
          <cell r="IF289">
            <v>1.3146790067225522E-2</v>
          </cell>
          <cell r="IG289">
            <v>1.2472725026399178E-2</v>
          </cell>
          <cell r="IH289">
            <v>8.9693770205825363E-3</v>
          </cell>
          <cell r="II289">
            <v>1.5624396887589542E-2</v>
          </cell>
          <cell r="IJ289">
            <v>1.8818535492998167E-2</v>
          </cell>
          <cell r="IK289">
            <v>1.4254855394324473E-2</v>
          </cell>
          <cell r="IL289">
            <v>1.4427327431218329E-2</v>
          </cell>
          <cell r="IM289">
            <v>1.4947848471987824E-2</v>
          </cell>
          <cell r="IN289">
            <v>1.3834378451575535E-2</v>
          </cell>
          <cell r="IO289">
            <v>1.4331458269014163E-2</v>
          </cell>
          <cell r="IP289">
            <v>1.4401424263216667E-2</v>
          </cell>
          <cell r="IQ289">
            <v>1.5401850215913671E-2</v>
          </cell>
          <cell r="IR289">
            <v>1.9872133424999383E-2</v>
          </cell>
          <cell r="IT289">
            <v>4.2817102482144431E-3</v>
          </cell>
          <cell r="IU289">
            <v>2.0943810326343515E-2</v>
          </cell>
          <cell r="IV289">
            <v>4.226033752519287E-3</v>
          </cell>
          <cell r="IW289">
            <v>2.065795409283111E-2</v>
          </cell>
          <cell r="IX289">
            <v>1.2881172632871474E-2</v>
          </cell>
          <cell r="IY289">
            <v>2.5328117594092037E-2</v>
          </cell>
          <cell r="IZ289">
            <v>1.4933302627722522E-2</v>
          </cell>
          <cell r="JA289">
            <v>1.948485112942322E-3</v>
          </cell>
          <cell r="JB289">
            <v>1.8286976669386279E-2</v>
          </cell>
          <cell r="JC289">
            <v>1.7025038798394565E-2</v>
          </cell>
          <cell r="JD289">
            <v>2.2295283993036596E-2</v>
          </cell>
          <cell r="JE289">
            <v>2.8930061536377893E-2</v>
          </cell>
          <cell r="JF289">
            <v>4.2312042172245601E-3</v>
          </cell>
          <cell r="JG289">
            <v>1.4512041600198033E-2</v>
          </cell>
          <cell r="JH289">
            <v>1.2522868369323925E-2</v>
          </cell>
          <cell r="JI289">
            <v>1.3245768392953661E-2</v>
          </cell>
          <cell r="JJ289">
            <v>4.5078122973158941E-3</v>
          </cell>
          <cell r="JK289">
            <v>1.2258765837170671E-2</v>
          </cell>
          <cell r="JL289">
            <v>1.3691644860087004E-2</v>
          </cell>
          <cell r="JM289">
            <v>1.3440368627041011E-2</v>
          </cell>
          <cell r="JN289">
            <v>9.8023456469364945E-3</v>
          </cell>
          <cell r="JO289">
            <v>8.8812853381918799E-3</v>
          </cell>
          <cell r="JP289">
            <v>5.2663123707095139E-3</v>
          </cell>
          <cell r="JQ289">
            <v>7.0665487788990067E-3</v>
          </cell>
          <cell r="JR289">
            <v>6.7636377839768169E-3</v>
          </cell>
          <cell r="JS289">
            <v>8.7297056647526183E-3</v>
          </cell>
          <cell r="JT289">
            <v>1.1297240219932503E-2</v>
          </cell>
        </row>
        <row r="290">
          <cell r="BM290" t="str">
            <v>Control valve—South America (US$)</v>
          </cell>
          <cell r="BN290">
            <v>0</v>
          </cell>
          <cell r="BO290">
            <v>1.982853377488869E-2</v>
          </cell>
          <cell r="BP290">
            <v>-8.7871361010269378E-2</v>
          </cell>
          <cell r="BQ290">
            <v>-4.5379052967998268E-2</v>
          </cell>
          <cell r="BR290">
            <v>1.2885570637070076E-2</v>
          </cell>
          <cell r="BS290">
            <v>9.3096083120102868E-2</v>
          </cell>
          <cell r="BT290">
            <v>1.0651455178264602E-2</v>
          </cell>
          <cell r="BU290">
            <v>9.8275621103120603E-2</v>
          </cell>
          <cell r="BV290">
            <v>3.8327707759538976E-2</v>
          </cell>
          <cell r="BW290">
            <v>3.7529678751805351E-2</v>
          </cell>
          <cell r="BX290">
            <v>4.8529187526038964E-2</v>
          </cell>
          <cell r="BY290">
            <v>1.2956270846996576E-2</v>
          </cell>
          <cell r="BZ290">
            <v>2.0446399575670515E-2</v>
          </cell>
          <cell r="CA290">
            <v>1.1236141249248988E-4</v>
          </cell>
          <cell r="CB290">
            <v>5.0978699036188235E-3</v>
          </cell>
          <cell r="CC290">
            <v>-0.17747434609211699</v>
          </cell>
          <cell r="CD290">
            <v>6.2684521480306454E-2</v>
          </cell>
          <cell r="CE290">
            <v>3.172937150796673E-2</v>
          </cell>
          <cell r="CF290">
            <v>7.3252053273729079E-3</v>
          </cell>
          <cell r="CG290">
            <v>-1.1653299436326758E-2</v>
          </cell>
          <cell r="CH290">
            <v>-9.7633031305401907E-2</v>
          </cell>
          <cell r="CI290">
            <v>3.1851228055129521E-2</v>
          </cell>
          <cell r="CJ290">
            <v>2.3783563896750515E-2</v>
          </cell>
          <cell r="CK290">
            <v>0.10892230120568924</v>
          </cell>
          <cell r="CL290">
            <v>1.4138715058064716E-2</v>
          </cell>
          <cell r="CM290">
            <v>7.0000380760137162E-2</v>
          </cell>
          <cell r="CN290">
            <v>7.7438522505714563E-2</v>
          </cell>
          <cell r="CO290">
            <v>7.9272755580104465E-2</v>
          </cell>
          <cell r="CP290">
            <v>4.9000322594295577E-2</v>
          </cell>
          <cell r="CQ290">
            <v>4.9185773704665592E-2</v>
          </cell>
          <cell r="CR290">
            <v>5.1851849134647993E-2</v>
          </cell>
          <cell r="CS290">
            <v>2.9283116580915165E-2</v>
          </cell>
          <cell r="CT290">
            <v>4.0502317538835E-2</v>
          </cell>
          <cell r="CU290">
            <v>3.906857224708607E-2</v>
          </cell>
          <cell r="CV290">
            <v>3.2622351176401304E-2</v>
          </cell>
          <cell r="CW290">
            <v>5.0989644695263417E-2</v>
          </cell>
          <cell r="CX290">
            <v>6.1129674890570189E-2</v>
          </cell>
          <cell r="CY290">
            <v>5.1583026420203099E-2</v>
          </cell>
          <cell r="CZ290">
            <v>4.4753419962410716E-2</v>
          </cell>
          <cell r="DA290">
            <v>5.365006323254283E-2</v>
          </cell>
          <cell r="DB290">
            <v>3.6206835335731644E-2</v>
          </cell>
          <cell r="DC290">
            <v>4.5551296510606805E-2</v>
          </cell>
          <cell r="DD290">
            <v>2.4040695107371553E-2</v>
          </cell>
          <cell r="DE290">
            <v>2.6461152941965473E-2</v>
          </cell>
          <cell r="DF290">
            <v>4.2957711019175011E-2</v>
          </cell>
          <cell r="DG290">
            <v>3.5297006629796776E-2</v>
          </cell>
          <cell r="DH290">
            <v>3.7926122540141029E-2</v>
          </cell>
          <cell r="DI290">
            <v>2.8845867517204749E-2</v>
          </cell>
          <cell r="DJ290">
            <v>2.799094578389533E-2</v>
          </cell>
          <cell r="DK290">
            <v>4.2546833462937236E-2</v>
          </cell>
          <cell r="DL290">
            <v>4.0163857831459898E-2</v>
          </cell>
          <cell r="DN290">
            <v>4.0516902178255904E-2</v>
          </cell>
          <cell r="DO290">
            <v>4.5460532758826937E-2</v>
          </cell>
          <cell r="DP290">
            <v>7.3566596380428825E-2</v>
          </cell>
          <cell r="DQ290">
            <v>7.5309117801099237E-2</v>
          </cell>
          <cell r="DR290">
            <v>4.6550306464580797E-2</v>
          </cell>
          <cell r="DS290">
            <v>4.6726485019432308E-2</v>
          </cell>
          <cell r="DT290">
            <v>4.9259256677915593E-2</v>
          </cell>
          <cell r="DU290">
            <v>2.7818960751869404E-2</v>
          </cell>
          <cell r="DV290">
            <v>3.8477201661893251E-2</v>
          </cell>
          <cell r="DW290">
            <v>3.7115143634731763E-2</v>
          </cell>
          <cell r="DX290">
            <v>3.0991233617581236E-2</v>
          </cell>
          <cell r="DY290">
            <v>4.8440162460500244E-2</v>
          </cell>
          <cell r="DZ290">
            <v>5.8073191146041675E-2</v>
          </cell>
          <cell r="EA290">
            <v>4.9003875099192941E-2</v>
          </cell>
          <cell r="EB290">
            <v>4.2515748964290181E-2</v>
          </cell>
          <cell r="EC290">
            <v>5.0967560070915685E-2</v>
          </cell>
          <cell r="ED290">
            <v>3.4396493568945058E-2</v>
          </cell>
          <cell r="EE290">
            <v>4.3273731685076464E-2</v>
          </cell>
          <cell r="EF290">
            <v>2.2838660352002976E-2</v>
          </cell>
          <cell r="EG290">
            <v>2.5138095294867199E-2</v>
          </cell>
          <cell r="EH290">
            <v>4.0809825468216258E-2</v>
          </cell>
          <cell r="EI290">
            <v>3.3532156298306935E-2</v>
          </cell>
          <cell r="EJ290">
            <v>3.6029816413133978E-2</v>
          </cell>
          <cell r="EK290">
            <v>2.7403574141344509E-2</v>
          </cell>
          <cell r="EL290">
            <v>2.6591398494700564E-2</v>
          </cell>
          <cell r="EM290">
            <v>4.0419491789790374E-2</v>
          </cell>
          <cell r="EN290">
            <v>3.8155664939886903E-2</v>
          </cell>
          <cell r="EP290">
            <v>4.4031742106326349E-2</v>
          </cell>
          <cell r="EQ290">
            <v>6.1384460488609009E-2</v>
          </cell>
          <cell r="ER290">
            <v>5.6616849322037678E-2</v>
          </cell>
          <cell r="ES290">
            <v>5.2341790584820344E-2</v>
          </cell>
          <cell r="ET290">
            <v>4.6197529433387903E-2</v>
          </cell>
          <cell r="EU290">
            <v>5.777401054482869E-2</v>
          </cell>
          <cell r="EV290">
            <v>4.1200325102125325E-2</v>
          </cell>
          <cell r="EW290">
            <v>5.053326917431588E-2</v>
          </cell>
          <cell r="EX290">
            <v>3.3327522734039536E-2</v>
          </cell>
          <cell r="EY290">
            <v>6.2030906764101348E-2</v>
          </cell>
          <cell r="EZ290">
            <v>5.2276740609657923E-2</v>
          </cell>
          <cell r="FA290">
            <v>5.4092482338992491E-2</v>
          </cell>
          <cell r="FB290">
            <v>4.5340710635354928E-2</v>
          </cell>
          <cell r="FC290">
            <v>4.0596121850991075E-2</v>
          </cell>
          <cell r="FD290">
            <v>3.7483313733037968E-2</v>
          </cell>
          <cell r="FE290">
            <v>5.2270191701306631E-2</v>
          </cell>
          <cell r="FF290">
            <v>6.6074684302922182E-2</v>
          </cell>
          <cell r="FG290">
            <v>4.2128171616413877E-2</v>
          </cell>
          <cell r="FH290">
            <v>2.9529851135900835E-2</v>
          </cell>
          <cell r="FI290">
            <v>2.909379625200469E-2</v>
          </cell>
          <cell r="FJ290">
            <v>3.6463746983569287E-2</v>
          </cell>
          <cell r="FK290">
            <v>4.892566947853226E-2</v>
          </cell>
          <cell r="FL290">
            <v>3.3247439845663404E-2</v>
          </cell>
          <cell r="FM290">
            <v>3.6772545051898031E-2</v>
          </cell>
          <cell r="FN290">
            <v>4.966189351101144E-2</v>
          </cell>
          <cell r="FO290">
            <v>5.069139935479737E-2</v>
          </cell>
          <cell r="FP290">
            <v>5.068718327777634E-2</v>
          </cell>
          <cell r="FQ290">
            <v>68.312739246128345</v>
          </cell>
          <cell r="FS290">
            <v>-2.6409867068999393E-3</v>
          </cell>
          <cell r="FT290">
            <v>-0.10186869217900363</v>
          </cell>
          <cell r="FU290">
            <v>-6.3855848676755311E-2</v>
          </cell>
          <cell r="FV290">
            <v>-1.3593143417058084E-2</v>
          </cell>
          <cell r="FW290">
            <v>5.9861105612490029E-2</v>
          </cell>
          <cell r="FX290">
            <v>-1.9599486799042998E-2</v>
          </cell>
          <cell r="FY290">
            <v>6.9375156151918693E-2</v>
          </cell>
          <cell r="FZ290">
            <v>1.8787790914454261E-2</v>
          </cell>
          <cell r="GA290">
            <v>3.0922043264277388E-2</v>
          </cell>
          <cell r="GB290">
            <v>3.6077455922067125E-2</v>
          </cell>
          <cell r="GC290">
            <v>-7.6615390209044953E-3</v>
          </cell>
          <cell r="GD290">
            <v>1.7088406087022445E-3</v>
          </cell>
          <cell r="GE290">
            <v>-1.7098197798562031E-2</v>
          </cell>
          <cell r="GF290">
            <v>-1.3351490925470721E-2</v>
          </cell>
          <cell r="GG290">
            <v>-0.18562232223150388</v>
          </cell>
          <cell r="GH290">
            <v>5.2140061950814776E-2</v>
          </cell>
          <cell r="GI290">
            <v>1.2513031835603705E-2</v>
          </cell>
          <cell r="GJ290">
            <v>-1.6178411757082567E-2</v>
          </cell>
          <cell r="GK290">
            <v>-2.9021668781155752E-2</v>
          </cell>
          <cell r="GL290">
            <v>-0.10837881121002624</v>
          </cell>
          <cell r="GM290">
            <v>-9.315492615487253E-3</v>
          </cell>
          <cell r="GN290">
            <v>-3.2142151994167367E-2</v>
          </cell>
          <cell r="GO290">
            <v>7.4072307416963801E-2</v>
          </cell>
          <cell r="GP290">
            <v>-9.2931863299652306E-3</v>
          </cell>
          <cell r="GQ290">
            <v>4.7199546565457329E-2</v>
          </cell>
          <cell r="GR290">
            <v>5.4132780937003133E-2</v>
          </cell>
          <cell r="GS290">
            <v>5.5247259269481042E-2</v>
          </cell>
          <cell r="GT290">
            <v>2.5742594971881472E-2</v>
          </cell>
          <cell r="GU290">
            <v>2.5875467757736859E-2</v>
          </cell>
          <cell r="GV290">
            <v>2.8449670573486907E-2</v>
          </cell>
          <cell r="GW290">
            <v>5.7054449058708823E-3</v>
          </cell>
          <cell r="GX290">
            <v>1.689764500618951E-2</v>
          </cell>
          <cell r="GY290">
            <v>1.557780109857787E-2</v>
          </cell>
          <cell r="GZ290">
            <v>1.0274889567096102E-2</v>
          </cell>
          <cell r="HA290">
            <v>2.8992713061728681E-2</v>
          </cell>
          <cell r="HB290">
            <v>3.8874324606470001E-2</v>
          </cell>
          <cell r="HC290">
            <v>2.9424581950215023E-2</v>
          </cell>
          <cell r="HD290">
            <v>2.2765583990115967E-2</v>
          </cell>
          <cell r="HE290">
            <v>3.1682752266289693E-2</v>
          </cell>
          <cell r="HF290">
            <v>1.4273709743622298E-2</v>
          </cell>
          <cell r="HG290">
            <v>2.3487396653897319E-2</v>
          </cell>
          <cell r="HH290">
            <v>2.4744456255301195E-3</v>
          </cell>
          <cell r="HI290">
            <v>4.9504414874692593E-3</v>
          </cell>
          <cell r="HJ290">
            <v>2.1129866255906071E-2</v>
          </cell>
          <cell r="HK290">
            <v>1.3550033706829501E-2</v>
          </cell>
          <cell r="HL290">
            <v>1.618854872602804E-2</v>
          </cell>
          <cell r="HM290">
            <v>7.3211556037104941E-3</v>
          </cell>
          <cell r="HN290">
            <v>6.3417120435751428E-3</v>
          </cell>
          <cell r="HO290">
            <v>2.0612319818798186E-2</v>
          </cell>
          <cell r="HP290">
            <v>1.8040552676240607E-2</v>
          </cell>
          <cell r="HR290">
            <v>1.5769020847376414E-2</v>
          </cell>
          <cell r="HS290">
            <v>2.4320265279297759E-2</v>
          </cell>
          <cell r="HT290">
            <v>5.0115642230350144E-2</v>
          </cell>
          <cell r="HU290">
            <v>5.1610730553759199E-2</v>
          </cell>
          <cell r="HV290">
            <v>2.3577047315958888E-2</v>
          </cell>
          <cell r="HW290">
            <v>2.3712865664624827E-2</v>
          </cell>
          <cell r="HX290">
            <v>2.7029284730488712E-2</v>
          </cell>
          <cell r="HY290">
            <v>5.0560188763504321E-3</v>
          </cell>
          <cell r="HZ290">
            <v>1.5282372868862693E-2</v>
          </cell>
          <cell r="IA290">
            <v>9.4321619648218835E-3</v>
          </cell>
          <cell r="IB290">
            <v>8.8491053407280251E-3</v>
          </cell>
          <cell r="IC290">
            <v>2.5977704360850229E-2</v>
          </cell>
          <cell r="ID290">
            <v>3.522363380457727E-2</v>
          </cell>
          <cell r="IE290">
            <v>2.620045670657456E-2</v>
          </cell>
          <cell r="IF290">
            <v>1.9792828853215205E-2</v>
          </cell>
          <cell r="IG290">
            <v>2.8188763174890274E-2</v>
          </cell>
          <cell r="IH290">
            <v>1.1565286916568329E-2</v>
          </cell>
          <cell r="II290">
            <v>2.0262722909659026E-2</v>
          </cell>
          <cell r="IJ290">
            <v>2.7697959276751227E-4</v>
          </cell>
          <cell r="IK290">
            <v>2.5627716984346627E-3</v>
          </cell>
          <cell r="IL290">
            <v>1.7922998985059779E-2</v>
          </cell>
          <cell r="IM290">
            <v>1.0696534740242569E-2</v>
          </cell>
          <cell r="IN290">
            <v>1.3154325467044092E-2</v>
          </cell>
          <cell r="IO290">
            <v>4.732860992539667E-3</v>
          </cell>
          <cell r="IP290">
            <v>3.7592610599688214E-3</v>
          </cell>
          <cell r="IQ290">
            <v>1.7249831470584231E-2</v>
          </cell>
          <cell r="IR290">
            <v>1.4766176670792719E-2</v>
          </cell>
          <cell r="IT290">
            <v>2.0759289067591169E-2</v>
          </cell>
          <cell r="IU290">
            <v>4.0286080175397476E-2</v>
          </cell>
          <cell r="IV290">
            <v>3.4092189050960897E-2</v>
          </cell>
          <cell r="IW290">
            <v>2.9419280335858833E-2</v>
          </cell>
          <cell r="IX290">
            <v>2.3306309919067125E-2</v>
          </cell>
          <cell r="IY290">
            <v>3.4748968467535946E-2</v>
          </cell>
          <cell r="IZ290">
            <v>1.9448069382959732E-2</v>
          </cell>
          <cell r="JA290">
            <v>2.7523160326233365E-2</v>
          </cell>
          <cell r="JB290">
            <v>1.0377767246673164E-2</v>
          </cell>
          <cell r="JC290">
            <v>3.3680264222393008E-2</v>
          </cell>
          <cell r="JD290">
            <v>2.939879129076628E-2</v>
          </cell>
          <cell r="JE290">
            <v>3.0870247208413026E-2</v>
          </cell>
          <cell r="JF290">
            <v>2.1743585754388395E-2</v>
          </cell>
          <cell r="JG290">
            <v>1.6835603843979197E-2</v>
          </cell>
          <cell r="JH290">
            <v>1.3737720139003207E-2</v>
          </cell>
          <cell r="JI290">
            <v>2.8188820163731476E-2</v>
          </cell>
          <cell r="JJ290">
            <v>4.1045353716584465E-2</v>
          </cell>
          <cell r="JK290">
            <v>1.7691272482299292E-2</v>
          </cell>
          <cell r="JL290">
            <v>5.3922825211965009E-3</v>
          </cell>
          <cell r="JM290">
            <v>4.7957034828525202E-3</v>
          </cell>
          <cell r="JN290">
            <v>1.204334194262735E-2</v>
          </cell>
          <cell r="JO290">
            <v>2.3849214676664898E-2</v>
          </cell>
          <cell r="JP290">
            <v>8.6230731348635459E-3</v>
          </cell>
          <cell r="JQ290">
            <v>1.2162051550334896E-2</v>
          </cell>
          <cell r="JR290">
            <v>2.4465833188371588E-2</v>
          </cell>
          <cell r="JS290">
            <v>2.5323306275553126E-2</v>
          </cell>
          <cell r="JT290">
            <v>2.4988231978939623E-2</v>
          </cell>
        </row>
        <row r="291">
          <cell r="BM291" t="str">
            <v>Control valve—Europe (US$)</v>
          </cell>
          <cell r="BN291">
            <v>0</v>
          </cell>
          <cell r="BO291">
            <v>5.4695488798608416E-3</v>
          </cell>
          <cell r="BP291">
            <v>0.142692450740034</v>
          </cell>
          <cell r="BQ291">
            <v>-8.0595594266633652E-3</v>
          </cell>
          <cell r="BR291">
            <v>4.4532650378861227E-3</v>
          </cell>
          <cell r="BS291">
            <v>-3.8699031673698148E-2</v>
          </cell>
          <cell r="BT291">
            <v>3.8577515193669587E-2</v>
          </cell>
          <cell r="BU291">
            <v>6.7492399052007324E-2</v>
          </cell>
          <cell r="BV291">
            <v>-5.4951402498233715E-2</v>
          </cell>
          <cell r="BW291">
            <v>-3.3498608591318701E-2</v>
          </cell>
          <cell r="BX291">
            <v>-4.2861909651911501E-2</v>
          </cell>
          <cell r="BY291">
            <v>2.84578294010156E-2</v>
          </cell>
          <cell r="BZ291">
            <v>2.4589769062607569E-2</v>
          </cell>
          <cell r="CA291">
            <v>2.4291812492167386E-2</v>
          </cell>
          <cell r="CB291">
            <v>8.2795891782687647E-3</v>
          </cell>
          <cell r="CC291">
            <v>-0.11063491381451962</v>
          </cell>
          <cell r="CD291">
            <v>-8.1849073074632517E-2</v>
          </cell>
          <cell r="CE291">
            <v>5.4004503289625916E-2</v>
          </cell>
          <cell r="CF291">
            <v>1.5016770694891601E-2</v>
          </cell>
          <cell r="CG291">
            <v>5.8685489721022055E-3</v>
          </cell>
          <cell r="CH291">
            <v>1.4244050441913236E-2</v>
          </cell>
          <cell r="CI291">
            <v>7.3484290773059513E-2</v>
          </cell>
          <cell r="CJ291">
            <v>-6.5390117638953749E-2</v>
          </cell>
          <cell r="CK291">
            <v>4.0610506599520813E-2</v>
          </cell>
          <cell r="CL291">
            <v>1.0207058818299201E-2</v>
          </cell>
          <cell r="CM291">
            <v>6.0461488221185085E-2</v>
          </cell>
          <cell r="CN291">
            <v>6.9443973795980482E-2</v>
          </cell>
          <cell r="CO291">
            <v>4.1659977564347903E-2</v>
          </cell>
          <cell r="CP291">
            <v>4.151576848952665E-2</v>
          </cell>
          <cell r="CQ291">
            <v>4.400734756221876E-2</v>
          </cell>
          <cell r="CR291">
            <v>2.8025961785589318E-2</v>
          </cell>
          <cell r="CS291">
            <v>4.1825053164900053E-2</v>
          </cell>
          <cell r="CT291">
            <v>5.787010484188139E-2</v>
          </cell>
          <cell r="CU291">
            <v>6.4357529761022533E-2</v>
          </cell>
          <cell r="CV291">
            <v>4.5676471453646464E-2</v>
          </cell>
          <cell r="CW291">
            <v>4.3556201564755009E-2</v>
          </cell>
          <cell r="CX291">
            <v>2.682325542754229E-2</v>
          </cell>
          <cell r="CY291">
            <v>3.5409125904175213E-2</v>
          </cell>
          <cell r="CZ291">
            <v>5.5563669441269364E-2</v>
          </cell>
          <cell r="DA291">
            <v>5.4316612200110019E-2</v>
          </cell>
          <cell r="DB291">
            <v>3.1200323392678277E-2</v>
          </cell>
          <cell r="DC291">
            <v>5.1288993830226774E-2</v>
          </cell>
          <cell r="DD291">
            <v>3.4278708012380775E-2</v>
          </cell>
          <cell r="DE291">
            <v>5.1527743408595214E-2</v>
          </cell>
          <cell r="DF291">
            <v>8.2843365468036584E-2</v>
          </cell>
          <cell r="DG291">
            <v>6.5407562624728022E-2</v>
          </cell>
          <cell r="DH291">
            <v>5.350666900266187E-2</v>
          </cell>
          <cell r="DI291">
            <v>4.960070972473974E-2</v>
          </cell>
          <cell r="DJ291">
            <v>5.3193169687355275E-2</v>
          </cell>
          <cell r="DK291">
            <v>3.8705909939952036E-2</v>
          </cell>
          <cell r="DL291">
            <v>3.8238987401111965E-2</v>
          </cell>
          <cell r="DN291">
            <v>7.8691236046529202E-3</v>
          </cell>
          <cell r="DO291">
            <v>8.6999170869281415E-4</v>
          </cell>
          <cell r="DP291">
            <v>6.5971775106181449E-2</v>
          </cell>
          <cell r="DQ291">
            <v>3.9576978686130505E-2</v>
          </cell>
          <cell r="DR291">
            <v>3.9439980065050319E-2</v>
          </cell>
          <cell r="DS291">
            <v>4.180698018410782E-2</v>
          </cell>
          <cell r="DT291">
            <v>2.662466369630985E-2</v>
          </cell>
          <cell r="DU291">
            <v>3.9733800506655051E-2</v>
          </cell>
          <cell r="DV291">
            <v>5.4976599599787318E-2</v>
          </cell>
          <cell r="DW291">
            <v>6.1139653272971405E-2</v>
          </cell>
          <cell r="DX291">
            <v>4.3392647880964141E-2</v>
          </cell>
          <cell r="DY291">
            <v>4.1378391486517258E-2</v>
          </cell>
          <cell r="DZ291">
            <v>2.5482092656165176E-2</v>
          </cell>
          <cell r="EA291">
            <v>3.363866960896645E-2</v>
          </cell>
          <cell r="EB291">
            <v>5.2785485969205896E-2</v>
          </cell>
          <cell r="EC291">
            <v>5.1600781590104519E-2</v>
          </cell>
          <cell r="ED291">
            <v>2.9640307223044362E-2</v>
          </cell>
          <cell r="EE291">
            <v>4.8724544138715437E-2</v>
          </cell>
          <cell r="EF291">
            <v>3.2564772611761737E-2</v>
          </cell>
          <cell r="EG291">
            <v>4.8951356238165454E-2</v>
          </cell>
          <cell r="EH291">
            <v>7.8701197194634753E-2</v>
          </cell>
          <cell r="EI291">
            <v>6.2137184493491621E-2</v>
          </cell>
          <cell r="EJ291">
            <v>5.0831335552528778E-2</v>
          </cell>
          <cell r="EK291">
            <v>4.7120674238502754E-2</v>
          </cell>
          <cell r="EL291">
            <v>5.0533511202987512E-2</v>
          </cell>
          <cell r="EM291">
            <v>3.677061444295443E-2</v>
          </cell>
          <cell r="EN291">
            <v>3.6327038031056365E-2</v>
          </cell>
          <cell r="EP291">
            <v>2.7426980530472184E-2</v>
          </cell>
          <cell r="EQ291">
            <v>1.5756270823407002E-2</v>
          </cell>
          <cell r="ER291">
            <v>4.2935185604272154E-2</v>
          </cell>
          <cell r="ES291">
            <v>3.5891698955066616E-2</v>
          </cell>
          <cell r="ET291">
            <v>3.4193720353709336E-2</v>
          </cell>
          <cell r="EU291">
            <v>3.5678719274887888E-2</v>
          </cell>
          <cell r="EV291">
            <v>3.7869472179436897E-2</v>
          </cell>
          <cell r="EW291">
            <v>4.9712094680687102E-2</v>
          </cell>
          <cell r="EX291">
            <v>5.3723578407049E-2</v>
          </cell>
          <cell r="EY291">
            <v>3.7890562533949818E-2</v>
          </cell>
          <cell r="EZ291">
            <v>4.0728372009209014E-2</v>
          </cell>
          <cell r="FA291">
            <v>3.907002423843025E-2</v>
          </cell>
          <cell r="FB291">
            <v>4.5779263141990496E-2</v>
          </cell>
          <cell r="FC291">
            <v>4.4275499555374707E-2</v>
          </cell>
          <cell r="FD291">
            <v>5.4081733141706341E-2</v>
          </cell>
          <cell r="FE291">
            <v>4.76416718565165E-2</v>
          </cell>
          <cell r="FF291">
            <v>3.2612590062068014E-3</v>
          </cell>
          <cell r="FG291">
            <v>5.7647469124457944E-2</v>
          </cell>
          <cell r="FH291">
            <v>4.3856351114061602E-2</v>
          </cell>
          <cell r="FI291">
            <v>4.2282457604205279E-2</v>
          </cell>
          <cell r="FJ291">
            <v>6.5553972708044334E-2</v>
          </cell>
          <cell r="FK291">
            <v>4.1943800168561779E-2</v>
          </cell>
          <cell r="FL291">
            <v>3.7148927099023774E-2</v>
          </cell>
          <cell r="FM291">
            <v>4.3587518102678198E-2</v>
          </cell>
          <cell r="FN291">
            <v>3.4627789526440245E-2</v>
          </cell>
          <cell r="FO291">
            <v>5.1445101200070877E-2</v>
          </cell>
          <cell r="FP291">
            <v>4.7831565037171897E-2</v>
          </cell>
          <cell r="FQ291">
            <v>64.679124836245748</v>
          </cell>
          <cell r="FS291">
            <v>-1.668360517903289E-2</v>
          </cell>
          <cell r="FT291">
            <v>0.12515693658850324</v>
          </cell>
          <cell r="FU291">
            <v>-2.725867812682492E-2</v>
          </cell>
          <cell r="FV291">
            <v>-2.1805012853213901E-2</v>
          </cell>
          <cell r="FW291">
            <v>-6.7926852131326543E-2</v>
          </cell>
          <cell r="FX291">
            <v>7.490686999751528E-3</v>
          </cell>
          <cell r="FY291">
            <v>3.9401976145697404E-2</v>
          </cell>
          <cell r="FZ291">
            <v>-7.2735933212139114E-2</v>
          </cell>
          <cell r="GA291">
            <v>-3.9653891686738385E-2</v>
          </cell>
          <cell r="GB291">
            <v>-5.4228332972060089E-2</v>
          </cell>
          <cell r="GC291">
            <v>7.5244993116387882E-3</v>
          </cell>
          <cell r="GD291">
            <v>5.776129049035017E-3</v>
          </cell>
          <cell r="GE291">
            <v>6.6651581596508525E-3</v>
          </cell>
          <cell r="GF291">
            <v>-1.0228174607102569E-2</v>
          </cell>
          <cell r="GG291">
            <v>-0.11944500437767014</v>
          </cell>
          <cell r="GH291">
            <v>-9.0959401770719817E-2</v>
          </cell>
          <cell r="GI291">
            <v>3.4373281080830598E-2</v>
          </cell>
          <cell r="GJ291">
            <v>-8.6663113788465473E-3</v>
          </cell>
          <cell r="GK291">
            <v>-1.1807734523285651E-2</v>
          </cell>
          <cell r="GL291">
            <v>2.1659893938783537E-3</v>
          </cell>
          <cell r="GM291">
            <v>3.0656578074743424E-2</v>
          </cell>
          <cell r="GN291">
            <v>-0.11644458715087047</v>
          </cell>
          <cell r="GO291">
            <v>7.9073409656023053E-3</v>
          </cell>
          <cell r="GP291">
            <v>-1.3134000774684518E-2</v>
          </cell>
          <cell r="GQ291">
            <v>3.7863920035650978E-2</v>
          </cell>
          <cell r="GR291">
            <v>4.6311159853574813E-2</v>
          </cell>
          <cell r="GS291">
            <v>1.847177252673915E-2</v>
          </cell>
          <cell r="GT291">
            <v>1.8423983352538587E-2</v>
          </cell>
          <cell r="GU291">
            <v>2.0812093401855636E-2</v>
          </cell>
          <cell r="GV291">
            <v>5.1538746727435303E-3</v>
          </cell>
          <cell r="GW291">
            <v>1.7960084770243023E-2</v>
          </cell>
          <cell r="GX291">
            <v>3.3871429407949849E-2</v>
          </cell>
          <cell r="GY291">
            <v>4.029503781428101E-2</v>
          </cell>
          <cell r="GZ291">
            <v>2.304649954286786E-2</v>
          </cell>
          <cell r="HA291">
            <v>2.1714849904028721E-2</v>
          </cell>
          <cell r="HB291">
            <v>5.2874226540817748E-3</v>
          </cell>
          <cell r="HC291">
            <v>1.3591489974685844E-2</v>
          </cell>
          <cell r="HD291">
            <v>3.3348321418935623E-2</v>
          </cell>
          <cell r="HE291">
            <v>3.2335404505753562E-2</v>
          </cell>
          <cell r="HF291">
            <v>9.3731693609571121E-3</v>
          </cell>
          <cell r="HG291">
            <v>2.9104013372794224E-2</v>
          </cell>
          <cell r="HH291">
            <v>1.249684645421989E-2</v>
          </cell>
          <cell r="HI291">
            <v>2.9491731806957189E-2</v>
          </cell>
          <cell r="HJ291">
            <v>6.01807621480277E-2</v>
          </cell>
          <cell r="HK291">
            <v>4.3028101206455505E-2</v>
          </cell>
          <cell r="HL291">
            <v>3.1442787495314928E-2</v>
          </cell>
          <cell r="HM291">
            <v>2.7641781167691892E-2</v>
          </cell>
          <cell r="HN291">
            <v>3.1013183377375242E-2</v>
          </cell>
          <cell r="HO291">
            <v>1.685220685195965E-2</v>
          </cell>
          <cell r="HP291">
            <v>1.6156622426225065E-2</v>
          </cell>
          <cell r="HR291">
            <v>-1.6102255827828871E-2</v>
          </cell>
          <cell r="HS291">
            <v>-1.9368610011757825E-2</v>
          </cell>
          <cell r="HT291">
            <v>4.268672198737633E-2</v>
          </cell>
          <cell r="HU291">
            <v>1.6666080409082129E-2</v>
          </cell>
          <cell r="HV291">
            <v>1.6622802635576139E-2</v>
          </cell>
          <cell r="HW291">
            <v>1.8901522429598749E-2</v>
          </cell>
          <cell r="HX291">
            <v>4.8742361167981585E-3</v>
          </cell>
          <cell r="HY291">
            <v>1.6706982583747365E-2</v>
          </cell>
          <cell r="HZ291">
            <v>3.1413249755215977E-2</v>
          </cell>
          <cell r="IA291">
            <v>3.2815402343784328E-2</v>
          </cell>
          <cell r="IB291">
            <v>2.098418008881664E-2</v>
          </cell>
          <cell r="IC291">
            <v>1.9067229321811485E-2</v>
          </cell>
          <cell r="ID291">
            <v>3.336354464450908E-3</v>
          </cell>
          <cell r="IE291">
            <v>1.1169262574932448E-2</v>
          </cell>
          <cell r="IF291">
            <v>2.9838724238705705E-2</v>
          </cell>
          <cell r="IG291">
            <v>2.8808260174956191E-2</v>
          </cell>
          <cell r="IH291">
            <v>6.9140791490132081E-3</v>
          </cell>
          <cell r="II291">
            <v>2.5593309300478095E-2</v>
          </cell>
          <cell r="IJ291">
            <v>9.7885541660471809E-3</v>
          </cell>
          <cell r="IK291">
            <v>2.5851623223968945E-2</v>
          </cell>
          <cell r="IL291">
            <v>5.4981160619979486E-2</v>
          </cell>
          <cell r="IM291">
            <v>3.8669542349960118E-2</v>
          </cell>
          <cell r="IN291">
            <v>2.7629027741038259E-2</v>
          </cell>
          <cell r="IO291">
            <v>2.4014883062251524E-2</v>
          </cell>
          <cell r="IP291">
            <v>2.7168883813016409E-2</v>
          </cell>
          <cell r="IQ291">
            <v>1.3682212932661253E-2</v>
          </cell>
          <cell r="IR291">
            <v>1.2978748446395683E-2</v>
          </cell>
          <cell r="IT291">
            <v>4.5246633012228088E-3</v>
          </cell>
          <cell r="IU291">
            <v>-4.4351045972356173E-3</v>
          </cell>
          <cell r="IV291">
            <v>2.0702187185250631E-2</v>
          </cell>
          <cell r="IW291">
            <v>1.3327510876100845E-2</v>
          </cell>
          <cell r="IX291">
            <v>1.1565148973149419E-2</v>
          </cell>
          <cell r="IY291">
            <v>1.3134635328659661E-2</v>
          </cell>
          <cell r="IZ291">
            <v>1.6186803035294739E-2</v>
          </cell>
          <cell r="JA291">
            <v>2.6719972235354605E-2</v>
          </cell>
          <cell r="JB291">
            <v>3.0320835381555611E-2</v>
          </cell>
          <cell r="JC291">
            <v>1.0184340287116012E-2</v>
          </cell>
          <cell r="JD291">
            <v>1.8101500169616092E-2</v>
          </cell>
          <cell r="JE291">
            <v>1.6178742093566401E-2</v>
          </cell>
          <cell r="JF291">
            <v>2.2172238543007872E-2</v>
          </cell>
          <cell r="JG291">
            <v>2.0430968242562519E-2</v>
          </cell>
          <cell r="JH291">
            <v>2.9956240115686095E-2</v>
          </cell>
          <cell r="JI291">
            <v>2.3666224735436669E-2</v>
          </cell>
          <cell r="JJ291">
            <v>-2.0293336263590089E-2</v>
          </cell>
          <cell r="JK291">
            <v>3.2846657452360484E-2</v>
          </cell>
          <cell r="JL291">
            <v>1.9382894350169488E-2</v>
          </cell>
          <cell r="JM291">
            <v>1.7672965312284905E-2</v>
          </cell>
          <cell r="JN291">
            <v>4.0448164924371088E-2</v>
          </cell>
          <cell r="JO291">
            <v>1.7034259510640304E-2</v>
          </cell>
          <cell r="JP291">
            <v>1.243158009217904E-2</v>
          </cell>
          <cell r="JQ291">
            <v>1.8815253486727412E-2</v>
          </cell>
          <cell r="JR291">
            <v>9.7926074954044484E-3</v>
          </cell>
          <cell r="JS291">
            <v>2.6058810600054771E-2</v>
          </cell>
          <cell r="JT291">
            <v>2.2202459830741317E-2</v>
          </cell>
        </row>
        <row r="292">
          <cell r="BM292" t="str">
            <v>Control valve—Africa (US$)</v>
          </cell>
          <cell r="BN292">
            <v>0</v>
          </cell>
          <cell r="BO292">
            <v>-0.11617004404798048</v>
          </cell>
          <cell r="BP292">
            <v>-7.8224273584754811E-2</v>
          </cell>
          <cell r="BQ292">
            <v>-6.0909115019889382E-2</v>
          </cell>
          <cell r="BR292">
            <v>2.1050056326621602E-2</v>
          </cell>
          <cell r="BS292">
            <v>2.9956341663317065E-2</v>
          </cell>
          <cell r="BT292">
            <v>4.2789203351990768E-2</v>
          </cell>
          <cell r="BU292">
            <v>1.7832648152427799E-2</v>
          </cell>
          <cell r="BV292">
            <v>2.5980792221699245E-2</v>
          </cell>
          <cell r="BW292">
            <v>5.5658100828801516E-3</v>
          </cell>
          <cell r="BX292">
            <v>3.022407847764641E-2</v>
          </cell>
          <cell r="BY292">
            <v>2.0938383238005009E-2</v>
          </cell>
          <cell r="BZ292">
            <v>6.5480270417006992E-2</v>
          </cell>
          <cell r="CA292">
            <v>4.2565467196194584E-2</v>
          </cell>
          <cell r="CB292">
            <v>6.4557815343405878E-2</v>
          </cell>
          <cell r="CC292">
            <v>-7.8346733632686405E-2</v>
          </cell>
          <cell r="CD292">
            <v>-9.1741138478604878E-2</v>
          </cell>
          <cell r="CE292">
            <v>5.308747749641074E-2</v>
          </cell>
          <cell r="CF292">
            <v>2.4575172084016383E-2</v>
          </cell>
          <cell r="CG292">
            <v>-5.026367940112364E-2</v>
          </cell>
          <cell r="CH292">
            <v>-0.14812108209315944</v>
          </cell>
          <cell r="CI292">
            <v>6.1728816864393243E-2</v>
          </cell>
          <cell r="CJ292">
            <v>0.10169337125452871</v>
          </cell>
          <cell r="CK292">
            <v>-0.21143977231998257</v>
          </cell>
          <cell r="CL292">
            <v>1.0826012601172282E-2</v>
          </cell>
          <cell r="CM292">
            <v>5.5343117402576886E-2</v>
          </cell>
          <cell r="CN292">
            <v>4.8115304825153443E-2</v>
          </cell>
          <cell r="CO292">
            <v>4.5443388158131502E-2</v>
          </cell>
          <cell r="CP292">
            <v>6.7928804915110802E-2</v>
          </cell>
          <cell r="CQ292">
            <v>5.2052367773311001E-2</v>
          </cell>
          <cell r="CR292">
            <v>5.6447171404742445E-2</v>
          </cell>
          <cell r="CS292">
            <v>2.8537511102423509E-2</v>
          </cell>
          <cell r="CT292">
            <v>4.6664740312287963E-2</v>
          </cell>
          <cell r="CU292">
            <v>4.5352322501435456E-2</v>
          </cell>
          <cell r="CV292">
            <v>5.6766635187967249E-2</v>
          </cell>
          <cell r="CW292">
            <v>3.7186909468554206E-2</v>
          </cell>
          <cell r="CX292">
            <v>3.9804102472960456E-2</v>
          </cell>
          <cell r="CY292">
            <v>3.9219697991757889E-2</v>
          </cell>
          <cell r="CZ292">
            <v>6.9837730590346939E-2</v>
          </cell>
          <cell r="DA292">
            <v>8.9638131293840448E-2</v>
          </cell>
          <cell r="DB292">
            <v>5.641505845085458E-2</v>
          </cell>
          <cell r="DC292">
            <v>5.6107520864469421E-2</v>
          </cell>
          <cell r="DD292">
            <v>5.0322659205562476E-2</v>
          </cell>
          <cell r="DE292">
            <v>4.495392608425651E-2</v>
          </cell>
          <cell r="DF292">
            <v>5.9357133628794502E-2</v>
          </cell>
          <cell r="DG292">
            <v>6.5147942188129263E-2</v>
          </cell>
          <cell r="DH292">
            <v>4.5905397999550832E-2</v>
          </cell>
          <cell r="DI292">
            <v>5.0351721430782842E-2</v>
          </cell>
          <cell r="DJ292">
            <v>5.5589081437357184E-2</v>
          </cell>
          <cell r="DK292">
            <v>3.6860864036421387E-2</v>
          </cell>
          <cell r="DL292">
            <v>4.1893510449320728E-2</v>
          </cell>
          <cell r="DN292">
            <v>1.9837043045938706E-2</v>
          </cell>
          <cell r="DO292">
            <v>2.7532059530910005E-2</v>
          </cell>
          <cell r="DP292">
            <v>4.5709539583895765E-2</v>
          </cell>
          <cell r="DQ292">
            <v>4.3171218750224928E-2</v>
          </cell>
          <cell r="DR292">
            <v>6.4532364669355261E-2</v>
          </cell>
          <cell r="DS292">
            <v>4.9449749384645449E-2</v>
          </cell>
          <cell r="DT292">
            <v>5.362481283450532E-2</v>
          </cell>
          <cell r="DU292">
            <v>2.7110635547302333E-2</v>
          </cell>
          <cell r="DV292">
            <v>4.4331503296673562E-2</v>
          </cell>
          <cell r="DW292">
            <v>4.3084706376363684E-2</v>
          </cell>
          <cell r="DX292">
            <v>5.3928303428568886E-2</v>
          </cell>
          <cell r="DY292">
            <v>3.5327563995126494E-2</v>
          </cell>
          <cell r="DZ292">
            <v>3.7813897349312432E-2</v>
          </cell>
          <cell r="EA292">
            <v>3.7258713092169993E-2</v>
          </cell>
          <cell r="EB292">
            <v>6.6345844060829592E-2</v>
          </cell>
          <cell r="EC292">
            <v>8.5156224729148425E-2</v>
          </cell>
          <cell r="ED292">
            <v>5.3594305528311847E-2</v>
          </cell>
          <cell r="EE292">
            <v>5.3302144821245949E-2</v>
          </cell>
          <cell r="EF292">
            <v>4.780652624528435E-2</v>
          </cell>
          <cell r="EG292">
            <v>4.2706229780043681E-2</v>
          </cell>
          <cell r="EH292">
            <v>5.6389276947354773E-2</v>
          </cell>
          <cell r="EI292">
            <v>6.1890545078722797E-2</v>
          </cell>
          <cell r="EJ292">
            <v>4.3610128099573285E-2</v>
          </cell>
          <cell r="EK292">
            <v>4.7834135359243697E-2</v>
          </cell>
          <cell r="EL292">
            <v>5.2809627365489324E-2</v>
          </cell>
          <cell r="EM292">
            <v>3.5017820834600318E-2</v>
          </cell>
          <cell r="EN292">
            <v>3.9798834926854688E-2</v>
          </cell>
          <cell r="EP292">
            <v>2.9493119854802574E-2</v>
          </cell>
          <cell r="EQ292">
            <v>3.6791351889919839E-2</v>
          </cell>
          <cell r="ER292">
            <v>3.5070254919608114E-2</v>
          </cell>
          <cell r="ES292">
            <v>5.2469153460094682E-2</v>
          </cell>
          <cell r="ET292">
            <v>3.859102787277937E-2</v>
          </cell>
          <cell r="EU292">
            <v>3.721779048961095E-2</v>
          </cell>
          <cell r="EV292">
            <v>2.1324859396631816E-2</v>
          </cell>
          <cell r="EW292">
            <v>2.956095049931835E-2</v>
          </cell>
          <cell r="EX292">
            <v>4.799386320038939E-2</v>
          </cell>
          <cell r="EY292">
            <v>2.6597577575725014E-2</v>
          </cell>
          <cell r="EZ292">
            <v>3.844445244708132E-2</v>
          </cell>
          <cell r="FA292">
            <v>5.6038688440587001E-2</v>
          </cell>
          <cell r="FB292">
            <v>5.4898441423174113E-2</v>
          </cell>
          <cell r="FC292">
            <v>3.4736796783245726E-2</v>
          </cell>
          <cell r="FD292">
            <v>5.821376257784984E-2</v>
          </cell>
          <cell r="FE292">
            <v>4.7806842086231448E-2</v>
          </cell>
          <cell r="FF292">
            <v>5.2065917602172551E-2</v>
          </cell>
          <cell r="FG292">
            <v>5.079484676359082E-2</v>
          </cell>
          <cell r="FH292">
            <v>4.3829030446679532E-2</v>
          </cell>
          <cell r="FI292">
            <v>3.285571897283647E-2</v>
          </cell>
          <cell r="FJ292">
            <v>5.3539165358658769E-2</v>
          </cell>
          <cell r="FK292">
            <v>4.8864655563652694E-2</v>
          </cell>
          <cell r="FL292">
            <v>5.3105061930431428E-2</v>
          </cell>
          <cell r="FM292">
            <v>4.68426613682493E-2</v>
          </cell>
          <cell r="FN292">
            <v>4.8757551425640283E-2</v>
          </cell>
          <cell r="FO292">
            <v>4.317720899995578E-2</v>
          </cell>
          <cell r="FP292">
            <v>3.8351632487086409E-2</v>
          </cell>
          <cell r="FQ292">
            <v>58.368092084415068</v>
          </cell>
          <cell r="FS292">
            <v>-0.13564315608591637</v>
          </cell>
          <cell r="FT292">
            <v>-9.2369646895503421E-2</v>
          </cell>
          <cell r="FU292">
            <v>-7.9085324632385601E-2</v>
          </cell>
          <cell r="FV292">
            <v>-5.6420925796158983E-3</v>
          </cell>
          <cell r="FW292">
            <v>-1.3589071767453609E-3</v>
          </cell>
          <cell r="FX292">
            <v>1.1576310397119594E-2</v>
          </cell>
          <cell r="FY292">
            <v>-8.9510081619794679E-3</v>
          </cell>
          <cell r="FZ292">
            <v>6.6732275531957708E-3</v>
          </cell>
          <cell r="GA292">
            <v>-8.3825957201588697E-4</v>
          </cell>
          <cell r="GB292">
            <v>1.798972785606745E-2</v>
          </cell>
          <cell r="GC292">
            <v>1.5810468279875423E-4</v>
          </cell>
          <cell r="GD292">
            <v>4.5915794121748732E-2</v>
          </cell>
          <cell r="GE292">
            <v>2.4624348381065531E-2</v>
          </cell>
          <cell r="GF292">
            <v>4.5017020514558803E-2</v>
          </cell>
          <cell r="GG292">
            <v>-8.7476672361612495E-2</v>
          </cell>
          <cell r="GH292">
            <v>-0.10075331341296245</v>
          </cell>
          <cell r="GI292">
            <v>3.3473335230880918E-2</v>
          </cell>
          <cell r="GJ292">
            <v>6.6906669566102472E-4</v>
          </cell>
          <cell r="GK292">
            <v>-6.695354257054853E-2</v>
          </cell>
          <cell r="GL292">
            <v>-0.1582656282421161</v>
          </cell>
          <cell r="GM292">
            <v>1.9370100371723042E-2</v>
          </cell>
          <cell r="GN292">
            <v>4.1511715040811525E-2</v>
          </cell>
          <cell r="GO292">
            <v>-0.23622177824303514</v>
          </cell>
          <cell r="GP292">
            <v>-1.2529348057127909E-2</v>
          </cell>
          <cell r="GQ292">
            <v>3.285461751877472E-2</v>
          </cell>
          <cell r="GR292">
            <v>2.5443844766663837E-2</v>
          </cell>
          <cell r="GS292">
            <v>2.2170961299122549E-2</v>
          </cell>
          <cell r="GT292">
            <v>4.4251407749569704E-2</v>
          </cell>
          <cell r="GU292">
            <v>2.8678373215232034E-2</v>
          </cell>
          <cell r="GV292">
            <v>3.2942753585838869E-2</v>
          </cell>
          <cell r="GW292">
            <v>4.9769189275554737E-3</v>
          </cell>
          <cell r="GX292">
            <v>2.2920268022233792E-2</v>
          </cell>
          <cell r="GY292">
            <v>2.1719491297294891E-2</v>
          </cell>
          <cell r="GZ292">
            <v>3.3896655874665171E-2</v>
          </cell>
          <cell r="HA292">
            <v>1.5478865384644935E-2</v>
          </cell>
          <cell r="HB292">
            <v>1.7996018998368779E-2</v>
          </cell>
          <cell r="HC292">
            <v>1.7321767546400357E-2</v>
          </cell>
          <cell r="HD292">
            <v>4.7321971285114062E-2</v>
          </cell>
          <cell r="HE292">
            <v>6.6920513266671922E-2</v>
          </cell>
          <cell r="HF292">
            <v>3.4054190558209463E-2</v>
          </cell>
          <cell r="HG292">
            <v>3.3820856732314164E-2</v>
          </cell>
          <cell r="HH292">
            <v>2.8202912780364686E-2</v>
          </cell>
          <cell r="HI292">
            <v>2.3055676625114652E-2</v>
          </cell>
          <cell r="HJ292">
            <v>3.7186068764511138E-2</v>
          </cell>
          <cell r="HK292">
            <v>4.2773934237382294E-2</v>
          </cell>
          <cell r="HL292">
            <v>2.400071201288978E-2</v>
          </cell>
          <cell r="HM292">
            <v>2.8377080791754272E-2</v>
          </cell>
          <cell r="HN292">
            <v>3.3358637821590875E-2</v>
          </cell>
          <cell r="HO292">
            <v>1.504597952544251E-2</v>
          </cell>
          <cell r="HP292">
            <v>1.9733417212695503E-2</v>
          </cell>
          <cell r="HR292">
            <v>-4.4189839972550438E-3</v>
          </cell>
          <cell r="HS292">
            <v>6.7543238808107642E-3</v>
          </cell>
          <cell r="HT292">
            <v>2.2867094085161188E-2</v>
          </cell>
          <cell r="HU292">
            <v>2.0181108187621977E-2</v>
          </cell>
          <cell r="HV292">
            <v>4.1164373914796881E-2</v>
          </cell>
          <cell r="HW292">
            <v>2.6376255582787556E-2</v>
          </cell>
          <cell r="HX292">
            <v>3.1302350694327741E-2</v>
          </cell>
          <cell r="HY292">
            <v>4.3633808366208005E-3</v>
          </cell>
          <cell r="HZ292">
            <v>2.1005916193393981E-2</v>
          </cell>
          <cell r="IA292">
            <v>1.5242383386477876E-2</v>
          </cell>
          <cell r="IB292">
            <v>3.1293566169709131E-2</v>
          </cell>
          <cell r="IC292">
            <v>1.3146038660313497E-2</v>
          </cell>
          <cell r="ID292">
            <v>1.5401848394961171E-2</v>
          </cell>
          <cell r="IE292">
            <v>1.471061295879994E-2</v>
          </cell>
          <cell r="IF292">
            <v>4.3103517554545778E-2</v>
          </cell>
          <cell r="IG292">
            <v>6.1636418616488831E-2</v>
          </cell>
          <cell r="IH292">
            <v>3.0339364635880273E-2</v>
          </cell>
          <cell r="II292">
            <v>3.0069943950531197E-2</v>
          </cell>
          <cell r="IJ292">
            <v>2.4694106604777222E-2</v>
          </cell>
          <cell r="IK292">
            <v>1.9744025310869384E-2</v>
          </cell>
          <cell r="IL292">
            <v>3.3159867031585799E-2</v>
          </cell>
          <cell r="IM292">
            <v>3.8428352368286012E-2</v>
          </cell>
          <cell r="IN292">
            <v>2.0567264218260384E-2</v>
          </cell>
          <cell r="IO292">
            <v>2.4712600931928952E-2</v>
          </cell>
          <cell r="IP292">
            <v>2.9394377500874702E-2</v>
          </cell>
          <cell r="IQ292">
            <v>1.1968453226339548E-2</v>
          </cell>
          <cell r="IR292">
            <v>1.6372326289397554E-2</v>
          </cell>
          <cell r="IT292">
            <v>6.5447464296946034E-3</v>
          </cell>
          <cell r="IU292">
            <v>1.6181837560350631E-2</v>
          </cell>
          <cell r="IV292">
            <v>1.3004918876821758E-2</v>
          </cell>
          <cell r="IW292">
            <v>2.9543868944407636E-2</v>
          </cell>
          <cell r="IX292">
            <v>1.5866241648598622E-2</v>
          </cell>
          <cell r="IY292">
            <v>1.464020488884632E-2</v>
          </cell>
          <cell r="IZ292">
            <v>-1.2167665626838797E-5</v>
          </cell>
          <cell r="JA292">
            <v>7.010203910070123E-3</v>
          </cell>
          <cell r="JB292">
            <v>2.471837466111837E-2</v>
          </cell>
          <cell r="JC292">
            <v>-8.0718133539947612E-4</v>
          </cell>
          <cell r="JD292">
            <v>1.5867236172392829E-2</v>
          </cell>
          <cell r="JE292">
            <v>3.277357732288011E-2</v>
          </cell>
          <cell r="JF292">
            <v>3.1085563951033901E-2</v>
          </cell>
          <cell r="JG292">
            <v>1.1110068049379862E-2</v>
          </cell>
          <cell r="JH292">
            <v>3.3993696954458086E-2</v>
          </cell>
          <cell r="JI292">
            <v>2.3827615018042758E-2</v>
          </cell>
          <cell r="JJ292">
            <v>2.7365485223457942E-2</v>
          </cell>
          <cell r="JK292">
            <v>2.6154722467573999E-2</v>
          </cell>
          <cell r="JL292">
            <v>1.9356214222236545E-2</v>
          </cell>
          <cell r="JM292">
            <v>8.4688028645543145E-3</v>
          </cell>
          <cell r="JN292">
            <v>2.8716441728015241E-2</v>
          </cell>
          <cell r="JO292">
            <v>2.3789659409164665E-2</v>
          </cell>
          <cell r="JP292">
            <v>2.8007448106342814E-2</v>
          </cell>
          <cell r="JQ292">
            <v>2.1993127458694861E-2</v>
          </cell>
          <cell r="JR292">
            <v>2.3583198909939096E-2</v>
          </cell>
          <cell r="JS292">
            <v>1.7990539962494001E-2</v>
          </cell>
          <cell r="JT292">
            <v>1.2954398696618963E-2</v>
          </cell>
        </row>
        <row r="293">
          <cell r="BM293" t="str">
            <v>Control valve—Asia (US$)</v>
          </cell>
          <cell r="BN293">
            <v>0</v>
          </cell>
          <cell r="BO293">
            <v>-3.7978158352946045E-2</v>
          </cell>
          <cell r="BP293">
            <v>2.9544193262858842E-2</v>
          </cell>
          <cell r="BQ293">
            <v>-2.154185453648616E-2</v>
          </cell>
          <cell r="BR293">
            <v>-6.747556675918287E-2</v>
          </cell>
          <cell r="BS293">
            <v>-6.1729819020967969E-2</v>
          </cell>
          <cell r="BT293">
            <v>3.2162792671318385E-2</v>
          </cell>
          <cell r="BU293">
            <v>2.7480693308496562E-2</v>
          </cell>
          <cell r="BV293">
            <v>4.7707811962770519E-2</v>
          </cell>
          <cell r="BW293">
            <v>4.2163669450351771E-2</v>
          </cell>
          <cell r="BX293">
            <v>4.5869608430333386E-2</v>
          </cell>
          <cell r="BY293">
            <v>3.5406143497196396E-4</v>
          </cell>
          <cell r="BZ293">
            <v>1.1888780233079599E-2</v>
          </cell>
          <cell r="CA293">
            <v>-1.457280113753634E-2</v>
          </cell>
          <cell r="CB293">
            <v>3.5428681677680984E-2</v>
          </cell>
          <cell r="CC293">
            <v>-2.325848139824338E-2</v>
          </cell>
          <cell r="CD293">
            <v>-5.5543605351817682E-3</v>
          </cell>
          <cell r="CE293">
            <v>5.0749924994906159E-2</v>
          </cell>
          <cell r="CF293">
            <v>1.7631807337469274E-2</v>
          </cell>
          <cell r="CG293">
            <v>1.671725057761253E-2</v>
          </cell>
          <cell r="CH293">
            <v>1.3975683513747006E-2</v>
          </cell>
          <cell r="CI293">
            <v>6.5596072575802467E-2</v>
          </cell>
          <cell r="CJ293">
            <v>-1.1443005068811907E-2</v>
          </cell>
          <cell r="CK293">
            <v>1.6517313784139009E-2</v>
          </cell>
          <cell r="CL293">
            <v>1.8776321780671262E-2</v>
          </cell>
          <cell r="CM293">
            <v>7.4177481187866393E-2</v>
          </cell>
          <cell r="CN293">
            <v>6.9247868676823046E-2</v>
          </cell>
          <cell r="CO293">
            <v>6.1092133675438164E-2</v>
          </cell>
          <cell r="CP293">
            <v>4.8478216251857949E-2</v>
          </cell>
          <cell r="CQ293">
            <v>3.8065244470135033E-2</v>
          </cell>
          <cell r="CR293">
            <v>5.4145898154415978E-2</v>
          </cell>
          <cell r="CS293">
            <v>4.8081041379313676E-2</v>
          </cell>
          <cell r="CT293">
            <v>3.7618313962184388E-2</v>
          </cell>
          <cell r="CU293">
            <v>3.5766953880817569E-2</v>
          </cell>
          <cell r="CV293">
            <v>4.081769643753768E-2</v>
          </cell>
          <cell r="CW293">
            <v>2.9136166712050514E-2</v>
          </cell>
          <cell r="CX293">
            <v>4.0273812970434093E-2</v>
          </cell>
          <cell r="CY293">
            <v>3.3784487563531987E-2</v>
          </cell>
          <cell r="CZ293">
            <v>3.5662373329607672E-2</v>
          </cell>
          <cell r="DA293">
            <v>3.3219602048987162E-2</v>
          </cell>
          <cell r="DB293">
            <v>2.6548656440077437E-2</v>
          </cell>
          <cell r="DC293">
            <v>3.4787215644399794E-2</v>
          </cell>
          <cell r="DD293">
            <v>3.3942991158246817E-2</v>
          </cell>
          <cell r="DE293">
            <v>3.9698198716721075E-2</v>
          </cell>
          <cell r="DF293">
            <v>3.873320988989111E-2</v>
          </cell>
          <cell r="DG293">
            <v>3.7250304573218894E-2</v>
          </cell>
          <cell r="DH293">
            <v>4.7610305921299861E-2</v>
          </cell>
          <cell r="DI293">
            <v>4.8314458982519799E-2</v>
          </cell>
          <cell r="DJ293">
            <v>3.5040064148627537E-2</v>
          </cell>
          <cell r="DK293">
            <v>3.3699069832444584E-2</v>
          </cell>
          <cell r="DL293">
            <v>3.9007920733284802E-2</v>
          </cell>
          <cell r="DN293">
            <v>3.4498666077923359E-2</v>
          </cell>
          <cell r="DO293">
            <v>4.0876794935422303E-2</v>
          </cell>
          <cell r="DP293">
            <v>6.5785475242981895E-2</v>
          </cell>
          <cell r="DQ293">
            <v>5.8037526991666255E-2</v>
          </cell>
          <cell r="DR293">
            <v>4.6054305439265052E-2</v>
          </cell>
          <cell r="DS293">
            <v>3.6161982246628283E-2</v>
          </cell>
          <cell r="DT293">
            <v>5.1438603246695178E-2</v>
          </cell>
          <cell r="DU293">
            <v>4.5676989310347992E-2</v>
          </cell>
          <cell r="DV293">
            <v>3.5737398264075168E-2</v>
          </cell>
          <cell r="DW293">
            <v>3.3978606186776686E-2</v>
          </cell>
          <cell r="DX293">
            <v>3.8776811615660794E-2</v>
          </cell>
          <cell r="DY293">
            <v>2.7679358376447988E-2</v>
          </cell>
          <cell r="DZ293">
            <v>3.8260122321912386E-2</v>
          </cell>
          <cell r="EA293">
            <v>3.2095263185355383E-2</v>
          </cell>
          <cell r="EB293">
            <v>3.3879254663127287E-2</v>
          </cell>
          <cell r="EC293">
            <v>3.1558621946537802E-2</v>
          </cell>
          <cell r="ED293">
            <v>2.5221223618073562E-2</v>
          </cell>
          <cell r="EE293">
            <v>3.3047854862179801E-2</v>
          </cell>
          <cell r="EF293">
            <v>3.2245841600334474E-2</v>
          </cell>
          <cell r="EG293">
            <v>3.7713288780885021E-2</v>
          </cell>
          <cell r="EH293">
            <v>3.6796549395396554E-2</v>
          </cell>
          <cell r="EI293">
            <v>3.5387789344557948E-2</v>
          </cell>
          <cell r="EJ293">
            <v>4.5229790625234863E-2</v>
          </cell>
          <cell r="EK293">
            <v>4.5898736033393804E-2</v>
          </cell>
          <cell r="EL293">
            <v>3.3288060941196157E-2</v>
          </cell>
          <cell r="EM293">
            <v>3.2014116340822352E-2</v>
          </cell>
          <cell r="EN293">
            <v>3.7057524696620561E-2</v>
          </cell>
          <cell r="EP293">
            <v>3.7548846376612835E-2</v>
          </cell>
          <cell r="EQ293">
            <v>4.7093562725920385E-2</v>
          </cell>
          <cell r="ER293">
            <v>5.5001429190752044E-2</v>
          </cell>
          <cell r="ES293">
            <v>5.3142240111507623E-2</v>
          </cell>
          <cell r="ET293">
            <v>3.888314281681713E-2</v>
          </cell>
          <cell r="EU293">
            <v>5.6582159833319226E-2</v>
          </cell>
          <cell r="EV293">
            <v>5.7600604430934392E-2</v>
          </cell>
          <cell r="EW293">
            <v>3.8468988764609371E-2</v>
          </cell>
          <cell r="EX293">
            <v>6.2786233837711397E-2</v>
          </cell>
          <cell r="EY293">
            <v>1.4161940813449283E-2</v>
          </cell>
          <cell r="EZ293">
            <v>6.3418242391246202E-2</v>
          </cell>
          <cell r="FA293">
            <v>6.1650771062102441E-2</v>
          </cell>
          <cell r="FB293">
            <v>6.8884710061364901E-2</v>
          </cell>
          <cell r="FC293">
            <v>4.0888036875546249E-2</v>
          </cell>
          <cell r="FD293">
            <v>3.3562313098915803E-2</v>
          </cell>
          <cell r="FE293">
            <v>2.3219889058428783E-2</v>
          </cell>
          <cell r="FF293">
            <v>2.7537519008219612E-2</v>
          </cell>
          <cell r="FG293">
            <v>3.4398778986306014E-2</v>
          </cell>
          <cell r="FH293">
            <v>4.401440434029983E-2</v>
          </cell>
          <cell r="FI293">
            <v>3.0009994543591823E-2</v>
          </cell>
          <cell r="FJ293">
            <v>2.3889564844720181E-2</v>
          </cell>
          <cell r="FK293">
            <v>3.6413752526022934E-2</v>
          </cell>
          <cell r="FL293">
            <v>3.1010832106713227E-2</v>
          </cell>
          <cell r="FM293">
            <v>3.8026939838318868E-2</v>
          </cell>
          <cell r="FN293">
            <v>2.9388002424616051E-2</v>
          </cell>
          <cell r="FO293">
            <v>3.8262228777218937E-2</v>
          </cell>
          <cell r="FP293">
            <v>4.021544874958384E-2</v>
          </cell>
          <cell r="FQ293">
            <v>74.547883791969667</v>
          </cell>
          <cell r="FS293">
            <v>-5.9174044483729649E-2</v>
          </cell>
          <cell r="FT293">
            <v>1.3745028090379474E-2</v>
          </cell>
          <cell r="FU293">
            <v>-4.0480021899675811E-2</v>
          </cell>
          <cell r="FV293">
            <v>-9.1853491109256336E-2</v>
          </cell>
          <cell r="FW293">
            <v>-9.0257401218402089E-2</v>
          </cell>
          <cell r="FX293">
            <v>1.2679707302285514E-3</v>
          </cell>
          <cell r="FY293">
            <v>4.4315446631304489E-4</v>
          </cell>
          <cell r="FZ293">
            <v>2.7991374299874971E-2</v>
          </cell>
          <cell r="GA293">
            <v>3.5526521822577983E-2</v>
          </cell>
          <cell r="GB293">
            <v>3.3449460463205627E-2</v>
          </cell>
          <cell r="GC293">
            <v>-2.0007241844194112E-2</v>
          </cell>
          <cell r="GD293">
            <v>-6.691642702916889E-3</v>
          </cell>
          <cell r="GE293">
            <v>-3.1530648884016799E-2</v>
          </cell>
          <cell r="GF293">
            <v>1.6422574975960558E-2</v>
          </cell>
          <cell r="GG293">
            <v>-3.2934126832649402E-2</v>
          </cell>
          <cell r="GH293">
            <v>-1.5421721532413168E-2</v>
          </cell>
          <cell r="GI293">
            <v>3.1179320505959396E-2</v>
          </cell>
          <cell r="GJ293">
            <v>-6.112290602430015E-3</v>
          </cell>
          <cell r="GK293">
            <v>-1.1496788280503933E-3</v>
          </cell>
          <cell r="GL293">
            <v>1.9008182962820808E-3</v>
          </cell>
          <cell r="GM293">
            <v>2.3083068108950666E-2</v>
          </cell>
          <cell r="GN293">
            <v>-6.5444416685610296E-2</v>
          </cell>
          <cell r="GO293">
            <v>-1.5428677411990943E-2</v>
          </cell>
          <cell r="GP293">
            <v>-4.7627325458936554E-3</v>
          </cell>
          <cell r="GQ293">
            <v>5.1287636394704794E-2</v>
          </cell>
          <cell r="GR293">
            <v>4.6119296623984063E-2</v>
          </cell>
          <cell r="GS293">
            <v>3.7471352912610278E-2</v>
          </cell>
          <cell r="GT293">
            <v>2.5232064419117961E-2</v>
          </cell>
          <cell r="GU293">
            <v>1.5002009104265968E-2</v>
          </cell>
          <cell r="GV293">
            <v>3.069268032871153E-2</v>
          </cell>
          <cell r="GW293">
            <v>2.407276777178935E-2</v>
          </cell>
          <cell r="GX293">
            <v>1.407906748276555E-2</v>
          </cell>
          <cell r="GY293">
            <v>1.2350824159769846E-2</v>
          </cell>
          <cell r="GZ293">
            <v>1.8292875541568332E-2</v>
          </cell>
          <cell r="HA293">
            <v>7.5966225167061197E-3</v>
          </cell>
          <cell r="HB293">
            <v>1.8455878134693071E-2</v>
          </cell>
          <cell r="HC293">
            <v>1.2001085220502805E-2</v>
          </cell>
          <cell r="HD293">
            <v>1.3865867137488053E-2</v>
          </cell>
          <cell r="HE293">
            <v>1.1678241129779332E-2</v>
          </cell>
          <cell r="HF293">
            <v>4.8199630554055517E-3</v>
          </cell>
          <cell r="HG293">
            <v>1.2950466385728054E-2</v>
          </cell>
          <cell r="HH293">
            <v>1.2168199781442901E-2</v>
          </cell>
          <cell r="HI293">
            <v>1.7910089260990691E-2</v>
          </cell>
          <cell r="HJ293">
            <v>1.6993778831107198E-2</v>
          </cell>
          <cell r="HK293">
            <v>1.5462301571719461E-2</v>
          </cell>
          <cell r="HL293">
            <v>2.5669913576555681E-2</v>
          </cell>
          <cell r="HM293">
            <v>2.6382440361691684E-2</v>
          </cell>
          <cell r="HN293">
            <v>1.3242377728089449E-2</v>
          </cell>
          <cell r="HO293">
            <v>1.1950707434315921E-2</v>
          </cell>
          <cell r="HP293">
            <v>1.6909201270954854E-2</v>
          </cell>
          <cell r="HR293">
            <v>9.893923789302983E-3</v>
          </cell>
          <cell r="HS293">
            <v>1.9829215262468836E-2</v>
          </cell>
          <cell r="HT293">
            <v>4.2504491652387566E-2</v>
          </cell>
          <cell r="HU293">
            <v>3.4719782706060576E-2</v>
          </cell>
          <cell r="HV293">
            <v>2.3091934214541476E-2</v>
          </cell>
          <cell r="HW293">
            <v>1.3380636985355077E-2</v>
          </cell>
          <cell r="HX293">
            <v>2.9162458904048227E-2</v>
          </cell>
          <cell r="HY293">
            <v>2.2518548537055372E-2</v>
          </cell>
          <cell r="HZ293">
            <v>1.2603764142085305E-2</v>
          </cell>
          <cell r="IA293">
            <v>6.3793458945862191E-3</v>
          </cell>
          <cell r="IB293">
            <v>1.6467476032749229E-2</v>
          </cell>
          <cell r="IC293">
            <v>5.6616931305539797E-3</v>
          </cell>
          <cell r="ID293">
            <v>1.5838436942421596E-2</v>
          </cell>
          <cell r="IE293">
            <v>9.6594069734514676E-3</v>
          </cell>
          <cell r="IF293">
            <v>1.1344577626787755E-2</v>
          </cell>
          <cell r="IG293">
            <v>9.2004967023309181E-3</v>
          </cell>
          <cell r="IH293">
            <v>2.5925335883285605E-3</v>
          </cell>
          <cell r="II293">
            <v>1.0262393547760817E-2</v>
          </cell>
          <cell r="IJ293">
            <v>9.4766581054317456E-3</v>
          </cell>
          <cell r="IK293">
            <v>1.4861037555348178E-2</v>
          </cell>
          <cell r="IL293">
            <v>1.3997972610561682E-2</v>
          </cell>
          <cell r="IM293">
            <v>1.2511168061679623E-2</v>
          </cell>
          <cell r="IN293">
            <v>2.2151164669457879E-2</v>
          </cell>
          <cell r="IO293">
            <v>2.2819908176358705E-2</v>
          </cell>
          <cell r="IP293">
            <v>1.0306984875616099E-2</v>
          </cell>
          <cell r="IQ293">
            <v>9.0316398407821463E-3</v>
          </cell>
          <cell r="IR293">
            <v>1.3692777359166186E-2</v>
          </cell>
          <cell r="IT293">
            <v>1.4420903203181679E-2</v>
          </cell>
          <cell r="IU293">
            <v>2.6279259302129043E-2</v>
          </cell>
          <cell r="IV293">
            <v>3.2511205990857661E-2</v>
          </cell>
          <cell r="IW293">
            <v>3.0202294165662114E-2</v>
          </cell>
          <cell r="IX293">
            <v>1.6151965001068413E-2</v>
          </cell>
          <cell r="IY293">
            <v>3.3583061305885398E-2</v>
          </cell>
          <cell r="IZ293">
            <v>3.5505721974890658E-2</v>
          </cell>
          <cell r="JA293">
            <v>1.5723127050384367E-2</v>
          </cell>
          <cell r="JB293">
            <v>3.9182213171175651E-2</v>
          </cell>
          <cell r="JC293">
            <v>-1.2910851965258319E-2</v>
          </cell>
          <cell r="JD293">
            <v>4.0298061439497213E-2</v>
          </cell>
          <cell r="JE293">
            <v>3.8262022688279274E-2</v>
          </cell>
          <cell r="JF293">
            <v>4.4756111863612169E-2</v>
          </cell>
          <cell r="JG293">
            <v>1.7120853408177483E-2</v>
          </cell>
          <cell r="JH293">
            <v>9.9064621410347442E-3</v>
          </cell>
          <cell r="JI293">
            <v>-1.9666165960863236E-4</v>
          </cell>
          <cell r="JJ293">
            <v>3.4129650423415647E-3</v>
          </cell>
          <cell r="JK293">
            <v>1.0143126644298617E-2</v>
          </cell>
          <cell r="JL293">
            <v>1.9537241981481435E-2</v>
          </cell>
          <cell r="JM293">
            <v>5.6902692748901362E-3</v>
          </cell>
          <cell r="JN293">
            <v>-2.3457646120650377E-4</v>
          </cell>
          <cell r="JO293">
            <v>1.1636417603736904E-2</v>
          </cell>
          <cell r="JP293">
            <v>6.4397682612562512E-3</v>
          </cell>
          <cell r="JQ293">
            <v>1.338667001321503E-2</v>
          </cell>
          <cell r="JR293">
            <v>4.6785961245194851E-3</v>
          </cell>
          <cell r="JS293">
            <v>1.3194227957513238E-2</v>
          </cell>
          <cell r="JT293">
            <v>1.4772627533931937E-2</v>
          </cell>
        </row>
        <row r="294">
          <cell r="BM294" t="str">
            <v>Control valve—Australia (US$)</v>
          </cell>
          <cell r="BN294">
            <v>0</v>
          </cell>
          <cell r="BO294">
            <v>3.5663570039694559E-3</v>
          </cell>
          <cell r="BP294">
            <v>8.1714667469171109E-2</v>
          </cell>
          <cell r="BQ294">
            <v>0.22617573907447897</v>
          </cell>
          <cell r="BR294">
            <v>2.4567506711465903E-3</v>
          </cell>
          <cell r="BS294">
            <v>-7.1034898615258912E-2</v>
          </cell>
          <cell r="BT294">
            <v>-5.343257224560527E-2</v>
          </cell>
          <cell r="BU294">
            <v>-3.3732764248366576E-2</v>
          </cell>
          <cell r="BV294">
            <v>2.5587111380111383E-2</v>
          </cell>
          <cell r="BW294">
            <v>9.0066235531347294E-2</v>
          </cell>
          <cell r="BX294">
            <v>7.9774873011190461E-2</v>
          </cell>
          <cell r="BY294">
            <v>7.2040884342843503E-2</v>
          </cell>
          <cell r="BZ294">
            <v>3.0508967233351836E-2</v>
          </cell>
          <cell r="CA294">
            <v>-6.1461905240584591E-2</v>
          </cell>
          <cell r="CB294">
            <v>-9.3466896915914699E-3</v>
          </cell>
          <cell r="CC294">
            <v>-0.12990891059552612</v>
          </cell>
          <cell r="CD294">
            <v>3.4489940341777992E-2</v>
          </cell>
          <cell r="CE294">
            <v>6.8407522535303134E-2</v>
          </cell>
          <cell r="CF294">
            <v>-2.6969319155693006E-3</v>
          </cell>
          <cell r="CG294">
            <v>-2.0965314631231635E-2</v>
          </cell>
          <cell r="CH294">
            <v>5.4939694701473529E-2</v>
          </cell>
          <cell r="CI294">
            <v>4.5785608903464725E-2</v>
          </cell>
          <cell r="CJ294">
            <v>-2.64118316598424E-2</v>
          </cell>
          <cell r="CK294">
            <v>1.323824136906504E-2</v>
          </cell>
          <cell r="CL294">
            <v>1.3386509697263134E-2</v>
          </cell>
          <cell r="CM294">
            <v>4.687780819730597E-2</v>
          </cell>
          <cell r="CN294">
            <v>6.3280954537104306E-2</v>
          </cell>
          <cell r="CO294">
            <v>4.3235285420721539E-2</v>
          </cell>
          <cell r="CP294">
            <v>4.2615350318804389E-2</v>
          </cell>
          <cell r="CQ294">
            <v>2.5322334278962001E-2</v>
          </cell>
          <cell r="CR294">
            <v>6.4160407107237125E-2</v>
          </cell>
          <cell r="CS294">
            <v>6.451401316182917E-2</v>
          </cell>
          <cell r="CT294">
            <v>3.6528932382603997E-2</v>
          </cell>
          <cell r="CU294">
            <v>3.02475088854306E-2</v>
          </cell>
          <cell r="CV294">
            <v>2.9598648594776181E-2</v>
          </cell>
          <cell r="CW294">
            <v>3.4310941604957443E-2</v>
          </cell>
          <cell r="CX294">
            <v>5.9947335608654104E-2</v>
          </cell>
          <cell r="CY294">
            <v>1.8906646505842253E-2</v>
          </cell>
          <cell r="CZ294">
            <v>3.2270810425815102E-2</v>
          </cell>
          <cell r="DA294">
            <v>2.5842080165953553E-2</v>
          </cell>
          <cell r="DB294">
            <v>5.6421190044558686E-2</v>
          </cell>
          <cell r="DC294">
            <v>3.2796131275276086E-2</v>
          </cell>
          <cell r="DD294">
            <v>3.6532669043047361E-2</v>
          </cell>
          <cell r="DE294">
            <v>2.3419569971728497E-2</v>
          </cell>
          <cell r="DF294">
            <v>3.379255908332373E-2</v>
          </cell>
          <cell r="DG294">
            <v>3.5439602434993965E-2</v>
          </cell>
          <cell r="DH294">
            <v>5.2287211181226909E-2</v>
          </cell>
          <cell r="DI294">
            <v>5.0551312545246356E-2</v>
          </cell>
          <cell r="DJ294">
            <v>3.4548342780958884E-2</v>
          </cell>
          <cell r="DK294">
            <v>4.7383092924610092E-2</v>
          </cell>
          <cell r="DL294">
            <v>5.8177213209982342E-2</v>
          </cell>
          <cell r="DN294">
            <v>2.1558216351552792E-2</v>
          </cell>
          <cell r="DO294">
            <v>8.6961159279181355E-3</v>
          </cell>
          <cell r="DP294">
            <v>6.0116906810249088E-2</v>
          </cell>
          <cell r="DQ294">
            <v>4.107352114968546E-2</v>
          </cell>
          <cell r="DR294">
            <v>4.0484582802864169E-2</v>
          </cell>
          <cell r="DS294">
            <v>2.4056217565013902E-2</v>
          </cell>
          <cell r="DT294">
            <v>6.0952386751875268E-2</v>
          </cell>
          <cell r="DU294">
            <v>6.1288312503737709E-2</v>
          </cell>
          <cell r="DV294">
            <v>3.4702485763473796E-2</v>
          </cell>
          <cell r="DW294">
            <v>2.8735133441159067E-2</v>
          </cell>
          <cell r="DX294">
            <v>2.8118716165037371E-2</v>
          </cell>
          <cell r="DY294">
            <v>3.2595394524709567E-2</v>
          </cell>
          <cell r="DZ294">
            <v>5.6949968828221398E-2</v>
          </cell>
          <cell r="EA294">
            <v>1.796131418055014E-2</v>
          </cell>
          <cell r="EB294">
            <v>3.0657269904524345E-2</v>
          </cell>
          <cell r="EC294">
            <v>2.4549976157655876E-2</v>
          </cell>
          <cell r="ED294">
            <v>5.3600130542330753E-2</v>
          </cell>
          <cell r="EE294">
            <v>3.1156324711512279E-2</v>
          </cell>
          <cell r="EF294">
            <v>3.4706035590894989E-2</v>
          </cell>
          <cell r="EG294">
            <v>2.2248591473142072E-2</v>
          </cell>
          <cell r="EH294">
            <v>3.210293112915754E-2</v>
          </cell>
          <cell r="EI294">
            <v>3.3667622313244265E-2</v>
          </cell>
          <cell r="EJ294">
            <v>4.967285062216556E-2</v>
          </cell>
          <cell r="EK294">
            <v>4.8023746917984035E-2</v>
          </cell>
          <cell r="EL294">
            <v>3.2820925641910935E-2</v>
          </cell>
          <cell r="EM294">
            <v>4.5013938278379587E-2</v>
          </cell>
          <cell r="EN294">
            <v>5.5268352549483223E-2</v>
          </cell>
          <cell r="EP294">
            <v>2.0460231357649163E-2</v>
          </cell>
          <cell r="EQ294">
            <v>1.9871357652484589E-3</v>
          </cell>
          <cell r="ER294">
            <v>3.607463825370813E-2</v>
          </cell>
          <cell r="ES294">
            <v>3.5843529609641364E-2</v>
          </cell>
          <cell r="ET294">
            <v>-2.3196973855937726E-2</v>
          </cell>
          <cell r="EU294">
            <v>2.2800071262459028E-2</v>
          </cell>
          <cell r="EV294">
            <v>5.9116155344293021E-2</v>
          </cell>
          <cell r="EW294">
            <v>3.3026217570923541E-2</v>
          </cell>
          <cell r="EX294">
            <v>3.0157554863713087E-2</v>
          </cell>
          <cell r="EY294">
            <v>6.6925125067837293E-2</v>
          </cell>
          <cell r="EZ294">
            <v>4.5511571247083694E-2</v>
          </cell>
          <cell r="FA294">
            <v>8.5304622966750202E-4</v>
          </cell>
          <cell r="FB294">
            <v>9.6064058378057995E-2</v>
          </cell>
          <cell r="FC294">
            <v>3.1815006895812417E-2</v>
          </cell>
          <cell r="FD294">
            <v>3.6774340671229741E-2</v>
          </cell>
          <cell r="FE294">
            <v>3.6010324464060051E-2</v>
          </cell>
          <cell r="FF294">
            <v>2.267188024442084E-2</v>
          </cell>
          <cell r="FG294">
            <v>6.0364422858144827E-3</v>
          </cell>
          <cell r="FH294">
            <v>4.8309933159550497E-2</v>
          </cell>
          <cell r="FI294">
            <v>5.8958664843521198E-2</v>
          </cell>
          <cell r="FJ294">
            <v>3.5347923234057006E-2</v>
          </cell>
          <cell r="FK294">
            <v>3.60583867170053E-2</v>
          </cell>
          <cell r="FL294">
            <v>2.7901269807086401E-2</v>
          </cell>
          <cell r="FM294">
            <v>3.1438555045395999E-2</v>
          </cell>
          <cell r="FN294">
            <v>3.420910489711973E-2</v>
          </cell>
          <cell r="FO294">
            <v>4.8480054639516754E-2</v>
          </cell>
          <cell r="FP294">
            <v>4.1935205609467299E-2</v>
          </cell>
          <cell r="FQ294">
            <v>88.351707247669282</v>
          </cell>
          <cell r="FS294">
            <v>-1.8544864703141761E-2</v>
          </cell>
          <cell r="FT294">
            <v>6.5114905348541363E-2</v>
          </cell>
          <cell r="FU294">
            <v>0.20244296984879617</v>
          </cell>
          <cell r="FV294">
            <v>-2.3749334618385798E-2</v>
          </cell>
          <cell r="FW294">
            <v>-9.9279565050942153E-2</v>
          </cell>
          <cell r="FX294">
            <v>-8.1765343338837226E-2</v>
          </cell>
          <cell r="FY294">
            <v>-5.9159507630220043E-2</v>
          </cell>
          <cell r="FZ294">
            <v>6.2869552502136106E-3</v>
          </cell>
          <cell r="GA294">
            <v>8.3124014514288636E-2</v>
          </cell>
          <cell r="GB294">
            <v>6.6952085556726715E-2</v>
          </cell>
          <cell r="GC294">
            <v>5.0220460539636802E-2</v>
          </cell>
          <cell r="GD294">
            <v>1.1586638194262866E-2</v>
          </cell>
          <cell r="GE294">
            <v>-7.7612855948637205E-2</v>
          </cell>
          <cell r="GF294">
            <v>-2.7530909284221194E-2</v>
          </cell>
          <cell r="GG294">
            <v>-0.1385280720792782</v>
          </cell>
          <cell r="GH294">
            <v>2.4225240810438864E-2</v>
          </cell>
          <cell r="GI294">
            <v>4.8508038786441388E-2</v>
          </cell>
          <cell r="GJ294">
            <v>-2.5966705475728769E-2</v>
          </cell>
          <cell r="GK294">
            <v>-3.8170042493615775E-2</v>
          </cell>
          <cell r="GL294">
            <v>4.2377012150811355E-2</v>
          </cell>
          <cell r="GM294">
            <v>4.0629623895627187E-3</v>
          </cell>
          <cell r="GN294">
            <v>-7.9595548626451129E-2</v>
          </cell>
          <cell r="GO294">
            <v>-1.8604698735772196E-2</v>
          </cell>
          <cell r="GP294">
            <v>-1.0028011817997839E-2</v>
          </cell>
          <cell r="GQ294">
            <v>2.4569697138654423E-2</v>
          </cell>
          <cell r="GR294">
            <v>4.0281450970307331E-2</v>
          </cell>
          <cell r="GS294">
            <v>2.0012012738816587E-2</v>
          </cell>
          <cell r="GT294">
            <v>1.9499185995143886E-2</v>
          </cell>
          <cell r="GU294">
            <v>2.5422147755598257E-3</v>
          </cell>
          <cell r="GV294">
            <v>4.048438097738849E-2</v>
          </cell>
          <cell r="GW294">
            <v>4.0129311332475659E-2</v>
          </cell>
          <cell r="GX294">
            <v>1.3014399442997204E-2</v>
          </cell>
          <cell r="GY294">
            <v>6.9561601679819507E-3</v>
          </cell>
          <cell r="GZ294">
            <v>7.3166243423943289E-3</v>
          </cell>
          <cell r="HA294">
            <v>1.2663090757770501E-2</v>
          </cell>
          <cell r="HB294">
            <v>3.7716782835637286E-2</v>
          </cell>
          <cell r="HC294">
            <v>-2.5632572292525468E-3</v>
          </cell>
          <cell r="HD294">
            <v>1.0545682922095345E-2</v>
          </cell>
          <cell r="HE294">
            <v>4.4545315256230289E-3</v>
          </cell>
          <cell r="HF294">
            <v>3.4060192366034636E-2</v>
          </cell>
          <cell r="HG294">
            <v>1.1001399167052117E-2</v>
          </cell>
          <cell r="HH294">
            <v>1.4703339170256013E-2</v>
          </cell>
          <cell r="HI294">
            <v>1.9725984975036415E-3</v>
          </cell>
          <cell r="HJ294">
            <v>1.2156529876499622E-2</v>
          </cell>
          <cell r="HK294">
            <v>1.3689634210103829E-2</v>
          </cell>
          <cell r="HL294">
            <v>3.0248869116265231E-2</v>
          </cell>
          <cell r="HM294">
            <v>2.8572496216374255E-2</v>
          </cell>
          <cell r="HN294">
            <v>1.2761011890172869E-2</v>
          </cell>
          <cell r="HO294">
            <v>2.5346827497487734E-2</v>
          </cell>
          <cell r="HP294">
            <v>3.5670780959057735E-2</v>
          </cell>
          <cell r="HR294">
            <v>-2.7387474535791601E-3</v>
          </cell>
          <cell r="HS294">
            <v>-1.1700737925576354E-2</v>
          </cell>
          <cell r="HT294">
            <v>3.6959747245906005E-2</v>
          </cell>
          <cell r="HU294">
            <v>1.8129641060945723E-2</v>
          </cell>
          <cell r="HV294">
            <v>1.7644474866127302E-2</v>
          </cell>
          <cell r="HW294">
            <v>1.541033009874182E-3</v>
          </cell>
          <cell r="HX294">
            <v>3.8474680079338963E-2</v>
          </cell>
          <cell r="HY294">
            <v>3.7784130256488524E-2</v>
          </cell>
          <cell r="HZ294">
            <v>1.1591966851166813E-2</v>
          </cell>
          <cell r="IA294">
            <v>1.2758334617597455E-3</v>
          </cell>
          <cell r="IB294">
            <v>6.0382796347653311E-3</v>
          </cell>
          <cell r="IC294">
            <v>1.0472404950398362E-2</v>
          </cell>
          <cell r="ID294">
            <v>3.4124667968230105E-2</v>
          </cell>
          <cell r="IE294">
            <v>-4.1672959283151068E-3</v>
          </cell>
          <cell r="IF294">
            <v>8.192820010884283E-3</v>
          </cell>
          <cell r="IG294">
            <v>2.3437571425342085E-3</v>
          </cell>
          <cell r="IH294">
            <v>3.0345061080149005E-2</v>
          </cell>
          <cell r="II294">
            <v>8.4125840074893432E-3</v>
          </cell>
          <cell r="IJ294">
            <v>1.1882585364031195E-2</v>
          </cell>
          <cell r="IK294">
            <v>-2.631002242243774E-4</v>
          </cell>
          <cell r="IL294">
            <v>9.4075643873190451E-3</v>
          </cell>
          <cell r="IM294">
            <v>1.0829007669157287E-2</v>
          </cell>
          <cell r="IN294">
            <v>2.6496122104934683E-2</v>
          </cell>
          <cell r="IO294">
            <v>2.4898028517237547E-2</v>
          </cell>
          <cell r="IP294">
            <v>9.8502390042665144E-3</v>
          </cell>
          <cell r="IQ294">
            <v>2.1741961763316553E-2</v>
          </cell>
          <cell r="IR294">
            <v>3.1493318047184804E-2</v>
          </cell>
          <cell r="IT294">
            <v>-2.2867904563189656E-3</v>
          </cell>
          <cell r="IU294">
            <v>-1.793053445350401E-2</v>
          </cell>
          <cell r="IV294">
            <v>1.3987891050010415E-2</v>
          </cell>
          <cell r="IW294">
            <v>1.3280390773729556E-2</v>
          </cell>
          <cell r="IX294">
            <v>-4.4569813940760539E-2</v>
          </cell>
          <cell r="IY294">
            <v>5.3632263306480077E-4</v>
          </cell>
          <cell r="IZ294">
            <v>3.6989610728501487E-2</v>
          </cell>
          <cell r="JA294">
            <v>1.0399570317845663E-2</v>
          </cell>
          <cell r="JB294">
            <v>7.2782029859732589E-3</v>
          </cell>
          <cell r="JC294">
            <v>3.8443832624354357E-2</v>
          </cell>
          <cell r="JD294">
            <v>2.2780706051443778E-2</v>
          </cell>
          <cell r="JE294">
            <v>-2.1196294943062521E-2</v>
          </cell>
          <cell r="JF294">
            <v>7.1321923875933724E-2</v>
          </cell>
          <cell r="JG294">
            <v>8.2549930379443026E-3</v>
          </cell>
          <cell r="JH294">
            <v>1.3044973830890205E-2</v>
          </cell>
          <cell r="JI294">
            <v>1.2301062587273259E-2</v>
          </cell>
          <cell r="JJ294">
            <v>-1.3384381215260088E-3</v>
          </cell>
          <cell r="JK294">
            <v>-1.7554140652990213E-2</v>
          </cell>
          <cell r="JL294">
            <v>2.3732061120972148E-2</v>
          </cell>
          <cell r="JM294">
            <v>3.3955428043554781E-2</v>
          </cell>
          <cell r="JN294">
            <v>1.0953808420821165E-2</v>
          </cell>
          <cell r="JO294">
            <v>1.1289547453570359E-2</v>
          </cell>
          <cell r="JP294">
            <v>3.4043130916576736E-3</v>
          </cell>
          <cell r="JQ294">
            <v>6.9546776729143556E-3</v>
          </cell>
          <cell r="JR294">
            <v>9.3839729624451973E-3</v>
          </cell>
          <cell r="JS294">
            <v>2.3165352687869234E-2</v>
          </cell>
          <cell r="JT294">
            <v>1.6450320544088015E-2</v>
          </cell>
        </row>
        <row r="295">
          <cell r="BM295" t="str">
            <v>Control valve—Middle East (US$)</v>
          </cell>
          <cell r="BN295">
            <v>0</v>
          </cell>
          <cell r="BO295">
            <v>0.10177188923763558</v>
          </cell>
          <cell r="BP295">
            <v>-9.7466524705106528E-3</v>
          </cell>
          <cell r="BQ295">
            <v>-4.7827715475319388E-2</v>
          </cell>
          <cell r="BR295">
            <v>-5.6270349910852335E-2</v>
          </cell>
          <cell r="BS295">
            <v>-3.5048010568175747E-2</v>
          </cell>
          <cell r="BT295">
            <v>-2.2186556200627372E-3</v>
          </cell>
          <cell r="BU295">
            <v>-1.0662447690364063E-2</v>
          </cell>
          <cell r="BV295">
            <v>0.10018308251811225</v>
          </cell>
          <cell r="BW295">
            <v>3.6724155209117537E-2</v>
          </cell>
          <cell r="BX295">
            <v>-2.029766171459424E-2</v>
          </cell>
          <cell r="BY295">
            <v>-1.5580435923950309E-2</v>
          </cell>
          <cell r="BZ295">
            <v>5.1574619941894495E-2</v>
          </cell>
          <cell r="CA295">
            <v>4.0876094190629875E-2</v>
          </cell>
          <cell r="CB295">
            <v>5.3994625902960003E-2</v>
          </cell>
          <cell r="CC295">
            <v>3.4347615341455917E-2</v>
          </cell>
          <cell r="CD295">
            <v>-2.1399646895289837E-2</v>
          </cell>
          <cell r="CE295">
            <v>3.3134887155014336E-2</v>
          </cell>
          <cell r="CF295">
            <v>4.3416713459450751E-2</v>
          </cell>
          <cell r="CG295">
            <v>2.0752424356155652E-2</v>
          </cell>
          <cell r="CH295">
            <v>-2.0054791607075795E-2</v>
          </cell>
          <cell r="CI295">
            <v>6.0069950921586956E-2</v>
          </cell>
          <cell r="CJ295">
            <v>8.3488550586371835E-2</v>
          </cell>
          <cell r="CK295">
            <v>2.7124771982608209E-2</v>
          </cell>
          <cell r="CL295">
            <v>1.1380530673841427E-2</v>
          </cell>
          <cell r="CM295">
            <v>7.4950445355601275E-2</v>
          </cell>
          <cell r="CN295">
            <v>5.7281191334842857E-2</v>
          </cell>
          <cell r="CO295">
            <v>6.3850527517666719E-2</v>
          </cell>
          <cell r="CP295">
            <v>3.71003094612012E-2</v>
          </cell>
          <cell r="CQ295">
            <v>3.3529921368957459E-2</v>
          </cell>
          <cell r="CR295">
            <v>3.7453272278857759E-2</v>
          </cell>
          <cell r="CS295">
            <v>4.4359598057138017E-2</v>
          </cell>
          <cell r="CT295">
            <v>4.1806691629235213E-2</v>
          </cell>
          <cell r="CU295">
            <v>5.6435157433540953E-2</v>
          </cell>
          <cell r="CV295">
            <v>4.7670974217470449E-2</v>
          </cell>
          <cell r="CW295">
            <v>3.4729757220690084E-2</v>
          </cell>
          <cell r="CX295">
            <v>3.221003634402806E-2</v>
          </cell>
          <cell r="CY295">
            <v>4.2289913515568635E-2</v>
          </cell>
          <cell r="CZ295">
            <v>4.199068388503327E-2</v>
          </cell>
          <cell r="DA295">
            <v>3.9361065698645101E-2</v>
          </cell>
          <cell r="DB295">
            <v>4.0513580654038699E-2</v>
          </cell>
          <cell r="DC295">
            <v>4.3452552617839549E-2</v>
          </cell>
          <cell r="DD295">
            <v>4.7433379664299363E-2</v>
          </cell>
          <cell r="DE295">
            <v>5.1093835343901821E-2</v>
          </cell>
          <cell r="DF295">
            <v>4.3949840248128175E-2</v>
          </cell>
          <cell r="DG295">
            <v>4.3040983842518456E-2</v>
          </cell>
          <cell r="DH295">
            <v>4.0337792057143773E-2</v>
          </cell>
          <cell r="DI295">
            <v>3.8465486768453794E-2</v>
          </cell>
          <cell r="DJ295">
            <v>4.2856314129758967E-2</v>
          </cell>
          <cell r="DK295">
            <v>4.2047129675998642E-2</v>
          </cell>
          <cell r="DL295">
            <v>3.8672927069688778E-2</v>
          </cell>
          <cell r="DN295">
            <v>2.6638304097267522E-2</v>
          </cell>
          <cell r="DO295">
            <v>3.6513158218465659E-2</v>
          </cell>
          <cell r="DP295">
            <v>5.4417131768100709E-2</v>
          </cell>
          <cell r="DQ295">
            <v>6.065800114178338E-2</v>
          </cell>
          <cell r="DR295">
            <v>3.5245293988141135E-2</v>
          </cell>
          <cell r="DS295">
            <v>3.1853425300509587E-2</v>
          </cell>
          <cell r="DT295">
            <v>3.5580608664914873E-2</v>
          </cell>
          <cell r="DU295">
            <v>4.2141618154281114E-2</v>
          </cell>
          <cell r="DV295">
            <v>3.9716357047773453E-2</v>
          </cell>
          <cell r="DW295">
            <v>5.3613399561863902E-2</v>
          </cell>
          <cell r="DX295">
            <v>4.5287425506596923E-2</v>
          </cell>
          <cell r="DY295">
            <v>3.2993269359655582E-2</v>
          </cell>
          <cell r="DZ295">
            <v>3.0599534526826656E-2</v>
          </cell>
          <cell r="EA295">
            <v>4.0175417839790201E-2</v>
          </cell>
          <cell r="EB295">
            <v>3.9891149690781606E-2</v>
          </cell>
          <cell r="EC295">
            <v>3.7393012413712845E-2</v>
          </cell>
          <cell r="ED295">
            <v>3.8487901621336765E-2</v>
          </cell>
          <cell r="EE295">
            <v>4.1279924986947568E-2</v>
          </cell>
          <cell r="EF295">
            <v>4.5061710681084395E-2</v>
          </cell>
          <cell r="EG295">
            <v>4.8539143576706731E-2</v>
          </cell>
          <cell r="EH295">
            <v>4.1752348235721763E-2</v>
          </cell>
          <cell r="EI295">
            <v>4.0888934650392533E-2</v>
          </cell>
          <cell r="EJ295">
            <v>3.8320902454286584E-2</v>
          </cell>
          <cell r="EK295">
            <v>3.6542212430031105E-2</v>
          </cell>
          <cell r="EL295">
            <v>4.0713498423271016E-2</v>
          </cell>
          <cell r="EM295">
            <v>3.9944773192198704E-2</v>
          </cell>
          <cell r="EN295">
            <v>3.6739280716204338E-2</v>
          </cell>
          <cell r="EP295">
            <v>2.2338930813413843E-2</v>
          </cell>
          <cell r="EQ295">
            <v>3.9333861929293341E-2</v>
          </cell>
          <cell r="ER295">
            <v>3.3900028299548191E-2</v>
          </cell>
          <cell r="ES295">
            <v>4.6595501034433121E-2</v>
          </cell>
          <cell r="ET295">
            <v>2.2621164815163006E-4</v>
          </cell>
          <cell r="EU295">
            <v>3.7451697965159091E-2</v>
          </cell>
          <cell r="EV295">
            <v>3.7868065174206544E-2</v>
          </cell>
          <cell r="EW295">
            <v>3.4839012753450749E-2</v>
          </cell>
          <cell r="EX295">
            <v>4.7537405359247539E-2</v>
          </cell>
          <cell r="EY295">
            <v>6.1881399524581944E-2</v>
          </cell>
          <cell r="EZ295">
            <v>5.9855342777689502E-2</v>
          </cell>
          <cell r="FA295">
            <v>5.5149884406299483E-2</v>
          </cell>
          <cell r="FB295">
            <v>4.1453090919322755E-2</v>
          </cell>
          <cell r="FC295">
            <v>3.7760294945694335E-2</v>
          </cell>
          <cell r="FD295">
            <v>4.1074534267925997E-2</v>
          </cell>
          <cell r="FE295">
            <v>3.3633155099601512E-2</v>
          </cell>
          <cell r="FF295">
            <v>3.1856038047911261E-2</v>
          </cell>
          <cell r="FG295">
            <v>3.2960663204916835E-2</v>
          </cell>
          <cell r="FH295">
            <v>3.6857015465271946E-2</v>
          </cell>
          <cell r="FI295">
            <v>3.9053899696396707E-2</v>
          </cell>
          <cell r="FJ295">
            <v>3.7668727396118117E-2</v>
          </cell>
          <cell r="FK295">
            <v>3.3440692379895311E-2</v>
          </cell>
          <cell r="FL295">
            <v>3.481090121527658E-2</v>
          </cell>
          <cell r="FM295">
            <v>3.1753170053577064E-2</v>
          </cell>
          <cell r="FN295">
            <v>3.7962981837266159E-2</v>
          </cell>
          <cell r="FO295">
            <v>3.107319485669105E-2</v>
          </cell>
          <cell r="FP295">
            <v>3.2378132121066258E-2</v>
          </cell>
          <cell r="FQ295">
            <v>92.582735261120618</v>
          </cell>
          <cell r="FS295">
            <v>7.7496939859774239E-2</v>
          </cell>
          <cell r="FT295">
            <v>-2.4942868720962186E-2</v>
          </cell>
          <cell r="FU295">
            <v>-6.6257117046069958E-2</v>
          </cell>
          <cell r="FV295">
            <v>-8.0941199485099813E-2</v>
          </cell>
          <cell r="FW295">
            <v>-6.4386838288748027E-2</v>
          </cell>
          <cell r="FX295">
            <v>-3.2084367879442466E-2</v>
          </cell>
          <cell r="FY295">
            <v>-3.6696272630149185E-2</v>
          </cell>
          <cell r="FZ295">
            <v>7.9479131553383375E-2</v>
          </cell>
          <cell r="GA295">
            <v>3.01216497974377E-2</v>
          </cell>
          <cell r="GB295">
            <v>-3.1932045109201002E-2</v>
          </cell>
          <cell r="GC295">
            <v>-3.5617406903349802E-2</v>
          </cell>
          <cell r="GD295">
            <v>3.2265480865582452E-2</v>
          </cell>
          <cell r="GE295">
            <v>2.2964047163095413E-2</v>
          </cell>
          <cell r="GF295">
            <v>3.4647726712864646E-2</v>
          </cell>
          <cell r="GG295">
            <v>2.4101321320603608E-2</v>
          </cell>
          <cell r="GH295">
            <v>-3.1109783450666506E-2</v>
          </cell>
          <cell r="GI295">
            <v>1.3892369235880109E-2</v>
          </cell>
          <cell r="GJ295">
            <v>1.907098403366736E-2</v>
          </cell>
          <cell r="GK295">
            <v>2.8145842179367886E-3</v>
          </cell>
          <cell r="GL295">
            <v>-3.1724407066532567E-2</v>
          </cell>
          <cell r="GM295">
            <v>1.7777416518970801E-2</v>
          </cell>
          <cell r="GN295">
            <v>2.4301360062900068E-2</v>
          </cell>
          <cell r="GO295">
            <v>-5.1545787752591554E-3</v>
          </cell>
          <cell r="GP295">
            <v>-1.1987642248307617E-2</v>
          </cell>
          <cell r="GQ295">
            <v>5.204412932734126E-2</v>
          </cell>
          <cell r="GR295">
            <v>3.4411466802064528E-2</v>
          </cell>
          <cell r="GS295">
            <v>4.016834264662128E-2</v>
          </cell>
          <cell r="GT295">
            <v>1.4106420903648553E-2</v>
          </cell>
          <cell r="GU295">
            <v>1.0567449634950599E-2</v>
          </cell>
          <cell r="GV295">
            <v>1.4371441176213029E-2</v>
          </cell>
          <cell r="GW295">
            <v>2.0436571129943015E-2</v>
          </cell>
          <cell r="GX295">
            <v>1.8172428270365693E-2</v>
          </cell>
          <cell r="GY295">
            <v>3.2551770735739449E-2</v>
          </cell>
          <cell r="GZ295">
            <v>2.4997838342738055E-2</v>
          </cell>
          <cell r="HA295">
            <v>1.3073140674894512E-2</v>
          </cell>
          <cell r="HB295">
            <v>1.0561225205117042E-2</v>
          </cell>
          <cell r="HC295">
            <v>2.0327288986637937E-2</v>
          </cell>
          <cell r="HD295">
            <v>2.0060992338536421E-2</v>
          </cell>
          <cell r="HE295">
            <v>1.7691662798055008E-2</v>
          </cell>
          <cell r="HF295">
            <v>1.8489295283071971E-2</v>
          </cell>
          <cell r="HG295">
            <v>2.1432941812494111E-2</v>
          </cell>
          <cell r="HH295">
            <v>2.5374481332060661E-2</v>
          </cell>
          <cell r="HI295">
            <v>2.9066916800633003E-2</v>
          </cell>
          <cell r="HJ295">
            <v>2.2101231418813372E-2</v>
          </cell>
          <cell r="HK295">
            <v>2.1131344494667692E-2</v>
          </cell>
          <cell r="HL295">
            <v>1.8549709981409146E-2</v>
          </cell>
          <cell r="HM295">
            <v>1.673952067331963E-2</v>
          </cell>
          <cell r="HN295">
            <v>2.0894019427885047E-2</v>
          </cell>
          <cell r="HO295">
            <v>2.0123129477568336E-2</v>
          </cell>
          <cell r="HP295">
            <v>1.658133260693373E-2</v>
          </cell>
          <cell r="HR295">
            <v>2.2205143753069034E-3</v>
          </cell>
          <cell r="HS295">
            <v>1.5553815685499073E-2</v>
          </cell>
          <cell r="HT295">
            <v>3.1384477906179598E-2</v>
          </cell>
          <cell r="HU295">
            <v>3.7282505080290074E-2</v>
          </cell>
          <cell r="HV295">
            <v>1.2520195849740512E-2</v>
          </cell>
          <cell r="HW295">
            <v>9.1668091694776521E-3</v>
          </cell>
          <cell r="HX295">
            <v>1.3640437316980059E-2</v>
          </cell>
          <cell r="HY295">
            <v>1.9061474679644252E-2</v>
          </cell>
          <cell r="HZ295">
            <v>1.6493851193583042E-2</v>
          </cell>
          <cell r="IA295">
            <v>2.5490041604693037E-2</v>
          </cell>
          <cell r="IB295">
            <v>2.283826443998227E-2</v>
          </cell>
          <cell r="IC295">
            <v>1.0861755458321243E-2</v>
          </cell>
          <cell r="ID295">
            <v>8.3432829203089476E-3</v>
          </cell>
          <cell r="IE295">
            <v>1.7563913899945716E-2</v>
          </cell>
          <cell r="IF295">
            <v>1.7225435966924163E-2</v>
          </cell>
          <cell r="IG295">
            <v>1.4908431891043517E-2</v>
          </cell>
          <cell r="IH295">
            <v>1.556638938176591E-2</v>
          </cell>
          <cell r="II295">
            <v>1.8312892688684412E-2</v>
          </cell>
          <cell r="IJ295">
            <v>2.2009835928938459E-2</v>
          </cell>
          <cell r="IK295">
            <v>2.5448488202162389E-2</v>
          </cell>
          <cell r="IL295">
            <v>1.8844796203566494E-2</v>
          </cell>
          <cell r="IM295">
            <v>1.7890767006740971E-2</v>
          </cell>
          <cell r="IN295">
            <v>1.539482443322937E-2</v>
          </cell>
          <cell r="IO295">
            <v>1.3669845858532481E-2</v>
          </cell>
          <cell r="IP295">
            <v>1.7567275241367808E-2</v>
          </cell>
          <cell r="IQ295">
            <v>1.6785684636343889E-2</v>
          </cell>
          <cell r="IR295">
            <v>1.338170336693012E-2</v>
          </cell>
          <cell r="IT295">
            <v>-4.4996898480975656E-4</v>
          </cell>
          <cell r="IU295">
            <v>1.8673807153959165E-2</v>
          </cell>
          <cell r="IV295">
            <v>1.1859638818113583E-2</v>
          </cell>
          <cell r="IW295">
            <v>2.3798158656111124E-2</v>
          </cell>
          <cell r="IX295">
            <v>-2.1659137084430125E-2</v>
          </cell>
          <cell r="IY295">
            <v>1.4869020795294619E-2</v>
          </cell>
          <cell r="IZ295">
            <v>1.6185425424539934E-2</v>
          </cell>
          <cell r="JA295">
            <v>1.2172659366647354E-2</v>
          </cell>
          <cell r="JB295">
            <v>2.4272054550380506E-2</v>
          </cell>
          <cell r="JC295">
            <v>3.3534748040269236E-2</v>
          </cell>
          <cell r="JD295">
            <v>3.6812624183171883E-2</v>
          </cell>
          <cell r="JE295">
            <v>3.1904354128618362E-2</v>
          </cell>
          <cell r="JF295">
            <v>1.7943723691909108E-2</v>
          </cell>
          <cell r="JG295">
            <v>1.4064528973437351E-2</v>
          </cell>
          <cell r="JH295">
            <v>1.7246745941504438E-2</v>
          </cell>
          <cell r="JI295">
            <v>9.978295123699743E-3</v>
          </cell>
          <cell r="JJ295">
            <v>7.6300937739439689E-3</v>
          </cell>
          <cell r="JK295">
            <v>8.7387332890467295E-3</v>
          </cell>
          <cell r="JL295">
            <v>1.2547659765854702E-2</v>
          </cell>
          <cell r="JM295">
            <v>1.4520637384523027E-2</v>
          </cell>
          <cell r="JN295">
            <v>1.3219931483014369E-2</v>
          </cell>
          <cell r="JO295">
            <v>8.7344338079620165E-3</v>
          </cell>
          <cell r="JP295">
            <v>1.0149274072349002E-2</v>
          </cell>
          <cell r="JQ295">
            <v>7.2618244754112382E-3</v>
          </cell>
          <cell r="JR295">
            <v>1.3047741925525491E-2</v>
          </cell>
          <cell r="JS295">
            <v>6.1787674399442771E-3</v>
          </cell>
          <cell r="JT295">
            <v>7.1270052760656899E-3</v>
          </cell>
        </row>
        <row r="296">
          <cell r="BM296" t="str">
            <v>Control valve—CIS (US$)</v>
          </cell>
          <cell r="BN296">
            <v>0</v>
          </cell>
          <cell r="BO296">
            <v>0.13288648379784274</v>
          </cell>
          <cell r="BP296">
            <v>7.0244343431342671E-3</v>
          </cell>
          <cell r="BQ296">
            <v>1.3723452685520998E-2</v>
          </cell>
          <cell r="BR296">
            <v>7.6809972522042802E-3</v>
          </cell>
          <cell r="BS296">
            <v>4.231261107115758E-2</v>
          </cell>
          <cell r="BT296">
            <v>9.438475632860488E-2</v>
          </cell>
          <cell r="BU296">
            <v>1.0275199147076863E-2</v>
          </cell>
          <cell r="BV296">
            <v>6.4762419845753261E-2</v>
          </cell>
          <cell r="BW296">
            <v>-7.3661120674400893E-2</v>
          </cell>
          <cell r="BX296">
            <v>5.0449980798690897E-2</v>
          </cell>
          <cell r="BY296">
            <v>3.5191703928698193E-2</v>
          </cell>
          <cell r="BZ296">
            <v>7.7671820168218053E-2</v>
          </cell>
          <cell r="CA296">
            <v>5.6724582722930794E-2</v>
          </cell>
          <cell r="CB296">
            <v>-4.6287150452185122E-2</v>
          </cell>
          <cell r="CC296">
            <v>-0.27580437212303177</v>
          </cell>
          <cell r="CD296">
            <v>2.8060409379677687E-3</v>
          </cell>
          <cell r="CE296">
            <v>3.0388597730557132E-2</v>
          </cell>
          <cell r="CF296">
            <v>6.0283489290755776E-2</v>
          </cell>
          <cell r="CG296">
            <v>1.5110308227319624E-2</v>
          </cell>
          <cell r="CH296">
            <v>-9.0956195378604665E-2</v>
          </cell>
          <cell r="CI296">
            <v>9.0789711863877853E-2</v>
          </cell>
          <cell r="CJ296">
            <v>0.12885199737136377</v>
          </cell>
          <cell r="CK296">
            <v>-5.7477219823209191E-2</v>
          </cell>
          <cell r="CL296">
            <v>1.00119776087704E-2</v>
          </cell>
          <cell r="CM296">
            <v>4.8698502946241597E-2</v>
          </cell>
          <cell r="CN296">
            <v>4.7970576527415515E-2</v>
          </cell>
          <cell r="CO296">
            <v>3.8921868684058489E-2</v>
          </cell>
          <cell r="CP296">
            <v>3.7433084801736682E-2</v>
          </cell>
          <cell r="CQ296">
            <v>3.6550029366087498E-2</v>
          </cell>
          <cell r="CR296">
            <v>3.8151409969283588E-2</v>
          </cell>
          <cell r="CS296">
            <v>4.1146297927374155E-2</v>
          </cell>
          <cell r="CT296">
            <v>5.7472031677445502E-2</v>
          </cell>
          <cell r="CU296">
            <v>3.9755719753003141E-2</v>
          </cell>
          <cell r="CV296">
            <v>3.7456995402094836E-2</v>
          </cell>
          <cell r="CW296">
            <v>3.8401223667007899E-2</v>
          </cell>
          <cell r="CX296">
            <v>3.8326647377526397E-2</v>
          </cell>
          <cell r="CY296">
            <v>3.8304855532857229E-2</v>
          </cell>
          <cell r="CZ296">
            <v>2.9852256870058436E-2</v>
          </cell>
          <cell r="DA296">
            <v>5.9533935717887197E-2</v>
          </cell>
          <cell r="DB296">
            <v>4.9396053615726299E-2</v>
          </cell>
          <cell r="DC296">
            <v>4.86065743849022E-2</v>
          </cell>
          <cell r="DD296">
            <v>4.970697417181185E-2</v>
          </cell>
          <cell r="DE296">
            <v>3.5980418365257102E-2</v>
          </cell>
          <cell r="DF296">
            <v>3.7290239774469498E-2</v>
          </cell>
          <cell r="DG296">
            <v>4.1761781337350812E-2</v>
          </cell>
          <cell r="DH296">
            <v>3.0599308508598752E-2</v>
          </cell>
          <cell r="DI296">
            <v>3.2114285278624449E-2</v>
          </cell>
          <cell r="DJ296">
            <v>3.5888342895203804E-2</v>
          </cell>
          <cell r="DK296">
            <v>3.1059128644954949E-2</v>
          </cell>
          <cell r="DL296">
            <v>4.20406433494959E-2</v>
          </cell>
          <cell r="DN296">
            <v>4.7511378728331881E-2</v>
          </cell>
          <cell r="DO296">
            <v>1.6257338967525584E-2</v>
          </cell>
          <cell r="DP296">
            <v>4.5572047701044734E-2</v>
          </cell>
          <cell r="DQ296">
            <v>3.6975775249855562E-2</v>
          </cell>
          <cell r="DR296">
            <v>3.556143056164985E-2</v>
          </cell>
          <cell r="DS296">
            <v>3.4722527897783122E-2</v>
          </cell>
          <cell r="DT296">
            <v>3.6243839470819404E-2</v>
          </cell>
          <cell r="DU296">
            <v>3.9088983031005442E-2</v>
          </cell>
          <cell r="DV296">
            <v>5.4598430093573222E-2</v>
          </cell>
          <cell r="DW296">
            <v>3.7767933765352979E-2</v>
          </cell>
          <cell r="DX296">
            <v>3.558414563199009E-2</v>
          </cell>
          <cell r="DY296">
            <v>3.64811624836575E-2</v>
          </cell>
          <cell r="DZ296">
            <v>3.6410315008650079E-2</v>
          </cell>
          <cell r="EA296">
            <v>3.6389612756214364E-2</v>
          </cell>
          <cell r="EB296">
            <v>2.8359644026555511E-2</v>
          </cell>
          <cell r="EC296">
            <v>5.6557238931992833E-2</v>
          </cell>
          <cell r="ED296">
            <v>4.6926250934939982E-2</v>
          </cell>
          <cell r="EE296">
            <v>4.617624566565709E-2</v>
          </cell>
          <cell r="EF296">
            <v>4.7221625463221256E-2</v>
          </cell>
          <cell r="EG296">
            <v>3.4181397446994242E-2</v>
          </cell>
          <cell r="EH296">
            <v>3.5425727785746021E-2</v>
          </cell>
          <cell r="EI296">
            <v>3.9673692270483271E-2</v>
          </cell>
          <cell r="EJ296">
            <v>2.9069343083168813E-2</v>
          </cell>
          <cell r="EK296">
            <v>3.0508571014693224E-2</v>
          </cell>
          <cell r="EL296">
            <v>3.4093925750443614E-2</v>
          </cell>
          <cell r="EM296">
            <v>2.95061722127072E-2</v>
          </cell>
          <cell r="EN296">
            <v>3.9938611182021105E-2</v>
          </cell>
          <cell r="EP296">
            <v>8.0064812946860603E-2</v>
          </cell>
          <cell r="EQ296">
            <v>4.1511442079767008E-2</v>
          </cell>
          <cell r="ER296">
            <v>4.2920578274700388E-2</v>
          </cell>
          <cell r="ES296">
            <v>4.0108406921040944E-2</v>
          </cell>
          <cell r="ET296">
            <v>3.5576372072844066E-2</v>
          </cell>
          <cell r="EU296">
            <v>-1.1006594183226215E-3</v>
          </cell>
          <cell r="EV296">
            <v>4.1707375962122831E-2</v>
          </cell>
          <cell r="EW296">
            <v>5.3204113876420142E-2</v>
          </cell>
          <cell r="EX296">
            <v>9.2337725431015476E-3</v>
          </cell>
          <cell r="EY296">
            <v>5.5360369559609865E-2</v>
          </cell>
          <cell r="EZ296">
            <v>4.4582364058695971E-2</v>
          </cell>
          <cell r="FA296">
            <v>3.9253798971872776E-2</v>
          </cell>
          <cell r="FB296">
            <v>3.9222170692637989E-2</v>
          </cell>
          <cell r="FC296">
            <v>4.9446613367096118E-2</v>
          </cell>
          <cell r="FD296">
            <v>4.9665294947548122E-2</v>
          </cell>
          <cell r="FE296">
            <v>4.1447648169118882E-2</v>
          </cell>
          <cell r="FF296">
            <v>3.1835192126773972E-2</v>
          </cell>
          <cell r="FG296">
            <v>4.2379927216516601E-2</v>
          </cell>
          <cell r="FH296">
            <v>4.8865361068972837E-2</v>
          </cell>
          <cell r="FI296">
            <v>2.7864598511625836E-2</v>
          </cell>
          <cell r="FJ296">
            <v>3.2499787966392253E-2</v>
          </cell>
          <cell r="FK296">
            <v>3.9033004282950999E-2</v>
          </cell>
          <cell r="FL296">
            <v>4.3205726456570413E-2</v>
          </cell>
          <cell r="FM296">
            <v>3.4896920766511096E-2</v>
          </cell>
          <cell r="FN296">
            <v>3.4818840123455111E-2</v>
          </cell>
          <cell r="FO296">
            <v>4.2175433372770299E-2</v>
          </cell>
          <cell r="FP296">
            <v>2.7583959152911973E-2</v>
          </cell>
          <cell r="FQ296">
            <v>87.887847350091917</v>
          </cell>
          <cell r="FS296">
            <v>0.10792599759040744</v>
          </cell>
          <cell r="FT296">
            <v>-8.4291474215173467E-3</v>
          </cell>
          <cell r="FU296">
            <v>-5.8972786620159479E-3</v>
          </cell>
          <cell r="FV296">
            <v>-1.866165956660859E-2</v>
          </cell>
          <cell r="FW296">
            <v>1.0621676742702091E-2</v>
          </cell>
          <cell r="FX296">
            <v>6.1627499022022247E-2</v>
          </cell>
          <cell r="FY296">
            <v>-1.6309587424705785E-2</v>
          </cell>
          <cell r="FZ296">
            <v>4.4725037631952791E-2</v>
          </cell>
          <cell r="GA296">
            <v>-7.9560623867285463E-2</v>
          </cell>
          <cell r="GB296">
            <v>3.7975438954830354E-2</v>
          </cell>
          <cell r="GC296">
            <v>1.4121311906164058E-2</v>
          </cell>
          <cell r="GD296">
            <v>5.7883481176734808E-2</v>
          </cell>
          <cell r="GE296">
            <v>3.8539804989512927E-2</v>
          </cell>
          <cell r="GF296">
            <v>-6.3793298873665805E-2</v>
          </cell>
          <cell r="GG296">
            <v>-0.28297828659992985</v>
          </cell>
          <cell r="GH296">
            <v>-7.1442759254704002E-3</v>
          </cell>
          <cell r="GI296">
            <v>1.1197230463789953E-2</v>
          </cell>
          <cell r="GJ296">
            <v>3.5544212440077327E-2</v>
          </cell>
          <cell r="GK296">
            <v>-2.7283821320249757E-3</v>
          </cell>
          <cell r="GL296">
            <v>-0.10178148596105496</v>
          </cell>
          <cell r="GM296">
            <v>4.7271582352785613E-2</v>
          </cell>
          <cell r="GN296">
            <v>6.7186760387491828E-2</v>
          </cell>
          <cell r="GO296">
            <v>-8.7097791976172623E-2</v>
          </cell>
          <cell r="GP296">
            <v>-1.3324574589321014E-2</v>
          </cell>
          <cell r="GQ296">
            <v>2.6351594369536713E-2</v>
          </cell>
          <cell r="GR296">
            <v>2.5302247042257253E-2</v>
          </cell>
          <cell r="GS296">
            <v>1.5794616194785061E-2</v>
          </cell>
          <cell r="GT296">
            <v>1.4431818173784361E-2</v>
          </cell>
          <cell r="GU296">
            <v>1.3520458322148654E-2</v>
          </cell>
          <cell r="GV296">
            <v>1.5054046315257974E-2</v>
          </cell>
          <cell r="GW296">
            <v>1.7296877702001501E-2</v>
          </cell>
          <cell r="GX296">
            <v>3.3482386868945779E-2</v>
          </cell>
          <cell r="GY296">
            <v>1.6249413898472786E-2</v>
          </cell>
          <cell r="GZ296">
            <v>1.5004905003663582E-2</v>
          </cell>
          <cell r="HA296">
            <v>1.6667764312320532E-2</v>
          </cell>
          <cell r="HB296">
            <v>1.6549550955182735E-2</v>
          </cell>
          <cell r="HC296">
            <v>1.6426202201445861E-2</v>
          </cell>
          <cell r="HD296">
            <v>8.1780301414480228E-3</v>
          </cell>
          <cell r="HE296">
            <v>3.7443953229957527E-2</v>
          </cell>
          <cell r="HF296">
            <v>2.718375520682792E-2</v>
          </cell>
          <cell r="HG296">
            <v>2.6478200077940661E-2</v>
          </cell>
          <cell r="HH296">
            <v>2.7600194044832049E-2</v>
          </cell>
          <cell r="HI296">
            <v>1.4270219408294427E-2</v>
          </cell>
          <cell r="HJ296">
            <v>1.5581008336767566E-2</v>
          </cell>
          <cell r="HK296">
            <v>1.9879012329184764E-2</v>
          </cell>
          <cell r="HL296">
            <v>9.0151821869173254E-3</v>
          </cell>
          <cell r="HM296">
            <v>1.0521194074365026E-2</v>
          </cell>
          <cell r="HN296">
            <v>1.4072791935160867E-2</v>
          </cell>
          <cell r="HO296">
            <v>9.366308908448584E-3</v>
          </cell>
          <cell r="HP296">
            <v>1.9877420734720985E-2</v>
          </cell>
          <cell r="HR296">
            <v>2.2597139239050046E-2</v>
          </cell>
          <cell r="HS296">
            <v>-4.2924104497144011E-3</v>
          </cell>
          <cell r="HT296">
            <v>2.2732605570570552E-2</v>
          </cell>
          <cell r="HU296">
            <v>1.4122204047712028E-2</v>
          </cell>
          <cell r="HV296">
            <v>1.2829392778413551E-2</v>
          </cell>
          <cell r="HW296">
            <v>1.1972830879806606E-2</v>
          </cell>
          <cell r="HX296">
            <v>1.4289616684104223E-2</v>
          </cell>
          <cell r="HY296">
            <v>1.6076445777436499E-2</v>
          </cell>
          <cell r="HZ296">
            <v>3.1043526825332401E-2</v>
          </cell>
          <cell r="IA296">
            <v>1.0067527629769257E-2</v>
          </cell>
          <cell r="IB296">
            <v>1.3343377479577034E-2</v>
          </cell>
          <cell r="IC296">
            <v>1.4274921710958344E-2</v>
          </cell>
          <cell r="ID296">
            <v>1.4028577034148615E-2</v>
          </cell>
          <cell r="IE296">
            <v>1.3860405268578457E-2</v>
          </cell>
          <cell r="IF296">
            <v>5.9452737305827341E-3</v>
          </cell>
          <cell r="IG296">
            <v>3.3657290666193607E-2</v>
          </cell>
          <cell r="IH296">
            <v>2.3818487390205423E-2</v>
          </cell>
          <cell r="II296">
            <v>2.3101217474577718E-2</v>
          </cell>
          <cell r="IJ296">
            <v>2.412210751017696E-2</v>
          </cell>
          <cell r="IK296">
            <v>1.140692461066739E-2</v>
          </cell>
          <cell r="IL296">
            <v>1.2657294602125946E-2</v>
          </cell>
          <cell r="IM296">
            <v>1.6702375088058163E-2</v>
          </cell>
          <cell r="IN296">
            <v>6.3475390697498302E-3</v>
          </cell>
          <cell r="IO296">
            <v>7.7693429266616487E-3</v>
          </cell>
          <cell r="IP296">
            <v>1.1094926666898042E-2</v>
          </cell>
          <cell r="IQ296">
            <v>6.5795464671045689E-3</v>
          </cell>
          <cell r="IR296">
            <v>1.6508953406924043E-2</v>
          </cell>
          <cell r="IT296">
            <v>5.5989148745899664E-2</v>
          </cell>
          <cell r="IU296">
            <v>2.0808100996890788E-2</v>
          </cell>
          <cell r="IV296">
            <v>2.0687891250614765E-2</v>
          </cell>
          <cell r="IW296">
            <v>1.7452368900894744E-2</v>
          </cell>
          <cell r="IX296">
            <v>1.2917547720809885E-2</v>
          </cell>
          <cell r="IY296">
            <v>-2.2844150105928662E-2</v>
          </cell>
          <cell r="IZ296">
            <v>1.9944527180600913E-2</v>
          </cell>
          <cell r="JA296">
            <v>3.0135504808387337E-2</v>
          </cell>
          <cell r="JB296">
            <v>-1.3180871216869172E-2</v>
          </cell>
          <cell r="JC296">
            <v>2.7187795296932826E-2</v>
          </cell>
          <cell r="JD296">
            <v>2.187170111037573E-2</v>
          </cell>
          <cell r="JE296">
            <v>1.6358468168904849E-2</v>
          </cell>
          <cell r="JF296">
            <v>1.576316341261097E-2</v>
          </cell>
          <cell r="JG296">
            <v>2.5484007096805428E-2</v>
          </cell>
          <cell r="JH296">
            <v>2.5640883977599227E-2</v>
          </cell>
          <cell r="JI296">
            <v>1.7613952270210786E-2</v>
          </cell>
          <cell r="JJ296">
            <v>7.6097372739127866E-3</v>
          </cell>
          <cell r="JK296">
            <v>1.7937124656725922E-2</v>
          </cell>
          <cell r="JL296">
            <v>2.4274466892902025E-2</v>
          </cell>
          <cell r="JM296">
            <v>3.595528520413227E-3</v>
          </cell>
          <cell r="JN296">
            <v>8.172778845034312E-3</v>
          </cell>
          <cell r="JO296">
            <v>1.419305143624161E-2</v>
          </cell>
          <cell r="JP296">
            <v>1.8344033726985565E-2</v>
          </cell>
          <cell r="JQ296">
            <v>1.0330950086763879E-2</v>
          </cell>
          <cell r="JR296">
            <v>9.9790721182146935E-3</v>
          </cell>
          <cell r="JS296">
            <v>1.7012951396676579E-2</v>
          </cell>
          <cell r="JT296">
            <v>2.4500938673817085E-3</v>
          </cell>
        </row>
        <row r="297">
          <cell r="BM297" t="str">
            <v>Switchgears—Global (US$)</v>
          </cell>
          <cell r="BN297">
            <v>0</v>
          </cell>
          <cell r="BO297">
            <v>-1.0000000000000009E-2</v>
          </cell>
          <cell r="BP297">
            <v>-2.0202020202020221E-2</v>
          </cell>
          <cell r="BQ297">
            <v>1.0309278350515427E-2</v>
          </cell>
          <cell r="BR297">
            <v>8.6734693877551061E-2</v>
          </cell>
          <cell r="BS297">
            <v>0.11737089201877926</v>
          </cell>
          <cell r="BT297">
            <v>0.14705882352941169</v>
          </cell>
          <cell r="BU297">
            <v>9.186813186813203E-2</v>
          </cell>
          <cell r="BV297">
            <v>6.0118089103596173E-2</v>
          </cell>
          <cell r="BW297">
            <v>6.3291139240506666E-3</v>
          </cell>
          <cell r="BX297">
            <v>1.8867924528301883E-2</v>
          </cell>
          <cell r="BY297">
            <v>2.0000000000000018E-2</v>
          </cell>
          <cell r="BZ297">
            <v>1.8703945775841113E-2</v>
          </cell>
          <cell r="CA297">
            <v>2.4483773720580526E-3</v>
          </cell>
          <cell r="CB297">
            <v>3.0019999999999492E-3</v>
          </cell>
          <cell r="CC297">
            <v>-0.12317223871735195</v>
          </cell>
          <cell r="CD297">
            <v>-2.0345529820779196E-2</v>
          </cell>
          <cell r="CE297">
            <v>2.5841907239299244E-2</v>
          </cell>
          <cell r="CF297">
            <v>2.448005261052022E-2</v>
          </cell>
          <cell r="CG297">
            <v>-5.1778703086693412E-3</v>
          </cell>
          <cell r="CH297">
            <v>-5.2860132119743497E-2</v>
          </cell>
          <cell r="CI297">
            <v>8.6150387910763265E-2</v>
          </cell>
          <cell r="CJ297">
            <v>6.5099874265128976E-2</v>
          </cell>
          <cell r="CK297">
            <v>-2.2676266500461395E-2</v>
          </cell>
          <cell r="CL297">
            <v>5.7449685188972806E-3</v>
          </cell>
          <cell r="CM297">
            <v>6.0494924784742166E-2</v>
          </cell>
          <cell r="CN297">
            <v>6.263423896797736E-2</v>
          </cell>
          <cell r="CO297">
            <v>5.361397171703125E-2</v>
          </cell>
          <cell r="CP297">
            <v>4.234605003970817E-2</v>
          </cell>
          <cell r="CQ297">
            <v>4.6478660190038552E-2</v>
          </cell>
          <cell r="CR297">
            <v>4.5129180957320249E-2</v>
          </cell>
          <cell r="CS297">
            <v>3.8211230893596564E-2</v>
          </cell>
          <cell r="CT297">
            <v>4.3924718356350971E-2</v>
          </cell>
          <cell r="CU297">
            <v>4.364372529781757E-2</v>
          </cell>
          <cell r="CV297">
            <v>4.1168561428271952E-2</v>
          </cell>
          <cell r="CW297">
            <v>4.798896677667909E-2</v>
          </cell>
          <cell r="CX297">
            <v>4.6442291223368216E-2</v>
          </cell>
          <cell r="CY297">
            <v>4.6509030238282408E-2</v>
          </cell>
          <cell r="CZ297">
            <v>5.2437583799747403E-2</v>
          </cell>
          <cell r="DA297">
            <v>5.7038196043524655E-2</v>
          </cell>
          <cell r="DB297">
            <v>4.6928081721075654E-2</v>
          </cell>
          <cell r="DC297">
            <v>4.9525681873082997E-2</v>
          </cell>
          <cell r="DD297">
            <v>4.6712327400136852E-2</v>
          </cell>
          <cell r="DE297">
            <v>4.5716010279973851E-2</v>
          </cell>
          <cell r="DF297">
            <v>5.4795572503027128E-2</v>
          </cell>
          <cell r="DG297">
            <v>5.2735753799923214E-2</v>
          </cell>
          <cell r="DH297">
            <v>4.7689752328187708E-2</v>
          </cell>
          <cell r="DI297">
            <v>4.6340878072082835E-2</v>
          </cell>
          <cell r="DJ297">
            <v>4.9509054756316458E-2</v>
          </cell>
          <cell r="DK297">
            <v>4.558243300423602E-2</v>
          </cell>
          <cell r="DL297">
            <v>4.1049343846992069E-2</v>
          </cell>
          <cell r="DN297">
            <v>3.3566794876500064E-2</v>
          </cell>
          <cell r="DO297">
            <v>3.3875212475934495E-2</v>
          </cell>
          <cell r="DP297">
            <v>3.7227281902769638E-2</v>
          </cell>
          <cell r="DQ297">
            <v>3.155680714240109E-2</v>
          </cell>
          <cell r="DR297">
            <v>5.1015118848849128E-2</v>
          </cell>
          <cell r="DS297">
            <v>5.4057114790072074E-2</v>
          </cell>
          <cell r="DT297">
            <v>5.4891345977302608E-2</v>
          </cell>
          <cell r="DU297">
            <v>5.0930985147505006E-2</v>
          </cell>
          <cell r="DV297">
            <v>5.0857628548629887E-2</v>
          </cell>
          <cell r="DW297">
            <v>5.0877048519641824E-2</v>
          </cell>
          <cell r="DX297">
            <v>5.2305971691034008E-2</v>
          </cell>
          <cell r="DY297">
            <v>5.7721021873138607E-2</v>
          </cell>
          <cell r="DZ297">
            <v>6.2597178899620506E-2</v>
          </cell>
          <cell r="EA297">
            <v>5.9049832347262673E-2</v>
          </cell>
          <cell r="EB297">
            <v>6.9163021175305636E-2</v>
          </cell>
          <cell r="EC297">
            <v>7.5811424941140126E-2</v>
          </cell>
          <cell r="ED297">
            <v>6.2609542264255677E-2</v>
          </cell>
          <cell r="EE297">
            <v>5.9369020275880743E-2</v>
          </cell>
          <cell r="EF297">
            <v>5.4952928868269114E-2</v>
          </cell>
          <cell r="EG297">
            <v>5.5528591210064648E-2</v>
          </cell>
          <cell r="EH297">
            <v>6.9101974580253064E-2</v>
          </cell>
          <cell r="EI297">
            <v>6.340687811494182E-2</v>
          </cell>
          <cell r="EJ297">
            <v>5.7734361506212917E-2</v>
          </cell>
          <cell r="EK297">
            <v>5.9857884409775575E-2</v>
          </cell>
          <cell r="EL297">
            <v>6.6834958994856766E-2</v>
          </cell>
          <cell r="EM297">
            <v>6.1741155384196868E-2</v>
          </cell>
          <cell r="EN297">
            <v>5.589390203970189E-2</v>
          </cell>
          <cell r="EP297">
            <v>3.7656410985220823E-2</v>
          </cell>
          <cell r="EQ297">
            <v>4.1122990855006758E-2</v>
          </cell>
          <cell r="ER297">
            <v>5.1841013739575233E-2</v>
          </cell>
          <cell r="ES297">
            <v>4.5439168436253272E-2</v>
          </cell>
          <cell r="ET297">
            <v>4.1686054301946947E-2</v>
          </cell>
          <cell r="EU297">
            <v>4.3380648705266069E-2</v>
          </cell>
          <cell r="EV297">
            <v>4.6281783421149456E-2</v>
          </cell>
          <cell r="EW297">
            <v>3.9530590867233539E-2</v>
          </cell>
          <cell r="EX297">
            <v>4.5523768956527544E-2</v>
          </cell>
          <cell r="EY297">
            <v>4.4836950278497233E-2</v>
          </cell>
          <cell r="EZ297">
            <v>5.410526030993161E-2</v>
          </cell>
          <cell r="FA297">
            <v>5.4004002753410586E-2</v>
          </cell>
          <cell r="FB297">
            <v>4.5363813365685991E-2</v>
          </cell>
          <cell r="FC297">
            <v>4.0933071632369908E-2</v>
          </cell>
          <cell r="FD297">
            <v>4.714352793299615E-2</v>
          </cell>
          <cell r="FE297">
            <v>5.4229921050186168E-2</v>
          </cell>
          <cell r="FF297">
            <v>3.9599158880084598E-2</v>
          </cell>
          <cell r="FG297">
            <v>4.8442243549480325E-2</v>
          </cell>
          <cell r="FH297">
            <v>4.5394333608651423E-2</v>
          </cell>
          <cell r="FI297">
            <v>4.0160761843089622E-2</v>
          </cell>
          <cell r="FJ297">
            <v>4.9012587216170016E-2</v>
          </cell>
          <cell r="FK297">
            <v>4.4435921159203383E-2</v>
          </cell>
          <cell r="FL297">
            <v>4.0051268648680756E-2</v>
          </cell>
          <cell r="FM297">
            <v>4.0144129240141387E-2</v>
          </cell>
          <cell r="FN297">
            <v>4.163647601658977E-2</v>
          </cell>
          <cell r="FO297">
            <v>4.3341729926358361E-2</v>
          </cell>
          <cell r="FP297">
            <v>4.2328338879435899E-2</v>
          </cell>
          <cell r="FQ297">
            <v>103.13527107295306</v>
          </cell>
          <cell r="FS297">
            <v>-2.9740083110163566E-2</v>
          </cell>
          <cell r="FT297">
            <v>-4.5724391479384306E-2</v>
          </cell>
          <cell r="FU297">
            <v>-4.4604846069607844E-2</v>
          </cell>
          <cell r="FV297">
            <v>5.4446733519712791E-2</v>
          </cell>
          <cell r="FW297">
            <v>9.804601529055848E-2</v>
          </cell>
          <cell r="FX297">
            <v>0.12591512980045416</v>
          </cell>
          <cell r="FY297">
            <v>7.1065081995841842E-2</v>
          </cell>
          <cell r="FZ297">
            <v>4.4526743079310607E-2</v>
          </cell>
          <cell r="GA297">
            <v>-6.9537300679379009E-3</v>
          </cell>
          <cell r="GB297">
            <v>-3.8683340185334653E-3</v>
          </cell>
          <cell r="GC297">
            <v>-1.215385422565848E-2</v>
          </cell>
          <cell r="GD297">
            <v>1.9003419685897121E-4</v>
          </cell>
          <cell r="GE297">
            <v>-2.3011194494724696E-3</v>
          </cell>
          <cell r="GF297">
            <v>-5.4162362682600917E-3</v>
          </cell>
          <cell r="GG297">
            <v>-0.1154481643812106</v>
          </cell>
          <cell r="GH297">
            <v>-3.8181318738902036E-2</v>
          </cell>
          <cell r="GI297">
            <v>6.2983314591505968E-3</v>
          </cell>
          <cell r="GJ297">
            <v>3.4312373533454795E-4</v>
          </cell>
          <cell r="GK297">
            <v>-2.0577070145177512E-2</v>
          </cell>
          <cell r="GL297">
            <v>-6.3265707837140847E-2</v>
          </cell>
          <cell r="GM297">
            <v>4.2817348796508829E-2</v>
          </cell>
          <cell r="GN297">
            <v>5.9813125788569389E-3</v>
          </cell>
          <cell r="GO297">
            <v>-5.2007948629950077E-2</v>
          </cell>
          <cell r="GP297">
            <v>-1.7492993481688441E-2</v>
          </cell>
          <cell r="GQ297">
            <v>3.7896644093347823E-2</v>
          </cell>
          <cell r="GR297">
            <v>3.964872430691159E-2</v>
          </cell>
          <cell r="GS297">
            <v>3.0159660969880937E-2</v>
          </cell>
          <cell r="GT297">
            <v>1.9235856460198049E-2</v>
          </cell>
          <cell r="GU297">
            <v>2.322849959185604E-2</v>
          </cell>
          <cell r="GV297">
            <v>2.1876572015894848E-2</v>
          </cell>
          <cell r="GW297">
            <v>1.4429043916056214E-2</v>
          </cell>
          <cell r="GX297">
            <v>2.0242405775037348E-2</v>
          </cell>
          <cell r="GY297">
            <v>2.0049521251659756E-2</v>
          </cell>
          <cell r="GZ297">
            <v>1.863614729949914E-2</v>
          </cell>
          <cell r="HA297">
            <v>2.605483852789952E-2</v>
          </cell>
          <cell r="HB297">
            <v>2.4494983279431986E-2</v>
          </cell>
          <cell r="HC297">
            <v>2.4457502540259229E-2</v>
          </cell>
          <cell r="HD297">
            <v>3.0288027242660855E-2</v>
          </cell>
          <cell r="HE297">
            <v>3.5000246665477137E-2</v>
          </cell>
          <cell r="HF297">
            <v>2.476802224332229E-2</v>
          </cell>
          <cell r="HG297">
            <v>2.7377911965308206E-2</v>
          </cell>
          <cell r="HH297">
            <v>2.4668614395095188E-2</v>
          </cell>
          <cell r="HI297">
            <v>2.380179044222484E-2</v>
          </cell>
          <cell r="HJ297">
            <v>3.2719975601710312E-2</v>
          </cell>
          <cell r="HK297">
            <v>3.0622470571709557E-2</v>
          </cell>
          <cell r="HL297">
            <v>2.5747696115373846E-2</v>
          </cell>
          <cell r="HM297">
            <v>2.4450149173920126E-2</v>
          </cell>
          <cell r="HN297">
            <v>2.7406654990843795E-2</v>
          </cell>
          <cell r="HO297">
            <v>2.3584052301640148E-2</v>
          </cell>
          <cell r="HP297">
            <v>1.8907205238577141E-2</v>
          </cell>
          <cell r="HR297">
            <v>8.9842164161271533E-3</v>
          </cell>
          <cell r="HS297">
            <v>1.2969211869177639E-2</v>
          </cell>
          <cell r="HT297">
            <v>1.4570122567594965E-2</v>
          </cell>
          <cell r="HU297">
            <v>8.822662812554569E-3</v>
          </cell>
          <cell r="HV297">
            <v>2.7943850754722943E-2</v>
          </cell>
          <cell r="HW297">
            <v>3.0882322172156203E-2</v>
          </cell>
          <cell r="HX297">
            <v>3.2542050624974887E-2</v>
          </cell>
          <cell r="HY297">
            <v>2.765618497005454E-2</v>
          </cell>
          <cell r="HZ297">
            <v>2.7386277669642207E-2</v>
          </cell>
          <cell r="IA297">
            <v>2.28267300472467E-2</v>
          </cell>
          <cell r="IB297">
            <v>2.9706076510621404E-2</v>
          </cell>
          <cell r="IC297">
            <v>3.5059724656913982E-2</v>
          </cell>
          <cell r="ID297">
            <v>3.964992404681892E-2</v>
          </cell>
          <cell r="IE297">
            <v>3.6028033287308317E-2</v>
          </cell>
          <cell r="IF297">
            <v>4.5859290809584188E-2</v>
          </cell>
          <cell r="IG297">
            <v>5.2494159139420918E-2</v>
          </cell>
          <cell r="IH297">
            <v>3.9155617003433348E-2</v>
          </cell>
          <cell r="II297">
            <v>3.6003005124133187E-2</v>
          </cell>
          <cell r="IJ297">
            <v>3.1682874538336785E-2</v>
          </cell>
          <cell r="IK297">
            <v>3.2284016043828405E-2</v>
          </cell>
          <cell r="IL297">
            <v>4.5593019547078936E-2</v>
          </cell>
          <cell r="IM297">
            <v>3.9911182424302458E-2</v>
          </cell>
          <cell r="IN297">
            <v>3.4379635197491591E-2</v>
          </cell>
          <cell r="IO297">
            <v>3.6471033633015973E-2</v>
          </cell>
          <cell r="IP297">
            <v>4.31077755802447E-2</v>
          </cell>
          <cell r="IQ297">
            <v>3.8096671489672121E-2</v>
          </cell>
          <cell r="IR297">
            <v>3.2104774003112437E-2</v>
          </cell>
          <cell r="IT297">
            <v>1.4526070095128709E-2</v>
          </cell>
          <cell r="IU297">
            <v>2.0427371471456457E-2</v>
          </cell>
          <cell r="IV297">
            <v>2.9418163385759089E-2</v>
          </cell>
          <cell r="IW297">
            <v>2.2667013735613622E-2</v>
          </cell>
          <cell r="IX297">
            <v>1.8893547664173678E-2</v>
          </cell>
          <cell r="IY297">
            <v>2.0668913401145739E-2</v>
          </cell>
          <cell r="IZ297">
            <v>2.4423368322163328E-2</v>
          </cell>
          <cell r="JA297">
            <v>1.6761476600565355E-2</v>
          </cell>
          <cell r="JB297">
            <v>2.2303140137606751E-2</v>
          </cell>
          <cell r="JC297">
            <v>1.694529599324766E-2</v>
          </cell>
          <cell r="JD297">
            <v>3.1187556447945828E-2</v>
          </cell>
          <cell r="JE297">
            <v>3.0783716876596725E-2</v>
          </cell>
          <cell r="JF297">
            <v>2.1766166972443855E-2</v>
          </cell>
          <cell r="JG297">
            <v>1.7164859861005102E-2</v>
          </cell>
          <cell r="JH297">
            <v>2.3176834377750342E-2</v>
          </cell>
          <cell r="JI297">
            <v>3.0103700793208215E-2</v>
          </cell>
          <cell r="JJ297">
            <v>1.5191421403509391E-2</v>
          </cell>
          <cell r="JK297">
            <v>2.3857285526683616E-2</v>
          </cell>
          <cell r="JL297">
            <v>2.088481848477072E-2</v>
          </cell>
          <cell r="JM297">
            <v>1.5601365237897902E-2</v>
          </cell>
          <cell r="JN297">
            <v>2.4296515527777927E-2</v>
          </cell>
          <cell r="JO297">
            <v>1.9466801866493126E-2</v>
          </cell>
          <cell r="JP297">
            <v>1.5264752999473543E-2</v>
          </cell>
          <cell r="JQ297">
            <v>1.545360241675591E-2</v>
          </cell>
          <cell r="JR297">
            <v>1.6633057633753476E-2</v>
          </cell>
          <cell r="JS297">
            <v>1.8151088664343229E-2</v>
          </cell>
          <cell r="JT297">
            <v>1.6833838095011235E-2</v>
          </cell>
        </row>
        <row r="298">
          <cell r="BM298" t="str">
            <v>Switchgears—North America (US$)</v>
          </cell>
          <cell r="BN298">
            <v>0</v>
          </cell>
          <cell r="BO298">
            <v>3.2068061741865161E-2</v>
          </cell>
          <cell r="BP298">
            <v>-5.6304775091714943E-2</v>
          </cell>
          <cell r="BQ298">
            <v>-7.2493164820977007E-3</v>
          </cell>
          <cell r="BR298">
            <v>6.3726072735702521E-2</v>
          </cell>
          <cell r="BS298">
            <v>0.11597856173246313</v>
          </cell>
          <cell r="BT298">
            <v>0.12100921207079551</v>
          </cell>
          <cell r="BU298">
            <v>8.0379306502427195E-2</v>
          </cell>
          <cell r="BV298">
            <v>6.8208982226233728E-2</v>
          </cell>
          <cell r="BW298">
            <v>1.7285440945540742E-2</v>
          </cell>
          <cell r="BX298">
            <v>1.1258880394237059E-2</v>
          </cell>
          <cell r="BY298">
            <v>-1.2779412978758842E-2</v>
          </cell>
          <cell r="BZ298">
            <v>1.511447481304562E-2</v>
          </cell>
          <cell r="CA298">
            <v>9.7901828356938836E-3</v>
          </cell>
          <cell r="CB298">
            <v>4.9376087329611185E-3</v>
          </cell>
          <cell r="CC298">
            <v>-3.2077946278927572E-2</v>
          </cell>
          <cell r="CD298">
            <v>1.8534224962561963E-2</v>
          </cell>
          <cell r="CE298">
            <v>1.5649866054394002E-2</v>
          </cell>
          <cell r="CF298">
            <v>4.0333420522060015E-2</v>
          </cell>
          <cell r="CG298">
            <v>1.9621794827529682E-2</v>
          </cell>
          <cell r="CH298">
            <v>3.0614290109451936E-3</v>
          </cell>
          <cell r="CI298">
            <v>0.12302151668251682</v>
          </cell>
          <cell r="CJ298">
            <v>8.5834602900463519E-2</v>
          </cell>
          <cell r="CK298">
            <v>1.5595990163152607E-2</v>
          </cell>
          <cell r="CL298">
            <v>6.990994334740562E-3</v>
          </cell>
          <cell r="CM298">
            <v>5.0198241764485334E-2</v>
          </cell>
          <cell r="CN298">
            <v>4.5268877479289926E-2</v>
          </cell>
          <cell r="CO298">
            <v>5.4135043606299817E-2</v>
          </cell>
          <cell r="CP298">
            <v>4.6252214727611443E-2</v>
          </cell>
          <cell r="CQ298">
            <v>4.1815756613373778E-2</v>
          </cell>
          <cell r="CR298">
            <v>4.5675294066260662E-2</v>
          </cell>
          <cell r="CS298">
            <v>4.8954240897086242E-2</v>
          </cell>
          <cell r="CT298">
            <v>4.4678223574761158E-2</v>
          </cell>
          <cell r="CU298">
            <v>4.3461602456519408E-2</v>
          </cell>
          <cell r="CV298">
            <v>3.4573080829002976E-2</v>
          </cell>
          <cell r="CW298">
            <v>5.1698896086848002E-2</v>
          </cell>
          <cell r="CX298">
            <v>4.4248584343568681E-2</v>
          </cell>
          <cell r="CY298">
            <v>5.4201945649613059E-2</v>
          </cell>
          <cell r="CZ298">
            <v>4.7905746632443243E-2</v>
          </cell>
          <cell r="DA298">
            <v>4.7123128574651604E-2</v>
          </cell>
          <cell r="DB298">
            <v>4.3503232579995839E-2</v>
          </cell>
          <cell r="DC298">
            <v>5.1667433061928988E-2</v>
          </cell>
          <cell r="DD298">
            <v>5.4913880526018435E-2</v>
          </cell>
          <cell r="DE298">
            <v>5.0129124111073495E-2</v>
          </cell>
          <cell r="DF298">
            <v>5.0225136876482522E-2</v>
          </cell>
          <cell r="DG298">
            <v>5.0985946970580065E-2</v>
          </cell>
          <cell r="DH298">
            <v>4.9533595121069009E-2</v>
          </cell>
          <cell r="DI298">
            <v>5.0169274025471354E-2</v>
          </cell>
          <cell r="DJ298">
            <v>5.01445111105338E-2</v>
          </cell>
          <cell r="DK298">
            <v>5.1725615792520017E-2</v>
          </cell>
          <cell r="DL298">
            <v>5.7638792826868651E-2</v>
          </cell>
          <cell r="DN298">
            <v>1.951736129810842E-2</v>
          </cell>
          <cell r="DO298">
            <v>2.3585862246113032E-2</v>
          </cell>
          <cell r="DP298">
            <v>2.8096560234083422E-2</v>
          </cell>
          <cell r="DQ298">
            <v>3.2408562823632213E-2</v>
          </cell>
          <cell r="DR298">
            <v>4.9020064275128998E-2</v>
          </cell>
          <cell r="DS298">
            <v>5.0269155278788481E-2</v>
          </cell>
          <cell r="DT298">
            <v>5.4562828699716126E-2</v>
          </cell>
          <cell r="DU298">
            <v>5.7190450453417419E-2</v>
          </cell>
          <cell r="DV298">
            <v>5.0788652639333166E-2</v>
          </cell>
          <cell r="DW298">
            <v>4.7062017148349553E-2</v>
          </cell>
          <cell r="DX298">
            <v>4.1941458231186078E-2</v>
          </cell>
          <cell r="DY298">
            <v>6.264502673728066E-2</v>
          </cell>
          <cell r="DZ298">
            <v>6.3800049331381892E-2</v>
          </cell>
          <cell r="EA298">
            <v>6.9190544992272784E-2</v>
          </cell>
          <cell r="EB298">
            <v>6.4438510788540779E-2</v>
          </cell>
          <cell r="EC298">
            <v>6.4179983937938903E-2</v>
          </cell>
          <cell r="ED298">
            <v>5.3645353167067873E-2</v>
          </cell>
          <cell r="EE298">
            <v>6.2991171970999058E-2</v>
          </cell>
          <cell r="EF298">
            <v>6.7821401637388395E-2</v>
          </cell>
          <cell r="EG298">
            <v>6.2417967913071803E-2</v>
          </cell>
          <cell r="EH298">
            <v>5.7698115488132584E-2</v>
          </cell>
          <cell r="EI298">
            <v>5.8434693921158784E-2</v>
          </cell>
          <cell r="EJ298">
            <v>6.0094828297473341E-2</v>
          </cell>
          <cell r="EK298">
            <v>5.7247599474007066E-2</v>
          </cell>
          <cell r="EL298">
            <v>6.262939542827993E-2</v>
          </cell>
          <cell r="EM298">
            <v>6.6460685657341881E-2</v>
          </cell>
          <cell r="EN298">
            <v>6.8020011297747041E-2</v>
          </cell>
          <cell r="EP298">
            <v>2.6548605079078285E-2</v>
          </cell>
          <cell r="EQ298">
            <v>4.1008332701624475E-2</v>
          </cell>
          <cell r="ER298">
            <v>4.431167788675458E-2</v>
          </cell>
          <cell r="ES298">
            <v>4.5232080501416229E-2</v>
          </cell>
          <cell r="ET298">
            <v>3.937606525796189E-2</v>
          </cell>
          <cell r="EU298">
            <v>6.9834592133076981E-2</v>
          </cell>
          <cell r="EV298">
            <v>3.7945005422096258E-2</v>
          </cell>
          <cell r="EW298">
            <v>5.5035956417458454E-2</v>
          </cell>
          <cell r="EX298">
            <v>4.3195588812699894E-2</v>
          </cell>
          <cell r="EY298">
            <v>4.464500995378734E-2</v>
          </cell>
          <cell r="EZ298">
            <v>6.6889754155513501E-2</v>
          </cell>
          <cell r="FA298">
            <v>4.2563361578231609E-2</v>
          </cell>
          <cell r="FB298">
            <v>3.9690136684290472E-2</v>
          </cell>
          <cell r="FC298">
            <v>4.6215385015662337E-2</v>
          </cell>
          <cell r="FD298">
            <v>4.4188924564299258E-2</v>
          </cell>
          <cell r="FE298">
            <v>4.4983813772737601E-2</v>
          </cell>
          <cell r="FF298">
            <v>5.6606802466822426E-2</v>
          </cell>
          <cell r="FG298">
            <v>4.5032383531388824E-2</v>
          </cell>
          <cell r="FH298">
            <v>4.6349398716462549E-2</v>
          </cell>
          <cell r="FI298">
            <v>4.6662505838072556E-2</v>
          </cell>
          <cell r="FJ298">
            <v>4.275099927667482E-2</v>
          </cell>
          <cell r="FK298">
            <v>4.2309429385887026E-2</v>
          </cell>
          <cell r="FL298">
            <v>3.8439547755693304E-2</v>
          </cell>
          <cell r="FM298">
            <v>4.0250317548765888E-2</v>
          </cell>
          <cell r="FN298">
            <v>3.9902475092019177E-2</v>
          </cell>
          <cell r="FO298">
            <v>4.2462950151106738E-2</v>
          </cell>
          <cell r="FP298">
            <v>4.5892185614877255E-2</v>
          </cell>
          <cell r="FQ298">
            <v>125.76467176613593</v>
          </cell>
          <cell r="FS298">
            <v>9.3288720801767422E-3</v>
          </cell>
          <cell r="FT298">
            <v>-7.0786520342061343E-2</v>
          </cell>
          <cell r="FU298">
            <v>-2.646411752550526E-2</v>
          </cell>
          <cell r="FV298">
            <v>3.5918293329610274E-2</v>
          </cell>
          <cell r="FW298">
            <v>8.204785520912683E-2</v>
          </cell>
          <cell r="FX298">
            <v>8.7455028324630035E-2</v>
          </cell>
          <cell r="FY298">
            <v>5.194977234758924E-2</v>
          </cell>
          <cell r="FZ298">
            <v>4.8106740390742697E-2</v>
          </cell>
          <cell r="GA298">
            <v>1.0806733378713407E-2</v>
          </cell>
          <cell r="GB298">
            <v>-7.5025040593845738E-4</v>
          </cell>
          <cell r="GC298">
            <v>-3.2873396249983422E-2</v>
          </cell>
          <cell r="GD298">
            <v>-3.5251787130403667E-3</v>
          </cell>
          <cell r="GE298">
            <v>-7.5869183811037022E-3</v>
          </cell>
          <cell r="GF298">
            <v>-1.3508810376468228E-2</v>
          </cell>
          <cell r="GG298">
            <v>-4.1666225697369774E-2</v>
          </cell>
          <cell r="GH298">
            <v>8.427845602148043E-3</v>
          </cell>
          <cell r="GI298">
            <v>-3.2669869045997002E-3</v>
          </cell>
          <cell r="GJ298">
            <v>1.6059632646211464E-2</v>
          </cell>
          <cell r="GK298">
            <v>1.703823416786765E-3</v>
          </cell>
          <cell r="GL298">
            <v>-8.8834644979145505E-3</v>
          </cell>
          <cell r="GM298">
            <v>7.8217467583792111E-2</v>
          </cell>
          <cell r="GN298">
            <v>2.6519255743294945E-2</v>
          </cell>
          <cell r="GO298">
            <v>-1.6321046684747653E-2</v>
          </cell>
          <cell r="GP298">
            <v>-1.6275757370458721E-2</v>
          </cell>
          <cell r="GQ298">
            <v>2.7819374978470313E-2</v>
          </cell>
          <cell r="GR298">
            <v>2.2658987615972626E-2</v>
          </cell>
          <cell r="GS298">
            <v>3.0669133371727497E-2</v>
          </cell>
          <cell r="GT298">
            <v>2.3055416299272657E-2</v>
          </cell>
          <cell r="GU298">
            <v>1.8669194168823733E-2</v>
          </cell>
          <cell r="GV298">
            <v>2.241053489997169E-2</v>
          </cell>
          <cell r="GW298">
            <v>2.4925965007191575E-2</v>
          </cell>
          <cell r="GX298">
            <v>2.0978817092134339E-2</v>
          </cell>
          <cell r="GY298">
            <v>1.9871515757474256E-2</v>
          </cell>
          <cell r="GZ298">
            <v>1.2183402570046686E-2</v>
          </cell>
          <cell r="HA298">
            <v>2.9687120011743229E-2</v>
          </cell>
          <cell r="HB298">
            <v>2.2347285587939858E-2</v>
          </cell>
          <cell r="HC298">
            <v>3.1988316591381905E-2</v>
          </cell>
          <cell r="HD298">
            <v>2.5851566927333369E-2</v>
          </cell>
          <cell r="HE298">
            <v>2.5291896187320972E-2</v>
          </cell>
          <cell r="HF298">
            <v>2.1415666009820145E-2</v>
          </cell>
          <cell r="HG298">
            <v>2.9474466535005517E-2</v>
          </cell>
          <cell r="HH298">
            <v>3.2697443193031361E-2</v>
          </cell>
          <cell r="HI298">
            <v>2.8122422236410927E-2</v>
          </cell>
          <cell r="HJ298">
            <v>2.8245193670711322E-2</v>
          </cell>
          <cell r="HK298">
            <v>2.8909419380115153E-2</v>
          </cell>
          <cell r="HL298">
            <v>2.755292279874455E-2</v>
          </cell>
          <cell r="HM298">
            <v>2.8198450408955633E-2</v>
          </cell>
          <cell r="HN298">
            <v>2.8028728792227842E-2</v>
          </cell>
          <cell r="HO298">
            <v>2.9597986482223337E-2</v>
          </cell>
          <cell r="HP298">
            <v>3.5143812270163055E-2</v>
          </cell>
          <cell r="HR298">
            <v>-4.7310623645517857E-3</v>
          </cell>
          <cell r="HS298">
            <v>2.8879226892313259E-3</v>
          </cell>
          <cell r="HT298">
            <v>5.638852088924784E-3</v>
          </cell>
          <cell r="HU298">
            <v>9.6556469278799018E-3</v>
          </cell>
          <cell r="HV298">
            <v>2.5992590450093056E-2</v>
          </cell>
          <cell r="HW298">
            <v>2.717764579125248E-2</v>
          </cell>
          <cell r="HX298">
            <v>3.2220493428815944E-2</v>
          </cell>
          <cell r="HY298">
            <v>3.3777022900552511E-2</v>
          </cell>
          <cell r="HZ298">
            <v>2.7318842366537366E-2</v>
          </cell>
          <cell r="IA298">
            <v>1.9113530612523633E-2</v>
          </cell>
          <cell r="IB298">
            <v>1.9564156976960234E-2</v>
          </cell>
          <cell r="IC298">
            <v>3.9878234465731577E-2</v>
          </cell>
          <cell r="ID298">
            <v>4.0826817960949224E-2</v>
          </cell>
          <cell r="IE298">
            <v>4.5948305456613214E-2</v>
          </cell>
          <cell r="IF298">
            <v>4.1237756969877859E-2</v>
          </cell>
          <cell r="IG298">
            <v>4.1114819383000434E-2</v>
          </cell>
          <cell r="IH298">
            <v>3.0389285550796119E-2</v>
          </cell>
          <cell r="II298">
            <v>3.9545264685566073E-2</v>
          </cell>
          <cell r="IJ298">
            <v>4.4267495722910111E-2</v>
          </cell>
          <cell r="IK298">
            <v>3.9021676691055385E-2</v>
          </cell>
          <cell r="IL298">
            <v>3.4439924944198674E-2</v>
          </cell>
          <cell r="IM298">
            <v>3.5048857334442296E-2</v>
          </cell>
          <cell r="IN298">
            <v>3.668798298999687E-2</v>
          </cell>
          <cell r="IO298">
            <v>3.3918347310397001E-2</v>
          </cell>
          <cell r="IP298">
            <v>3.8995746798279773E-2</v>
          </cell>
          <cell r="IQ298">
            <v>4.2711100008997915E-2</v>
          </cell>
          <cell r="IR298">
            <v>4.3957683875150977E-2</v>
          </cell>
          <cell r="IT298">
            <v>3.6658676677774338E-3</v>
          </cell>
          <cell r="IU298">
            <v>2.031499251229274E-2</v>
          </cell>
          <cell r="IV298">
            <v>2.204933579310886E-2</v>
          </cell>
          <cell r="IW298">
            <v>2.2464436669157095E-2</v>
          </cell>
          <cell r="IX298">
            <v>1.6634102102460302E-2</v>
          </cell>
          <cell r="IY298">
            <v>4.6547021958309731E-2</v>
          </cell>
          <cell r="IZ298">
            <v>1.6260758273827447E-2</v>
          </cell>
          <cell r="JA298">
            <v>3.1927224016354394E-2</v>
          </cell>
          <cell r="JB298">
            <v>2.0026667863603409E-2</v>
          </cell>
          <cell r="JC298">
            <v>1.6758479466254528E-2</v>
          </cell>
          <cell r="JD298">
            <v>4.3694097744564786E-2</v>
          </cell>
          <cell r="JE298">
            <v>1.9595119297085128E-2</v>
          </cell>
          <cell r="JF298">
            <v>1.6220565717388391E-2</v>
          </cell>
          <cell r="JG298">
            <v>2.2326559204299823E-2</v>
          </cell>
          <cell r="JH298">
            <v>2.0289855046853322E-2</v>
          </cell>
          <cell r="JI298">
            <v>2.106919215875136E-2</v>
          </cell>
          <cell r="JJ298">
            <v>3.1799759069100375E-2</v>
          </cell>
          <cell r="JK298">
            <v>2.0527383432763946E-2</v>
          </cell>
          <cell r="JL298">
            <v>2.1817491867323957E-2</v>
          </cell>
          <cell r="JM298">
            <v>2.1949595549942691E-2</v>
          </cell>
          <cell r="JN298">
            <v>1.8182458569589999E-2</v>
          </cell>
          <cell r="JO298">
            <v>1.7391147703878618E-2</v>
          </cell>
          <cell r="JP298">
            <v>1.3691442660215936E-2</v>
          </cell>
          <cell r="JQ298">
            <v>1.555727006962826E-2</v>
          </cell>
          <cell r="JR298">
            <v>1.4940679628110409E-2</v>
          </cell>
          <cell r="JS298">
            <v>1.7293526315205865E-2</v>
          </cell>
          <cell r="JT298">
            <v>2.0310516046871507E-2</v>
          </cell>
        </row>
        <row r="299">
          <cell r="BM299" t="str">
            <v>Switchgears—South America (US$)</v>
          </cell>
          <cell r="BN299">
            <v>0</v>
          </cell>
          <cell r="BO299">
            <v>5.6015997155796082E-3</v>
          </cell>
          <cell r="BP299">
            <v>-0.13053314047966846</v>
          </cell>
          <cell r="BQ299">
            <v>-3.0198154047782921E-2</v>
          </cell>
          <cell r="BR299">
            <v>0.11325993073977769</v>
          </cell>
          <cell r="BS299">
            <v>0.24457236293892981</v>
          </cell>
          <cell r="BT299">
            <v>0.18391463597446123</v>
          </cell>
          <cell r="BU299">
            <v>0.1878176515326706</v>
          </cell>
          <cell r="BV299">
            <v>5.2075659200405022E-2</v>
          </cell>
          <cell r="BW299">
            <v>3.9821748430585835E-2</v>
          </cell>
          <cell r="BX299">
            <v>6.1091240659399748E-2</v>
          </cell>
          <cell r="BY299">
            <v>2.1658495863982052E-2</v>
          </cell>
          <cell r="BZ299">
            <v>3.2818393998066409E-3</v>
          </cell>
          <cell r="CA299">
            <v>1.2314634580469885E-2</v>
          </cell>
          <cell r="CB299">
            <v>2.6063675996572E-2</v>
          </cell>
          <cell r="CC299">
            <v>-0.18328927971163489</v>
          </cell>
          <cell r="CD299">
            <v>3.9504729971289843E-2</v>
          </cell>
          <cell r="CE299">
            <v>2.0583638316321595E-2</v>
          </cell>
          <cell r="CF299">
            <v>3.6316849561530695E-3</v>
          </cell>
          <cell r="CG299">
            <v>-2.0046344375672542E-2</v>
          </cell>
          <cell r="CH299">
            <v>-0.11973722265729447</v>
          </cell>
          <cell r="CI299">
            <v>4.5888988466966429E-2</v>
          </cell>
          <cell r="CJ299">
            <v>3.6939337843022058E-2</v>
          </cell>
          <cell r="CK299">
            <v>8.4211858651379368E-2</v>
          </cell>
          <cell r="CL299">
            <v>3.4711884868662696E-3</v>
          </cell>
          <cell r="CM299">
            <v>5.3987810336215497E-2</v>
          </cell>
          <cell r="CN299">
            <v>6.9457356631062089E-2</v>
          </cell>
          <cell r="CO299">
            <v>6.7905454839876769E-2</v>
          </cell>
          <cell r="CP299">
            <v>4.5026825755014085E-2</v>
          </cell>
          <cell r="CQ299">
            <v>5.1002380867089747E-2</v>
          </cell>
          <cell r="CR299">
            <v>4.5604048438123906E-2</v>
          </cell>
          <cell r="CS299">
            <v>2.7582614640375109E-2</v>
          </cell>
          <cell r="CT299">
            <v>4.5373365019757798E-2</v>
          </cell>
          <cell r="CU299">
            <v>3.2952793879839098E-2</v>
          </cell>
          <cell r="CV299">
            <v>2.8784234579728757E-2</v>
          </cell>
          <cell r="CW299">
            <v>5.9766324187265747E-2</v>
          </cell>
          <cell r="CX299">
            <v>6.4929006573906642E-2</v>
          </cell>
          <cell r="CY299">
            <v>5.092518676214499E-2</v>
          </cell>
          <cell r="CZ299">
            <v>4.599418868840903E-2</v>
          </cell>
          <cell r="DA299">
            <v>5.5434686091025837E-2</v>
          </cell>
          <cell r="DB299">
            <v>6.1002521131799707E-2</v>
          </cell>
          <cell r="DC299">
            <v>4.8758037007081867E-2</v>
          </cell>
          <cell r="DD299">
            <v>2.7837600688233755E-2</v>
          </cell>
          <cell r="DE299">
            <v>2.9609074260432987E-2</v>
          </cell>
          <cell r="DF299">
            <v>5.559093769893738E-2</v>
          </cell>
          <cell r="DG299">
            <v>3.8315935540751779E-2</v>
          </cell>
          <cell r="DH299">
            <v>4.0495953193299766E-2</v>
          </cell>
          <cell r="DI299">
            <v>3.038450051037888E-2</v>
          </cell>
          <cell r="DJ299">
            <v>4.9322584960647925E-2</v>
          </cell>
          <cell r="DK299">
            <v>5.3308453350178996E-2</v>
          </cell>
          <cell r="DL299">
            <v>4.097594465110984E-2</v>
          </cell>
          <cell r="DN299">
            <v>3.9929129605754704E-2</v>
          </cell>
          <cell r="DO299">
            <v>4.9834307437718203E-2</v>
          </cell>
          <cell r="DP299">
            <v>5.3123164528563853E-2</v>
          </cell>
          <cell r="DQ299">
            <v>2.1206394818063669E-2</v>
          </cell>
          <cell r="DR299">
            <v>7.31885414841216E-2</v>
          </cell>
          <cell r="DS299">
            <v>6.1591628973710608E-2</v>
          </cell>
          <cell r="DT299">
            <v>6.0398070055204478E-2</v>
          </cell>
          <cell r="DU299">
            <v>4.2906120106837441E-2</v>
          </cell>
          <cell r="DV299">
            <v>5.2179369772721466E-2</v>
          </cell>
          <cell r="DW299">
            <v>4.47979535646717E-2</v>
          </cell>
          <cell r="DX299">
            <v>3.4675249319714808E-2</v>
          </cell>
          <cell r="DY299">
            <v>6.8731272815355599E-2</v>
          </cell>
          <cell r="DZ299">
            <v>8.4417574214271165E-2</v>
          </cell>
          <cell r="EA299">
            <v>5.3332176767471207E-2</v>
          </cell>
          <cell r="EB299">
            <v>5.8715811580408922E-2</v>
          </cell>
          <cell r="EC299">
            <v>8.9034777631636766E-2</v>
          </cell>
          <cell r="ED299">
            <v>9.4204574634956628E-2</v>
          </cell>
          <cell r="EE299">
            <v>5.4253782261692175E-2</v>
          </cell>
          <cell r="EF299">
            <v>2.7852518206900309E-2</v>
          </cell>
          <cell r="EG299">
            <v>2.9971404961702905E-2</v>
          </cell>
          <cell r="EH299">
            <v>7.9516272241313121E-2</v>
          </cell>
          <cell r="EI299">
            <v>5.6782545826517532E-2</v>
          </cell>
          <cell r="EJ299">
            <v>5.641259169584073E-2</v>
          </cell>
          <cell r="EK299">
            <v>5.6358455562152882E-2</v>
          </cell>
          <cell r="EL299">
            <v>8.7215030391976284E-2</v>
          </cell>
          <cell r="EM299">
            <v>8.1996296344202566E-2</v>
          </cell>
          <cell r="EN299">
            <v>5.5562315163479675E-2</v>
          </cell>
          <cell r="EP299">
            <v>4.3417219829824848E-2</v>
          </cell>
          <cell r="EQ299">
            <v>6.0456487721598666E-2</v>
          </cell>
          <cell r="ER299">
            <v>7.8998048634156395E-2</v>
          </cell>
          <cell r="ES299">
            <v>4.0562829517609124E-2</v>
          </cell>
          <cell r="ET299">
            <v>3.2216965091024709E-2</v>
          </cell>
          <cell r="EU299">
            <v>5.9592118482469612E-2</v>
          </cell>
          <cell r="EV299">
            <v>6.4939657514034549E-2</v>
          </cell>
          <cell r="EW299">
            <v>1.8838757753790573E-2</v>
          </cell>
          <cell r="EX299">
            <v>2.8196884896975666E-2</v>
          </cell>
          <cell r="EY299">
            <v>3.5928413590056982E-2</v>
          </cell>
          <cell r="EZ299">
            <v>5.8453090891814913E-2</v>
          </cell>
          <cell r="FA299">
            <v>5.2873361509779108E-2</v>
          </cell>
          <cell r="FB299">
            <v>3.9149660293904487E-2</v>
          </cell>
          <cell r="FC299">
            <v>1.9140318596742319E-2</v>
          </cell>
          <cell r="FD299">
            <v>3.8271172258798856E-2</v>
          </cell>
          <cell r="FE299">
            <v>5.2247125674630454E-2</v>
          </cell>
          <cell r="FF299">
            <v>5.9941777486079852E-2</v>
          </cell>
          <cell r="FG299">
            <v>4.4383223993349243E-2</v>
          </cell>
          <cell r="FH299">
            <v>3.2924193808929379E-2</v>
          </cell>
          <cell r="FI299">
            <v>3.1631536769287809E-2</v>
          </cell>
          <cell r="FJ299">
            <v>5.8991916203495719E-2</v>
          </cell>
          <cell r="FK299">
            <v>5.0761688331726638E-2</v>
          </cell>
          <cell r="FL299">
            <v>3.4845253868127632E-2</v>
          </cell>
          <cell r="FM299">
            <v>3.7431599693853929E-2</v>
          </cell>
          <cell r="FN299">
            <v>4.9183836854266284E-2</v>
          </cell>
          <cell r="FO299">
            <v>4.9592152641447652E-2</v>
          </cell>
          <cell r="FP299">
            <v>4.9900222909074879E-2</v>
          </cell>
          <cell r="FQ299">
            <v>103.51325351840033</v>
          </cell>
          <cell r="FS299">
            <v>-1.6554463772555983E-2</v>
          </cell>
          <cell r="FT299">
            <v>-0.14387579309764253</v>
          </cell>
          <cell r="FU299">
            <v>-4.8968777761148718E-2</v>
          </cell>
          <cell r="FV299">
            <v>8.4157244090350414E-2</v>
          </cell>
          <cell r="FW299">
            <v>0.20673183352196789</v>
          </cell>
          <cell r="FX299">
            <v>0.14847755944778518</v>
          </cell>
          <cell r="FY299">
            <v>0.15656094169870483</v>
          </cell>
          <cell r="FZ299">
            <v>3.2277024586414349E-2</v>
          </cell>
          <cell r="GA299">
            <v>3.3199515615135899E-2</v>
          </cell>
          <cell r="GB299">
            <v>4.8490329313106706E-2</v>
          </cell>
          <cell r="GC299">
            <v>8.6356006676724384E-4</v>
          </cell>
          <cell r="GD299">
            <v>-1.5140541858100987E-2</v>
          </cell>
          <cell r="GE299">
            <v>-5.1059089813133562E-3</v>
          </cell>
          <cell r="GF299">
            <v>7.2294713296194857E-3</v>
          </cell>
          <cell r="GG299">
            <v>-0.19137965285692804</v>
          </cell>
          <cell r="GH299">
            <v>2.919027132026053E-2</v>
          </cell>
          <cell r="GI299">
            <v>1.5748920311615677E-3</v>
          </cell>
          <cell r="GJ299">
            <v>-1.9785752324561146E-2</v>
          </cell>
          <cell r="GK299">
            <v>-3.7267221444409415E-2</v>
          </cell>
          <cell r="GL299">
            <v>-0.13021977619894498</v>
          </cell>
          <cell r="GM299">
            <v>4.1622175235944692E-3</v>
          </cell>
          <cell r="GN299">
            <v>-1.9705031972406917E-2</v>
          </cell>
          <cell r="GO299">
            <v>5.0138437548222781E-2</v>
          </cell>
          <cell r="GP299">
            <v>-1.9714237318524841E-2</v>
          </cell>
          <cell r="GQ299">
            <v>3.152819093905479E-2</v>
          </cell>
          <cell r="GR299">
            <v>4.6324253208663624E-2</v>
          </cell>
          <cell r="GS299">
            <v>4.4133003962471218E-2</v>
          </cell>
          <cell r="GT299">
            <v>2.1857195824474873E-2</v>
          </cell>
          <cell r="GU299">
            <v>2.7651714414135498E-2</v>
          </cell>
          <cell r="GV299">
            <v>2.2340874383761866E-2</v>
          </cell>
          <cell r="GW299">
            <v>4.0438961705189236E-3</v>
          </cell>
          <cell r="GX299">
            <v>2.1658188667236011E-2</v>
          </cell>
          <cell r="GY299">
            <v>9.600285357934446E-3</v>
          </cell>
          <cell r="GZ299">
            <v>6.5198354406466041E-3</v>
          </cell>
          <cell r="HA299">
            <v>3.7585699003818807E-2</v>
          </cell>
          <cell r="HB299">
            <v>4.2593971912431083E-2</v>
          </cell>
          <cell r="HC299">
            <v>2.8780603968474372E-2</v>
          </cell>
          <cell r="HD299">
            <v>2.3980239550360993E-2</v>
          </cell>
          <cell r="HE299">
            <v>3.3430167927945398E-2</v>
          </cell>
          <cell r="HF299">
            <v>3.8544551587535336E-2</v>
          </cell>
          <cell r="HG299">
            <v>2.6626466437881469E-2</v>
          </cell>
          <cell r="HH299">
            <v>6.1913885511899469E-3</v>
          </cell>
          <cell r="HI299">
            <v>8.0323943793976227E-3</v>
          </cell>
          <cell r="HJ299">
            <v>3.3498694765050852E-2</v>
          </cell>
          <cell r="HK299">
            <v>1.6505548385093327E-2</v>
          </cell>
          <cell r="HL299">
            <v>1.8704558705152641E-2</v>
          </cell>
          <cell r="HM299">
            <v>8.8275985157808545E-3</v>
          </cell>
          <cell r="HN299">
            <v>2.7224112202712147E-2</v>
          </cell>
          <cell r="HO299">
            <v>3.1147522157520147E-2</v>
          </cell>
          <cell r="HP299">
            <v>1.8835367174430351E-2</v>
          </cell>
          <cell r="HR299">
            <v>1.5195227986154469E-2</v>
          </cell>
          <cell r="HS299">
            <v>2.8605597818376127E-2</v>
          </cell>
          <cell r="HT299">
            <v>3.0118776045342521E-2</v>
          </cell>
          <cell r="HU299">
            <v>-1.2996401473487351E-3</v>
          </cell>
          <cell r="HV299">
            <v>4.9630535407821474E-2</v>
          </cell>
          <cell r="HW299">
            <v>3.8251180433328535E-2</v>
          </cell>
          <cell r="HX299">
            <v>3.7932107329208264E-2</v>
          </cell>
          <cell r="HY299">
            <v>1.9809045329924446E-2</v>
          </cell>
          <cell r="HZ299">
            <v>2.8678497242846879E-2</v>
          </cell>
          <cell r="IA299">
            <v>1.6909900078224238E-2</v>
          </cell>
          <cell r="IB299">
            <v>1.245400111866557E-2</v>
          </cell>
          <cell r="IC299">
            <v>4.5834084883273674E-2</v>
          </cell>
          <cell r="ID299">
            <v>6.0999098298382792E-2</v>
          </cell>
          <cell r="IE299">
            <v>3.0434669042854967E-2</v>
          </cell>
          <cell r="IF299">
            <v>3.5639791068705851E-2</v>
          </cell>
          <cell r="IG299">
            <v>6.5430907298374086E-2</v>
          </cell>
          <cell r="IH299">
            <v>7.0053283598313643E-2</v>
          </cell>
          <cell r="II299">
            <v>3.1000591561723745E-2</v>
          </cell>
          <cell r="IJ299">
            <v>5.1802422338942389E-3</v>
          </cell>
          <cell r="IK299">
            <v>7.2896434811731137E-3</v>
          </cell>
          <cell r="IL299">
            <v>5.5778312621825199E-2</v>
          </cell>
          <cell r="IM299">
            <v>3.3433213018050134E-2</v>
          </cell>
          <cell r="IN299">
            <v>3.3087050004058982E-2</v>
          </cell>
          <cell r="IO299">
            <v>3.3048823270500627E-2</v>
          </cell>
          <cell r="IP299">
            <v>6.3034579404938507E-2</v>
          </cell>
          <cell r="IQ299">
            <v>5.790073983957722E-2</v>
          </cell>
          <cell r="IR299">
            <v>3.178065772847094E-2</v>
          </cell>
          <cell r="IT299">
            <v>2.0158465072707354E-2</v>
          </cell>
          <cell r="IU299">
            <v>3.9376553808431192E-2</v>
          </cell>
          <cell r="IV299">
            <v>5.5996272262491154E-2</v>
          </cell>
          <cell r="IW299">
            <v>1.7896893091146282E-2</v>
          </cell>
          <cell r="IX299">
            <v>9.63164590459753E-3</v>
          </cell>
          <cell r="IY299">
            <v>3.6527500832939319E-2</v>
          </cell>
          <cell r="IZ299">
            <v>4.2691451095683952E-2</v>
          </cell>
          <cell r="JA299">
            <v>-3.4771378036968503E-3</v>
          </cell>
          <cell r="JB299">
            <v>5.3610786476430139E-3</v>
          </cell>
          <cell r="JC299">
            <v>8.2745704057980429E-3</v>
          </cell>
          <cell r="JD299">
            <v>3.5440859189517893E-2</v>
          </cell>
          <cell r="JE299">
            <v>2.9677984279263159E-2</v>
          </cell>
          <cell r="JF299">
            <v>1.5692289836127582E-2</v>
          </cell>
          <cell r="JG299">
            <v>-4.1302869563671907E-3</v>
          </cell>
          <cell r="JH299">
            <v>1.4507546405242877E-2</v>
          </cell>
          <cell r="JI299">
            <v>2.8166282006762744E-2</v>
          </cell>
          <cell r="JJ299">
            <v>3.5056435453671542E-2</v>
          </cell>
          <cell r="JK299">
            <v>1.9893446058931508E-2</v>
          </cell>
          <cell r="JL299">
            <v>8.7070440348426814E-3</v>
          </cell>
          <cell r="JM299">
            <v>7.2735250163291632E-3</v>
          </cell>
          <cell r="JN299">
            <v>3.4040718822944571E-2</v>
          </cell>
          <cell r="JO299">
            <v>2.5641340196778328E-2</v>
          </cell>
          <cell r="JP299">
            <v>1.0182808032320967E-2</v>
          </cell>
          <cell r="JQ299">
            <v>1.280546181584552E-2</v>
          </cell>
          <cell r="JR299">
            <v>2.3999251792789611E-2</v>
          </cell>
          <cell r="JS299">
            <v>2.4250599984023236E-2</v>
          </cell>
          <cell r="JT299">
            <v>2.4220520018813918E-2</v>
          </cell>
        </row>
        <row r="300">
          <cell r="BM300" t="str">
            <v>Switchgears—Europe (US$)</v>
          </cell>
          <cell r="BN300">
            <v>0</v>
          </cell>
          <cell r="BO300">
            <v>-2.2042429551196063E-2</v>
          </cell>
          <cell r="BP300">
            <v>0.11523424738578258</v>
          </cell>
          <cell r="BQ300">
            <v>1.1863654845999827E-2</v>
          </cell>
          <cell r="BR300">
            <v>0.10392101197836801</v>
          </cell>
          <cell r="BS300">
            <v>8.9200482532742376E-2</v>
          </cell>
          <cell r="BT300">
            <v>0.15736065336930682</v>
          </cell>
          <cell r="BU300">
            <v>0.13729550711830396</v>
          </cell>
          <cell r="BV300">
            <v>-6.6138286371849597E-3</v>
          </cell>
          <cell r="BW300">
            <v>-4.3969942950652485E-2</v>
          </cell>
          <cell r="BX300">
            <v>-5.6839311489330635E-2</v>
          </cell>
          <cell r="BY300">
            <v>2.1037377931983459E-2</v>
          </cell>
          <cell r="BZ300">
            <v>5.5571259640840864E-3</v>
          </cell>
          <cell r="CA300">
            <v>1.2356775788780361E-2</v>
          </cell>
          <cell r="CB300">
            <v>-1.1095790360448388E-2</v>
          </cell>
          <cell r="CC300">
            <v>-0.12354516618005429</v>
          </cell>
          <cell r="CD300">
            <v>-0.1010610812189473</v>
          </cell>
          <cell r="CE300">
            <v>3.7916304496179665E-2</v>
          </cell>
          <cell r="CF300">
            <v>2.5792927107241681E-2</v>
          </cell>
          <cell r="CG300">
            <v>-6.6197645189386423E-3</v>
          </cell>
          <cell r="CH300">
            <v>1.5275370428738277E-2</v>
          </cell>
          <cell r="CI300">
            <v>0.1088793846545717</v>
          </cell>
          <cell r="CJ300">
            <v>-3.520520236038438E-2</v>
          </cell>
          <cell r="CK300">
            <v>2.4144428944383067E-2</v>
          </cell>
          <cell r="CL300">
            <v>6.0536694942714409E-3</v>
          </cell>
          <cell r="CM300">
            <v>6.1735937069216783E-2</v>
          </cell>
          <cell r="CN300">
            <v>8.2133922818551877E-2</v>
          </cell>
          <cell r="CO300">
            <v>4.9129506444723109E-2</v>
          </cell>
          <cell r="CP300">
            <v>3.3189973375516109E-2</v>
          </cell>
          <cell r="CQ300">
            <v>4.1568443110933453E-2</v>
          </cell>
          <cell r="CR300">
            <v>2.7599717784826519E-2</v>
          </cell>
          <cell r="CS300">
            <v>4.108135754260657E-2</v>
          </cell>
          <cell r="CT300">
            <v>5.5846032413347749E-2</v>
          </cell>
          <cell r="CU300">
            <v>5.4621594569807141E-2</v>
          </cell>
          <cell r="CV300">
            <v>4.0729908242582116E-2</v>
          </cell>
          <cell r="CW300">
            <v>5.3800542895679114E-2</v>
          </cell>
          <cell r="CX300">
            <v>3.1286930689990569E-2</v>
          </cell>
          <cell r="CY300">
            <v>3.4738649803855201E-2</v>
          </cell>
          <cell r="CZ300">
            <v>6.1561980166991895E-2</v>
          </cell>
          <cell r="DA300">
            <v>8.2293368812389286E-2</v>
          </cell>
          <cell r="DB300">
            <v>4.2897396529253284E-2</v>
          </cell>
          <cell r="DC300">
            <v>5.1174545597713714E-2</v>
          </cell>
          <cell r="DD300">
            <v>3.2813537719017086E-2</v>
          </cell>
          <cell r="DE300">
            <v>4.8771515167765886E-2</v>
          </cell>
          <cell r="DF300">
            <v>8.0283917678768052E-2</v>
          </cell>
          <cell r="DG300">
            <v>6.3941866769214317E-2</v>
          </cell>
          <cell r="DH300">
            <v>5.1600361918163182E-2</v>
          </cell>
          <cell r="DI300">
            <v>4.6822574109728121E-2</v>
          </cell>
          <cell r="DJ300">
            <v>4.9853119172692251E-2</v>
          </cell>
          <cell r="DK300">
            <v>4.3201702437914317E-2</v>
          </cell>
          <cell r="DL300">
            <v>3.0891359518574673E-2</v>
          </cell>
          <cell r="DN300">
            <v>3.5918479389305126E-2</v>
          </cell>
          <cell r="DO300">
            <v>2.5535221307611156E-2</v>
          </cell>
          <cell r="DP300">
            <v>3.3908751412597721E-2</v>
          </cell>
          <cell r="DQ300">
            <v>2.0325081319752924E-2</v>
          </cell>
          <cell r="DR300">
            <v>3.8168469381843526E-2</v>
          </cell>
          <cell r="DS300">
            <v>4.7803709577573468E-2</v>
          </cell>
          <cell r="DT300">
            <v>4.8881323511904391E-2</v>
          </cell>
          <cell r="DU300">
            <v>4.998235317142579E-2</v>
          </cell>
          <cell r="DV300">
            <v>5.9375637341619936E-2</v>
          </cell>
          <cell r="DW300">
            <v>6.7012848419643084E-2</v>
          </cell>
          <cell r="DX300">
            <v>6.6144527980167359E-2</v>
          </cell>
          <cell r="DY300">
            <v>6.3036466889203377E-2</v>
          </cell>
          <cell r="DZ300">
            <v>3.4160445610033702E-2</v>
          </cell>
          <cell r="EA300">
            <v>5.1314540533278677E-2</v>
          </cell>
          <cell r="EB300">
            <v>7.6952475208739865E-2</v>
          </cell>
          <cell r="EC300">
            <v>9.6213414558102187E-2</v>
          </cell>
          <cell r="ED300">
            <v>5.2373409281232214E-2</v>
          </cell>
          <cell r="EE300">
            <v>6.3968181997142146E-2</v>
          </cell>
          <cell r="EF300">
            <v>4.1513467024855762E-2</v>
          </cell>
          <cell r="EG300">
            <v>6.0964393959707361E-2</v>
          </cell>
          <cell r="EH300">
            <v>0.10035489709846007</v>
          </cell>
          <cell r="EI300">
            <v>6.6999348688583996E-2</v>
          </cell>
          <cell r="EJ300">
            <v>6.6873037131150725E-2</v>
          </cell>
          <cell r="EK300">
            <v>6.2506928274943779E-2</v>
          </cell>
          <cell r="EL300">
            <v>5.6199904761083525E-2</v>
          </cell>
          <cell r="EM300">
            <v>5.814677647778578E-2</v>
          </cell>
          <cell r="EN300">
            <v>3.8614199398218342E-2</v>
          </cell>
          <cell r="EP300">
            <v>2.6990009361950125E-2</v>
          </cell>
          <cell r="EQ300">
            <v>2.4958905558767879E-2</v>
          </cell>
          <cell r="ER300">
            <v>3.5021168478082502E-2</v>
          </cell>
          <cell r="ES300">
            <v>4.3004898063292891E-2</v>
          </cell>
          <cell r="ET300">
            <v>4.586960536474987E-2</v>
          </cell>
          <cell r="EU300">
            <v>2.3240779173365193E-2</v>
          </cell>
          <cell r="EV300">
            <v>6.7444316926432074E-2</v>
          </cell>
          <cell r="EW300">
            <v>4.8967662581128703E-2</v>
          </cell>
          <cell r="EX300">
            <v>5.169694476701716E-2</v>
          </cell>
          <cell r="EY300">
            <v>6.8151843977967724E-2</v>
          </cell>
          <cell r="EZ300">
            <v>6.5780636251634356E-2</v>
          </cell>
          <cell r="FA300">
            <v>5.9310869249708999E-2</v>
          </cell>
          <cell r="FB300">
            <v>5.0239056553108175E-2</v>
          </cell>
          <cell r="FC300">
            <v>4.3732342855953579E-2</v>
          </cell>
          <cell r="FD300">
            <v>5.8214600343183195E-2</v>
          </cell>
          <cell r="FE300">
            <v>6.0713008500561792E-2</v>
          </cell>
          <cell r="FF300">
            <v>5.1658189988037766E-3</v>
          </cell>
          <cell r="FG300">
            <v>7.6399441167665796E-2</v>
          </cell>
          <cell r="FH300">
            <v>5.2443802597138697E-2</v>
          </cell>
          <cell r="FI300">
            <v>3.9390028680549791E-2</v>
          </cell>
          <cell r="FJ300">
            <v>6.2119497848709439E-2</v>
          </cell>
          <cell r="FK300">
            <v>3.9854798713997434E-2</v>
          </cell>
          <cell r="FL300">
            <v>3.4785550245351689E-2</v>
          </cell>
          <cell r="FM300">
            <v>4.0663626252274002E-2</v>
          </cell>
          <cell r="FN300">
            <v>4.0786871463391501E-2</v>
          </cell>
          <cell r="FO300">
            <v>4.5914834124284376E-2</v>
          </cell>
          <cell r="FP300">
            <v>4.1660671823303311E-2</v>
          </cell>
          <cell r="FQ300">
            <v>90.699176456617366</v>
          </cell>
          <cell r="FS300">
            <v>-4.3589421944301709E-2</v>
          </cell>
          <cell r="FT300">
            <v>9.812010095500856E-2</v>
          </cell>
          <cell r="FU300">
            <v>-7.7210799053517576E-3</v>
          </cell>
          <cell r="FV300">
            <v>7.5062462047467138E-2</v>
          </cell>
          <cell r="FW300">
            <v>5.6083948590977872E-2</v>
          </cell>
          <cell r="FX300">
            <v>0.12271839387172534</v>
          </cell>
          <cell r="FY300">
            <v>0.10736825724489019</v>
          </cell>
          <cell r="FZ300">
            <v>-2.5308006822384432E-2</v>
          </cell>
          <cell r="GA300">
            <v>-5.0058538064097768E-2</v>
          </cell>
          <cell r="GB300">
            <v>-6.8039747197240263E-2</v>
          </cell>
          <cell r="GC300">
            <v>2.5508442920529895E-4</v>
          </cell>
          <cell r="GD300">
            <v>-1.2907034378136673E-2</v>
          </cell>
          <cell r="GE300">
            <v>-5.0644929652801096E-3</v>
          </cell>
          <cell r="GF300">
            <v>-2.9247903836517319E-2</v>
          </cell>
          <cell r="GG300">
            <v>-0.13222736720233996</v>
          </cell>
          <cell r="GH300">
            <v>-0.10998077926382699</v>
          </cell>
          <cell r="GI300">
            <v>1.858473091741164E-2</v>
          </cell>
          <cell r="GJ300">
            <v>1.8584082059343032E-3</v>
          </cell>
          <cell r="GK300">
            <v>-2.4076588950940447E-2</v>
          </cell>
          <cell r="GL300">
            <v>3.1850279719483066E-3</v>
          </cell>
          <cell r="GM300">
            <v>6.4639549836987609E-2</v>
          </cell>
          <cell r="GN300">
            <v>-8.7908568236328866E-2</v>
          </cell>
          <cell r="GO300">
            <v>-8.0412588613933966E-3</v>
          </cell>
          <cell r="GP300">
            <v>-1.7191425111258707E-2</v>
          </cell>
          <cell r="GQ300">
            <v>3.911121141963303E-2</v>
          </cell>
          <cell r="GR300">
            <v>5.8726616488634198E-2</v>
          </cell>
          <cell r="GS300">
            <v>2.5775023570830724E-2</v>
          </cell>
          <cell r="GT300">
            <v>1.0282782152210235E-2</v>
          </cell>
          <cell r="GU300">
            <v>1.8427375359078457E-2</v>
          </cell>
          <cell r="GV300">
            <v>4.7371139829857078E-3</v>
          </cell>
          <cell r="GW300">
            <v>1.723342489926627E-2</v>
          </cell>
          <cell r="GX300">
            <v>3.1893274769364988E-2</v>
          </cell>
          <cell r="GY300">
            <v>3.0779208044018791E-2</v>
          </cell>
          <cell r="GZ300">
            <v>1.8206987211857983E-2</v>
          </cell>
          <cell r="HA300">
            <v>3.1744779916036192E-2</v>
          </cell>
          <cell r="HB300">
            <v>9.6574800874644762E-3</v>
          </cell>
          <cell r="HC300">
            <v>1.2935141819629292E-2</v>
          </cell>
          <cell r="HD300">
            <v>3.9220391952639932E-2</v>
          </cell>
          <cell r="HE300">
            <v>5.9728880070771595E-2</v>
          </cell>
          <cell r="HF300">
            <v>2.0822653536124225E-2</v>
          </cell>
          <cell r="HG300">
            <v>2.8991980300923537E-2</v>
          </cell>
          <cell r="HH300">
            <v>1.1062532579190876E-2</v>
          </cell>
          <cell r="HI300">
            <v>2.6793263599443673E-2</v>
          </cell>
          <cell r="HJ300">
            <v>5.7674880508597814E-2</v>
          </cell>
          <cell r="HK300">
            <v>4.1593193084200175E-2</v>
          </cell>
          <cell r="HL300">
            <v>2.9576404727260197E-2</v>
          </cell>
          <cell r="HM300">
            <v>2.4921767542239515E-2</v>
          </cell>
          <cell r="HN300">
            <v>2.7743473496151694E-2</v>
          </cell>
          <cell r="HO300">
            <v>2.125341077248577E-2</v>
          </cell>
          <cell r="HP300">
            <v>8.9652716654013975E-3</v>
          </cell>
          <cell r="HR300">
            <v>1.127996795068964E-2</v>
          </cell>
          <cell r="HS300">
            <v>4.797863742414199E-3</v>
          </cell>
          <cell r="HT300">
            <v>1.1324081950555343E-2</v>
          </cell>
          <cell r="HU300">
            <v>-2.1615306646548538E-3</v>
          </cell>
          <cell r="HV300">
            <v>1.5379203409902953E-2</v>
          </cell>
          <cell r="HW300">
            <v>2.4766406064300917E-2</v>
          </cell>
          <cell r="HX300">
            <v>2.6659358588122961E-2</v>
          </cell>
          <cell r="HY300">
            <v>2.6728562194386463E-2</v>
          </cell>
          <cell r="HZ300">
            <v>3.5714033123132038E-2</v>
          </cell>
          <cell r="IA300">
            <v>3.8531828442595728E-2</v>
          </cell>
          <cell r="IB300">
            <v>4.3247428440950086E-2</v>
          </cell>
          <cell r="IC300">
            <v>4.0261288151429486E-2</v>
          </cell>
          <cell r="ID300">
            <v>1.1827294557745782E-2</v>
          </cell>
          <cell r="IE300">
            <v>2.846089251624262E-2</v>
          </cell>
          <cell r="IF300">
            <v>5.3478964058520484E-2</v>
          </cell>
          <cell r="IG300">
            <v>7.2453953587458653E-2</v>
          </cell>
          <cell r="IH300">
            <v>2.914541601931897E-2</v>
          </cell>
          <cell r="II300">
            <v>4.0500725251004344E-2</v>
          </cell>
          <cell r="IJ300">
            <v>1.853985910376621E-2</v>
          </cell>
          <cell r="IK300">
            <v>3.7600112963941612E-2</v>
          </cell>
          <cell r="IL300">
            <v>7.6158707762473687E-2</v>
          </cell>
          <cell r="IM300">
            <v>4.3424278304106334E-2</v>
          </cell>
          <cell r="IN300">
            <v>4.3316529282742433E-2</v>
          </cell>
          <cell r="IO300">
            <v>3.9061623629522035E-2</v>
          </cell>
          <cell r="IP300">
            <v>3.2709252667742383E-2</v>
          </cell>
          <cell r="IQ300">
            <v>3.4582337737141033E-2</v>
          </cell>
          <cell r="IR300">
            <v>1.521438041794454E-2</v>
          </cell>
          <cell r="IT300">
            <v>4.097432632523379E-3</v>
          </cell>
          <cell r="IU300">
            <v>4.5845986041164188E-3</v>
          </cell>
          <cell r="IV300">
            <v>1.2956878846225761E-2</v>
          </cell>
          <cell r="IW300">
            <v>2.0285767568355428E-2</v>
          </cell>
          <cell r="IX300">
            <v>2.2985560959935647E-2</v>
          </cell>
          <cell r="IY300">
            <v>9.6743745689242822E-4</v>
          </cell>
          <cell r="IZ300">
            <v>4.5143784369955586E-2</v>
          </cell>
          <cell r="JA300">
            <v>2.5991845629532939E-2</v>
          </cell>
          <cell r="JB300">
            <v>2.8339212394465685E-2</v>
          </cell>
          <cell r="JC300">
            <v>3.9637804587951742E-2</v>
          </cell>
          <cell r="JD300">
            <v>4.260909359538001E-2</v>
          </cell>
          <cell r="JE300">
            <v>3.5973670195305507E-2</v>
          </cell>
          <cell r="JF300">
            <v>2.6531358268508276E-2</v>
          </cell>
          <cell r="JG300">
            <v>1.9900213746326667E-2</v>
          </cell>
          <cell r="JH300">
            <v>3.3994515545280546E-2</v>
          </cell>
          <cell r="JI300">
            <v>3.6438421750990768E-2</v>
          </cell>
          <cell r="JJ300">
            <v>-1.8433491582573347E-2</v>
          </cell>
          <cell r="JK300">
            <v>5.1158913861861999E-2</v>
          </cell>
          <cell r="JL300">
            <v>2.7769011020886136E-2</v>
          </cell>
          <cell r="JM300">
            <v>1.4848829975250055E-2</v>
          </cell>
          <cell r="JN300">
            <v>3.7094610663959138E-2</v>
          </cell>
          <cell r="JO300">
            <v>1.4995199393275538E-2</v>
          </cell>
          <cell r="JP300">
            <v>1.0124527267076022E-2</v>
          </cell>
          <cell r="JQ300">
            <v>1.5960767815843546E-2</v>
          </cell>
          <cell r="JR300">
            <v>1.5803846969011159E-2</v>
          </cell>
          <cell r="JS300">
            <v>2.0662067344885404E-2</v>
          </cell>
          <cell r="JT300">
            <v>1.6182501630354729E-2</v>
          </cell>
        </row>
        <row r="301">
          <cell r="BM301" t="str">
            <v>Switchgears—Africa (US$)</v>
          </cell>
          <cell r="BN301">
            <v>0</v>
          </cell>
          <cell r="BO301">
            <v>-0.15445935876084538</v>
          </cell>
          <cell r="BP301">
            <v>-0.13310516371039671</v>
          </cell>
          <cell r="BQ301">
            <v>-7.3449606240979182E-2</v>
          </cell>
          <cell r="BR301">
            <v>0.13228486728645827</v>
          </cell>
          <cell r="BS301">
            <v>0.14216910069416433</v>
          </cell>
          <cell r="BT301">
            <v>0.17573757982897376</v>
          </cell>
          <cell r="BU301">
            <v>9.1576901817201461E-2</v>
          </cell>
          <cell r="BV301">
            <v>7.3047949571199089E-2</v>
          </cell>
          <cell r="BW301">
            <v>-1.7204885781680113E-2</v>
          </cell>
          <cell r="BX301">
            <v>7.3118851907736371E-3</v>
          </cell>
          <cell r="BY301">
            <v>2.1395822106406115E-2</v>
          </cell>
          <cell r="BZ301">
            <v>4.5738841893504079E-2</v>
          </cell>
          <cell r="CA301">
            <v>3.4759373069825017E-2</v>
          </cell>
          <cell r="CB301">
            <v>6.1359330249690425E-2</v>
          </cell>
          <cell r="CC301">
            <v>-0.10371694815991706</v>
          </cell>
          <cell r="CD301">
            <v>-9.3044705470896605E-2</v>
          </cell>
          <cell r="CE301">
            <v>2.6538375081299748E-2</v>
          </cell>
          <cell r="CF301">
            <v>1.0363660702450872E-2</v>
          </cell>
          <cell r="CG301">
            <v>-7.1198913024421717E-2</v>
          </cell>
          <cell r="CH301">
            <v>-0.14239721454516829</v>
          </cell>
          <cell r="CI301">
            <v>7.9185924199664415E-2</v>
          </cell>
          <cell r="CJ301">
            <v>0.10048734680821769</v>
          </cell>
          <cell r="CK301">
            <v>-0.2240959712423698</v>
          </cell>
          <cell r="CL301">
            <v>9.8385016543254891E-3</v>
          </cell>
          <cell r="CM301">
            <v>5.4518818547580283E-2</v>
          </cell>
          <cell r="CN301">
            <v>5.8872762989592098E-2</v>
          </cell>
          <cell r="CO301">
            <v>5.5400684236486836E-2</v>
          </cell>
          <cell r="CP301">
            <v>4.7032985145065702E-2</v>
          </cell>
          <cell r="CQ301">
            <v>5.7626533685748098E-2</v>
          </cell>
          <cell r="CR301">
            <v>5.7747776221425025E-2</v>
          </cell>
          <cell r="CS301">
            <v>2.5389449338021543E-2</v>
          </cell>
          <cell r="CT301">
            <v>4.5754352516833137E-2</v>
          </cell>
          <cell r="CU301">
            <v>4.3381410384064019E-2</v>
          </cell>
          <cell r="CV301">
            <v>5.3583893539298752E-2</v>
          </cell>
          <cell r="CW301">
            <v>4.2222617763464157E-2</v>
          </cell>
          <cell r="CX301">
            <v>5.0340558211933555E-2</v>
          </cell>
          <cell r="CY301">
            <v>4.9980570917184816E-2</v>
          </cell>
          <cell r="CZ301">
            <v>6.9522772631776975E-2</v>
          </cell>
          <cell r="DA301">
            <v>8.7831264881633828E-2</v>
          </cell>
          <cell r="DB301">
            <v>5.7872560924573248E-2</v>
          </cell>
          <cell r="DC301">
            <v>6.1240664685643549E-2</v>
          </cell>
          <cell r="DD301">
            <v>5.501348761358206E-2</v>
          </cell>
          <cell r="DE301">
            <v>4.8978394066061616E-2</v>
          </cell>
          <cell r="DF301">
            <v>6.3684120979664055E-2</v>
          </cell>
          <cell r="DG301">
            <v>6.9056707730276959E-2</v>
          </cell>
          <cell r="DH301">
            <v>4.871465399979856E-2</v>
          </cell>
          <cell r="DI301">
            <v>5.333379003816887E-2</v>
          </cell>
          <cell r="DJ301">
            <v>5.8686921766949882E-2</v>
          </cell>
          <cell r="DK301">
            <v>3.8617164164178118E-2</v>
          </cell>
          <cell r="DL301">
            <v>4.3170735363601005E-2</v>
          </cell>
          <cell r="DN301">
            <v>2.7282142698543566E-2</v>
          </cell>
          <cell r="DO301">
            <v>3.5456528701594825E-2</v>
          </cell>
          <cell r="DP301">
            <v>4.3808717978298897E-2</v>
          </cell>
          <cell r="DQ301">
            <v>4.6318376777834312E-2</v>
          </cell>
          <cell r="DR301">
            <v>5.4087932916825551E-2</v>
          </cell>
          <cell r="DS301">
            <v>6.6270513738610301E-2</v>
          </cell>
          <cell r="DT301">
            <v>5.955957135733618E-2</v>
          </cell>
          <cell r="DU301">
            <v>3.8456759120042469E-2</v>
          </cell>
          <cell r="DV301">
            <v>5.7578410915212791E-2</v>
          </cell>
          <cell r="DW301">
            <v>4.7945701269867545E-2</v>
          </cell>
          <cell r="DX301">
            <v>6.162147757019356E-2</v>
          </cell>
          <cell r="DY301">
            <v>4.7402951166086713E-2</v>
          </cell>
          <cell r="DZ301">
            <v>6.2925697764916938E-2</v>
          </cell>
          <cell r="EA301">
            <v>5.4409944621608072E-2</v>
          </cell>
          <cell r="EB301">
            <v>8.6903465789721218E-2</v>
          </cell>
          <cell r="EC301">
            <v>9.7098290454943295E-2</v>
          </cell>
          <cell r="ED301">
            <v>7.2340701155716558E-2</v>
          </cell>
          <cell r="EE301">
            <v>7.6550830857054442E-2</v>
          </cell>
          <cell r="EF301">
            <v>5.6360018912485682E-2</v>
          </cell>
          <cell r="EG301">
            <v>6.0935810261170148E-2</v>
          </cell>
          <cell r="EH301">
            <v>7.0646574843764867E-2</v>
          </cell>
          <cell r="EI301">
            <v>8.6320884662846195E-2</v>
          </cell>
          <cell r="EJ301">
            <v>5.1028147466428454E-2</v>
          </cell>
          <cell r="EK301">
            <v>5.8317362683230123E-2</v>
          </cell>
          <cell r="EL301">
            <v>7.3435412513418646E-2</v>
          </cell>
          <cell r="EM301">
            <v>4.0103954897679525E-2</v>
          </cell>
          <cell r="EN301">
            <v>5.6524246419119066E-2</v>
          </cell>
          <cell r="EP301">
            <v>2.8961073263121938E-2</v>
          </cell>
          <cell r="EQ301">
            <v>3.5872513632222859E-2</v>
          </cell>
          <cell r="ER301">
            <v>5.5341484058806512E-2</v>
          </cell>
          <cell r="ES301">
            <v>6.2222105155455086E-2</v>
          </cell>
          <cell r="ET301">
            <v>3.7713653413390745E-2</v>
          </cell>
          <cell r="EU301">
            <v>3.2832391034912853E-2</v>
          </cell>
          <cell r="EV301">
            <v>2.2653365297833215E-2</v>
          </cell>
          <cell r="EW301">
            <v>3.6462493933407641E-2</v>
          </cell>
          <cell r="EX301">
            <v>4.708073702350539E-2</v>
          </cell>
          <cell r="EY301">
            <v>2.4616109338265715E-2</v>
          </cell>
          <cell r="EZ301">
            <v>3.5261857303128072E-2</v>
          </cell>
          <cell r="FA301">
            <v>7.1053465715307421E-2</v>
          </cell>
          <cell r="FB301">
            <v>5.5468544976537512E-2</v>
          </cell>
          <cell r="FC301">
            <v>4.3649049841653291E-2</v>
          </cell>
          <cell r="FD301">
            <v>5.6465447226136008E-2</v>
          </cell>
          <cell r="FE301">
            <v>7.3782966754355875E-2</v>
          </cell>
          <cell r="FF301">
            <v>5.2522306391401173E-2</v>
          </cell>
          <cell r="FG301">
            <v>5.4184577454028361E-2</v>
          </cell>
          <cell r="FH301">
            <v>4.7304677971610219E-2</v>
          </cell>
          <cell r="FI301">
            <v>3.6441956493677923E-2</v>
          </cell>
          <cell r="FJ301">
            <v>5.6490549650851506E-2</v>
          </cell>
          <cell r="FK301">
            <v>6.0381786016466099E-2</v>
          </cell>
          <cell r="FL301">
            <v>5.4239609684272529E-2</v>
          </cell>
          <cell r="FM301">
            <v>4.8926631030414176E-2</v>
          </cell>
          <cell r="FN301">
            <v>5.0420688824860393E-2</v>
          </cell>
          <cell r="FO301">
            <v>4.4808122256939982E-2</v>
          </cell>
          <cell r="FP301">
            <v>4.9355538350055357E-2</v>
          </cell>
          <cell r="FQ301">
            <v>69.816106562368645</v>
          </cell>
          <cell r="FS301">
            <v>-0.17308885590404022</v>
          </cell>
          <cell r="FT301">
            <v>-0.14640834660952273</v>
          </cell>
          <cell r="FU301">
            <v>-9.1383093236608537E-2</v>
          </cell>
          <cell r="FV301">
            <v>0.10268483338545464</v>
          </cell>
          <cell r="FW301">
            <v>0.10744208542290923</v>
          </cell>
          <cell r="FX301">
            <v>0.14054525993895495</v>
          </cell>
          <cell r="FY301">
            <v>6.2852709650554672E-2</v>
          </cell>
          <cell r="FZ301">
            <v>5.2854644944230866E-2</v>
          </cell>
          <cell r="GA301">
            <v>-2.346393745670361E-2</v>
          </cell>
          <cell r="GB301">
            <v>-4.6503733568215022E-3</v>
          </cell>
          <cell r="GC301">
            <v>6.062327962479408E-4</v>
          </cell>
          <cell r="GD301">
            <v>2.6536860072433832E-2</v>
          </cell>
          <cell r="GE301">
            <v>1.6952586406114634E-2</v>
          </cell>
          <cell r="GF301">
            <v>4.1877246126902357E-2</v>
          </cell>
          <cell r="GG301">
            <v>-0.11259556840213469</v>
          </cell>
          <cell r="GH301">
            <v>-0.10204394579567211</v>
          </cell>
          <cell r="GI301">
            <v>7.4187196299424496E-3</v>
          </cell>
          <cell r="GJ301">
            <v>-1.3210851750537378E-2</v>
          </cell>
          <cell r="GK301">
            <v>-8.7520878097275379E-2</v>
          </cell>
          <cell r="GL301">
            <v>-0.15260992300835818</v>
          </cell>
          <cell r="GM301">
            <v>3.6130739222150154E-2</v>
          </cell>
          <cell r="GN301">
            <v>4.0371571492495484E-2</v>
          </cell>
          <cell r="GO301">
            <v>-0.24848023202732339</v>
          </cell>
          <cell r="GP301">
            <v>-1.3494042343115131E-2</v>
          </cell>
          <cell r="GQ301">
            <v>3.204788379913448E-2</v>
          </cell>
          <cell r="GR301">
            <v>3.5968611659461525E-2</v>
          </cell>
          <cell r="GS301">
            <v>3.1906599803933844E-2</v>
          </cell>
          <cell r="GT301">
            <v>2.3818876001645339E-2</v>
          </cell>
          <cell r="GU301">
            <v>3.4128694984835395E-2</v>
          </cell>
          <cell r="GV301">
            <v>3.4214421831099795E-2</v>
          </cell>
          <cell r="GW301">
            <v>1.9009694571356928E-3</v>
          </cell>
          <cell r="GX301">
            <v>2.2030533141651931E-2</v>
          </cell>
          <cell r="GY301">
            <v>1.9793136629488783E-2</v>
          </cell>
          <cell r="GZ301">
            <v>3.0782793421498145E-2</v>
          </cell>
          <cell r="HA301">
            <v>2.0409177654343136E-2</v>
          </cell>
          <cell r="HB301">
            <v>2.831149089458207E-2</v>
          </cell>
          <cell r="HC301">
            <v>2.7855892607725252E-2</v>
          </cell>
          <cell r="HD301">
            <v>4.7013641918323357E-2</v>
          </cell>
          <cell r="HE301">
            <v>6.5151317802094377E-2</v>
          </cell>
          <cell r="HF301">
            <v>3.5480842449093997E-2</v>
          </cell>
          <cell r="HG301">
            <v>3.8845677631792919E-2</v>
          </cell>
          <cell r="HH301">
            <v>3.279495255995668E-2</v>
          </cell>
          <cell r="HI301">
            <v>2.699580710494387E-2</v>
          </cell>
          <cell r="HJ301">
            <v>4.1422497498104338E-2</v>
          </cell>
          <cell r="HK301">
            <v>4.660059404768413E-2</v>
          </cell>
          <cell r="HL301">
            <v>2.6751132987848036E-2</v>
          </cell>
          <cell r="HM301">
            <v>3.1296760882349783E-2</v>
          </cell>
          <cell r="HN301">
            <v>3.6391238404023696E-2</v>
          </cell>
          <cell r="HO301">
            <v>1.6765328230127441E-2</v>
          </cell>
          <cell r="HP301">
            <v>2.0983476756522235E-2</v>
          </cell>
          <cell r="HR301">
            <v>2.8490397786260502E-3</v>
          </cell>
          <cell r="HS301">
            <v>1.4518552284243036E-2</v>
          </cell>
          <cell r="HT301">
            <v>2.1007793965488686E-2</v>
          </cell>
          <cell r="HU301">
            <v>2.3258907024992892E-2</v>
          </cell>
          <cell r="HV301">
            <v>3.0949212208655874E-2</v>
          </cell>
          <cell r="HW301">
            <v>4.282719393765988E-2</v>
          </cell>
          <cell r="HX301">
            <v>3.7111373356705002E-2</v>
          </cell>
          <cell r="HY301">
            <v>1.5458223628152412E-2</v>
          </cell>
          <cell r="HZ301">
            <v>3.3956948511293605E-2</v>
          </cell>
          <cell r="IA301">
            <v>1.9973627178225817E-2</v>
          </cell>
          <cell r="IB301">
            <v>3.8821517520736037E-2</v>
          </cell>
          <cell r="IC301">
            <v>2.4962714950026887E-2</v>
          </cell>
          <cell r="ID301">
            <v>3.9971348402290108E-2</v>
          </cell>
          <cell r="IE301">
            <v>3.1489008202502111E-2</v>
          </cell>
          <cell r="IF301">
            <v>6.3213060492605333E-2</v>
          </cell>
          <cell r="IG301">
            <v>7.3319650578025142E-2</v>
          </cell>
          <cell r="IH301">
            <v>4.8671989687671724E-2</v>
          </cell>
          <cell r="II301">
            <v>5.2805844413254643E-2</v>
          </cell>
          <cell r="IJ301">
            <v>3.3058927120236392E-2</v>
          </cell>
          <cell r="IK301">
            <v>3.7572158728153893E-2</v>
          </cell>
          <cell r="IL301">
            <v>4.7103654913880577E-2</v>
          </cell>
          <cell r="IM301">
            <v>6.231891001540979E-2</v>
          </cell>
          <cell r="IN301">
            <v>2.7821494056883722E-2</v>
          </cell>
          <cell r="IO301">
            <v>3.496450509769633E-2</v>
          </cell>
          <cell r="IP301">
            <v>4.9561430224309477E-2</v>
          </cell>
          <cell r="IQ301">
            <v>1.6941321438952439E-2</v>
          </cell>
          <cell r="IR301">
            <v>3.2720916820118795E-2</v>
          </cell>
          <cell r="IT301">
            <v>6.0245596587646943E-3</v>
          </cell>
          <cell r="IU301">
            <v>1.528126412537234E-2</v>
          </cell>
          <cell r="IV301">
            <v>3.2844011665051909E-2</v>
          </cell>
          <cell r="IW301">
            <v>3.9084378126133412E-2</v>
          </cell>
          <cell r="IX301">
            <v>1.5008064492569195E-2</v>
          </cell>
          <cell r="IY301">
            <v>1.0350264394156206E-2</v>
          </cell>
          <cell r="IZ301">
            <v>1.2885837301344072E-3</v>
          </cell>
          <cell r="JA301">
            <v>1.3760581007692174E-2</v>
          </cell>
          <cell r="JB301">
            <v>2.3825528620035952E-2</v>
          </cell>
          <cell r="JC301">
            <v>-2.735754786699407E-3</v>
          </cell>
          <cell r="JD301">
            <v>1.2753835041379169E-2</v>
          </cell>
          <cell r="JE301">
            <v>4.7457570824688045E-2</v>
          </cell>
          <cell r="JF301">
            <v>3.164279820292748E-2</v>
          </cell>
          <cell r="JG301">
            <v>1.9818822608388187E-2</v>
          </cell>
          <cell r="JH301">
            <v>3.2285396497698793E-2</v>
          </cell>
          <cell r="JI301">
            <v>4.9209271920974684E-2</v>
          </cell>
          <cell r="JJ301">
            <v>2.7811158904214706E-2</v>
          </cell>
          <cell r="JK301">
            <v>2.9464967247132101E-2</v>
          </cell>
          <cell r="JL301">
            <v>2.2750374376479421E-2</v>
          </cell>
          <cell r="JM301">
            <v>1.1970365176691811E-2</v>
          </cell>
          <cell r="JN301">
            <v>3.1598287649901691E-2</v>
          </cell>
          <cell r="JO301">
            <v>3.5031452142966213E-2</v>
          </cell>
          <cell r="JP301">
            <v>2.9114957303044475E-2</v>
          </cell>
          <cell r="JQ301">
            <v>2.4027628679519353E-2</v>
          </cell>
          <cell r="JR301">
            <v>2.5206414396689691E-2</v>
          </cell>
          <cell r="JS301">
            <v>1.9582076139459614E-2</v>
          </cell>
          <cell r="JT301">
            <v>2.3689157999726929E-2</v>
          </cell>
        </row>
        <row r="302">
          <cell r="BM302" t="str">
            <v>Switchgears—Asia (US$)</v>
          </cell>
          <cell r="BN302">
            <v>0</v>
          </cell>
          <cell r="BO302">
            <v>-5.5000352204913172E-2</v>
          </cell>
          <cell r="BP302">
            <v>2.9867270517512701E-2</v>
          </cell>
          <cell r="BQ302">
            <v>-3.480859441672246E-2</v>
          </cell>
          <cell r="BR302">
            <v>8.8583132704522782E-3</v>
          </cell>
          <cell r="BS302">
            <v>7.3711313052799987E-2</v>
          </cell>
          <cell r="BT302">
            <v>0.13664974193575863</v>
          </cell>
          <cell r="BU302">
            <v>8.6081182204200468E-2</v>
          </cell>
          <cell r="BV302">
            <v>6.272303195530804E-2</v>
          </cell>
          <cell r="BW302">
            <v>4.0510979306878969E-2</v>
          </cell>
          <cell r="BX302">
            <v>1.8054467112147421E-2</v>
          </cell>
          <cell r="BY302">
            <v>-5.8604525568033417E-3</v>
          </cell>
          <cell r="BZ302">
            <v>-2.6708596322992162E-2</v>
          </cell>
          <cell r="CA302">
            <v>-4.2156822588826248E-2</v>
          </cell>
          <cell r="CB302">
            <v>2.8219213490877859E-2</v>
          </cell>
          <cell r="CC302">
            <v>-4.1885325012373409E-2</v>
          </cell>
          <cell r="CD302">
            <v>-2.2402645643782471E-2</v>
          </cell>
          <cell r="CE302">
            <v>3.4672390840851053E-2</v>
          </cell>
          <cell r="CF302">
            <v>1.0138857236190457E-3</v>
          </cell>
          <cell r="CG302">
            <v>9.7464147017705116E-3</v>
          </cell>
          <cell r="CH302">
            <v>1.6406656958877663E-2</v>
          </cell>
          <cell r="CI302">
            <v>7.6164783684477433E-2</v>
          </cell>
          <cell r="CJ302">
            <v>-8.8713576473841149E-3</v>
          </cell>
          <cell r="CK302">
            <v>3.1911513803764002E-3</v>
          </cell>
          <cell r="CL302">
            <v>7.896587175664882E-3</v>
          </cell>
          <cell r="CM302">
            <v>7.3297523016848637E-2</v>
          </cell>
          <cell r="CN302">
            <v>7.5060956918753086E-2</v>
          </cell>
          <cell r="CO302">
            <v>5.8510510433168759E-2</v>
          </cell>
          <cell r="CP302">
            <v>4.8241917539646843E-2</v>
          </cell>
          <cell r="CQ302">
            <v>5.3837014198259314E-2</v>
          </cell>
          <cell r="CR302">
            <v>4.8484905115099647E-2</v>
          </cell>
          <cell r="CS302">
            <v>4.3506004120884893E-2</v>
          </cell>
          <cell r="CT302">
            <v>3.3580016971214807E-2</v>
          </cell>
          <cell r="CU302">
            <v>3.6607800624218693E-2</v>
          </cell>
          <cell r="CV302">
            <v>4.0347577222361312E-2</v>
          </cell>
          <cell r="CW302">
            <v>3.7426250495736849E-2</v>
          </cell>
          <cell r="CX302">
            <v>4.6602881542415542E-2</v>
          </cell>
          <cell r="CY302">
            <v>4.059747064717318E-2</v>
          </cell>
          <cell r="CZ302">
            <v>4.3035319049432266E-2</v>
          </cell>
          <cell r="DA302">
            <v>4.040824463353359E-2</v>
          </cell>
          <cell r="DB302">
            <v>3.3959584293224106E-2</v>
          </cell>
          <cell r="DC302">
            <v>4.2090422378964647E-2</v>
          </cell>
          <cell r="DD302">
            <v>4.1306751806648195E-2</v>
          </cell>
          <cell r="DE302">
            <v>4.7197564427201112E-2</v>
          </cell>
          <cell r="DF302">
            <v>4.5971416853349552E-2</v>
          </cell>
          <cell r="DG302">
            <v>4.5031654633709964E-2</v>
          </cell>
          <cell r="DH302">
            <v>5.4939718031678485E-2</v>
          </cell>
          <cell r="DI302">
            <v>5.5759919263897617E-2</v>
          </cell>
          <cell r="DJ302">
            <v>4.249972476851354E-2</v>
          </cell>
          <cell r="DK302">
            <v>4.1344855919170191E-2</v>
          </cell>
          <cell r="DL302">
            <v>4.6143305973490201E-2</v>
          </cell>
          <cell r="DN302">
            <v>3.3797253499515637E-2</v>
          </cell>
          <cell r="DO302">
            <v>4.0181982562829802E-2</v>
          </cell>
          <cell r="DP302">
            <v>4.3996661734228025E-2</v>
          </cell>
          <cell r="DQ302">
            <v>3.5230827525387663E-2</v>
          </cell>
          <cell r="DR302">
            <v>5.4516610899375678E-2</v>
          </cell>
          <cell r="DS302">
            <v>5.667923747636143E-2</v>
          </cell>
          <cell r="DT302">
            <v>5.5757640882364588E-2</v>
          </cell>
          <cell r="DU302">
            <v>5.1887163473692315E-2</v>
          </cell>
          <cell r="DV302">
            <v>3.5825240284939143E-2</v>
          </cell>
          <cell r="DW302">
            <v>3.7440660993022484E-2</v>
          </cell>
          <cell r="DX302">
            <v>4.2997780829837184E-2</v>
          </cell>
          <cell r="DY302">
            <v>5.022628597002568E-2</v>
          </cell>
          <cell r="DZ302">
            <v>5.9966914904895662E-2</v>
          </cell>
          <cell r="EA302">
            <v>4.956158955862424E-2</v>
          </cell>
          <cell r="EB302">
            <v>5.0115819071626787E-2</v>
          </cell>
          <cell r="EC302">
            <v>5.6005195507764866E-2</v>
          </cell>
          <cell r="ED302">
            <v>5.7267301984800498E-2</v>
          </cell>
          <cell r="EE302">
            <v>4.7977128343767862E-2</v>
          </cell>
          <cell r="EF302">
            <v>5.4326541327676253E-2</v>
          </cell>
          <cell r="EG302">
            <v>5.9322413453358709E-2</v>
          </cell>
          <cell r="EH302">
            <v>6.2843721862656438E-2</v>
          </cell>
          <cell r="EI302">
            <v>5.4421283024169376E-2</v>
          </cell>
          <cell r="EJ302">
            <v>5.637734318941752E-2</v>
          </cell>
          <cell r="EK302">
            <v>6.7050738280341332E-2</v>
          </cell>
          <cell r="EL302">
            <v>6.479425879313129E-2</v>
          </cell>
          <cell r="EM302">
            <v>6.3879939011524278E-2</v>
          </cell>
          <cell r="EN302">
            <v>7.0917047665942284E-2</v>
          </cell>
          <cell r="EP302">
            <v>3.6770162545617706E-2</v>
          </cell>
          <cell r="EQ302">
            <v>4.626631442228233E-2</v>
          </cell>
          <cell r="ER302">
            <v>6.0583922271002247E-2</v>
          </cell>
          <cell r="ES302">
            <v>3.1650233333770074E-2</v>
          </cell>
          <cell r="ET302">
            <v>3.8683359343920955E-2</v>
          </cell>
          <cell r="EU302">
            <v>5.2390002912290637E-2</v>
          </cell>
          <cell r="EV302">
            <v>6.1958522933776995E-2</v>
          </cell>
          <cell r="EW302">
            <v>2.3915727533996175E-2</v>
          </cell>
          <cell r="EX302">
            <v>5.8759624113699373E-2</v>
          </cell>
          <cell r="EY302">
            <v>4.4994820570836883E-2</v>
          </cell>
          <cell r="EZ302">
            <v>5.2890062928488815E-2</v>
          </cell>
          <cell r="FA302">
            <v>5.9961136459174183E-2</v>
          </cell>
          <cell r="FB302">
            <v>4.5184144945970166E-2</v>
          </cell>
          <cell r="FC302">
            <v>4.6193399801634123E-2</v>
          </cell>
          <cell r="FD302">
            <v>3.9506809200955027E-2</v>
          </cell>
          <cell r="FE302">
            <v>6.9060968002416206E-2</v>
          </cell>
          <cell r="FF302">
            <v>3.3771161387282748E-2</v>
          </cell>
          <cell r="FG302">
            <v>4.0333849853440587E-2</v>
          </cell>
          <cell r="FH302">
            <v>4.988624046682897E-2</v>
          </cell>
          <cell r="FI302">
            <v>5.5812599654769701E-2</v>
          </cell>
          <cell r="FJ302">
            <v>4.96109324902319E-2</v>
          </cell>
          <cell r="FK302">
            <v>4.2284722491638789E-2</v>
          </cell>
          <cell r="FL302">
            <v>3.6522611745305196E-2</v>
          </cell>
          <cell r="FM302">
            <v>4.3306874299917517E-2</v>
          </cell>
          <cell r="FN302">
            <v>3.5171088481724989E-2</v>
          </cell>
          <cell r="FO302">
            <v>4.4186519545600378E-2</v>
          </cell>
          <cell r="FP302">
            <v>4.5748384915462383E-2</v>
          </cell>
          <cell r="FQ302">
            <v>89.175523409699565</v>
          </cell>
          <cell r="FS302">
            <v>-7.5821194374153467E-2</v>
          </cell>
          <cell r="FT302">
            <v>1.4063147470526172E-2</v>
          </cell>
          <cell r="FU302">
            <v>-5.3489982538632685E-2</v>
          </cell>
          <cell r="FV302">
            <v>-1.7515120780362214E-2</v>
          </cell>
          <cell r="FW302">
            <v>4.1065718680965979E-2</v>
          </cell>
          <cell r="FX302">
            <v>0.10262740395203163</v>
          </cell>
          <cell r="FY302">
            <v>5.7501606606477962E-2</v>
          </cell>
          <cell r="FZ302">
            <v>4.2724028251005519E-2</v>
          </cell>
          <cell r="GA302">
            <v>3.3884357039743573E-2</v>
          </cell>
          <cell r="GB302">
            <v>5.9646358194060944E-3</v>
          </cell>
          <cell r="GC302">
            <v>-2.6095265017371028E-2</v>
          </cell>
          <cell r="GD302">
            <v>-4.4580289609405521E-2</v>
          </cell>
          <cell r="GE302">
            <v>-5.8639987236903668E-2</v>
          </cell>
          <cell r="GF302">
            <v>9.3454422402086124E-3</v>
          </cell>
          <cell r="GG302">
            <v>-5.1376452095772462E-2</v>
          </cell>
          <cell r="GH302">
            <v>-3.2102829970160007E-2</v>
          </cell>
          <cell r="GI302">
            <v>1.540123634909385E-2</v>
          </cell>
          <cell r="GJ302">
            <v>-2.2342471232250638E-2</v>
          </cell>
          <cell r="GK302">
            <v>-7.9980151275143019E-3</v>
          </cell>
          <cell r="GL302">
            <v>4.3028426480817838E-3</v>
          </cell>
          <cell r="GM302">
            <v>3.3230130082333664E-2</v>
          </cell>
          <cell r="GN302">
            <v>-6.3013249369679558E-2</v>
          </cell>
          <cell r="GO302">
            <v>-2.8336039800194501E-2</v>
          </cell>
          <cell r="GP302">
            <v>-1.5391088454270951E-2</v>
          </cell>
          <cell r="GQ302">
            <v>5.0426429413608531E-2</v>
          </cell>
          <cell r="GR302">
            <v>5.1806643740594627E-2</v>
          </cell>
          <cell r="GS302">
            <v>3.4947198720089112E-2</v>
          </cell>
          <cell r="GT302">
            <v>2.5001004762575052E-2</v>
          </cell>
          <cell r="GU302">
            <v>3.0423369222480012E-2</v>
          </cell>
          <cell r="GV302">
            <v>2.5157636176634801E-2</v>
          </cell>
          <cell r="GW302">
            <v>1.960253037322679E-2</v>
          </cell>
          <cell r="GX302">
            <v>1.0132382664546302E-2</v>
          </cell>
          <cell r="GY302">
            <v>1.3172661437436117E-2</v>
          </cell>
          <cell r="GZ302">
            <v>1.7832930395451196E-2</v>
          </cell>
          <cell r="HA302">
            <v>1.5713197068264018E-2</v>
          </cell>
          <cell r="HB302">
            <v>2.4652205495704349E-2</v>
          </cell>
          <cell r="HC302">
            <v>1.8670508448630052E-2</v>
          </cell>
          <cell r="HD302">
            <v>2.1083642155764748E-2</v>
          </cell>
          <cell r="HE302">
            <v>1.8717009337062995E-2</v>
          </cell>
          <cell r="HF302">
            <v>1.2074025690321566E-2</v>
          </cell>
          <cell r="HG302">
            <v>2.0099556127121776E-2</v>
          </cell>
          <cell r="HH302">
            <v>1.9376879972566874E-2</v>
          </cell>
          <cell r="HI302">
            <v>2.525229686429098E-2</v>
          </cell>
          <cell r="HJ302">
            <v>2.40804988682084E-2</v>
          </cell>
          <cell r="HK302">
            <v>2.3080200170469523E-2</v>
          </cell>
          <cell r="HL302">
            <v>3.2845823782219341E-2</v>
          </cell>
          <cell r="HM302">
            <v>3.3672132522032383E-2</v>
          </cell>
          <cell r="HN302">
            <v>2.0544939749932656E-2</v>
          </cell>
          <cell r="HO302">
            <v>1.9435631108096096E-2</v>
          </cell>
          <cell r="HP302">
            <v>2.3892823590462076E-2</v>
          </cell>
          <cell r="HR302">
            <v>9.2091937609029006E-3</v>
          </cell>
          <cell r="HS302">
            <v>1.9148452697539398E-2</v>
          </cell>
          <cell r="HT302">
            <v>2.1191632284067285E-2</v>
          </cell>
          <cell r="HU302">
            <v>1.2415712657535494E-2</v>
          </cell>
          <cell r="HV302">
            <v>3.1368480103297625E-2</v>
          </cell>
          <cell r="HW302">
            <v>3.3446794140452374E-2</v>
          </cell>
          <cell r="HX302">
            <v>3.3389991904547944E-2</v>
          </cell>
          <cell r="HY302">
            <v>2.8591186968023763E-2</v>
          </cell>
          <cell r="HZ302">
            <v>1.2689644174153081E-2</v>
          </cell>
          <cell r="IA302">
            <v>9.7489905182890357E-3</v>
          </cell>
          <cell r="IB302">
            <v>2.059779341716661E-2</v>
          </cell>
          <cell r="IC302">
            <v>2.7725560808572913E-2</v>
          </cell>
          <cell r="ID302">
            <v>3.7076461763425161E-2</v>
          </cell>
          <cell r="IE302">
            <v>2.6746047477558266E-2</v>
          </cell>
          <cell r="IF302">
            <v>2.7227246032949459E-2</v>
          </cell>
          <cell r="IG302">
            <v>3.3117212297326226E-2</v>
          </cell>
          <cell r="IH302">
            <v>3.3931290688850479E-2</v>
          </cell>
          <cell r="II302">
            <v>2.4862378911895133E-2</v>
          </cell>
          <cell r="IJ302">
            <v>3.1070303796297161E-2</v>
          </cell>
          <cell r="IK302">
            <v>3.5994291723783656E-2</v>
          </cell>
          <cell r="IL302">
            <v>3.9472382309784892E-2</v>
          </cell>
          <cell r="IM302">
            <v>3.1124121697184259E-2</v>
          </cell>
          <cell r="IN302">
            <v>3.3052579783044767E-2</v>
          </cell>
          <cell r="IO302">
            <v>4.350516980887531E-2</v>
          </cell>
          <cell r="IP302">
            <v>4.111246203141472E-2</v>
          </cell>
          <cell r="IQ302">
            <v>4.0187825395975985E-2</v>
          </cell>
          <cell r="IR302">
            <v>4.6789450457284776E-2</v>
          </cell>
          <cell r="IT302">
            <v>1.3659576969812903E-2</v>
          </cell>
          <cell r="IU302">
            <v>2.5468455180569505E-2</v>
          </cell>
          <cell r="IV302">
            <v>3.7974693056601172E-2</v>
          </cell>
          <cell r="IW302">
            <v>9.1784344766756565E-3</v>
          </cell>
          <cell r="IX302">
            <v>1.5956552870299179E-2</v>
          </cell>
          <cell r="IY302">
            <v>2.948215694782319E-2</v>
          </cell>
          <cell r="IZ302">
            <v>3.9772596943274285E-2</v>
          </cell>
          <cell r="JA302">
            <v>1.4886297607494825E-3</v>
          </cell>
          <cell r="JB302">
            <v>3.5245032700305545E-2</v>
          </cell>
          <cell r="JC302">
            <v>1.7098951978642418E-2</v>
          </cell>
          <cell r="JD302">
            <v>2.9998779135513631E-2</v>
          </cell>
          <cell r="JE302">
            <v>3.6609611661736707E-2</v>
          </cell>
          <cell r="JF302">
            <v>2.1590554319516952E-2</v>
          </cell>
          <cell r="JG302">
            <v>2.2305075991060352E-2</v>
          </cell>
          <cell r="JH302">
            <v>1.5714902475533421E-2</v>
          </cell>
          <cell r="JI302">
            <v>4.4595336865262514E-2</v>
          </cell>
          <cell r="JJ302">
            <v>9.5002537951907051E-3</v>
          </cell>
          <cell r="JK302">
            <v>1.5939025831706921E-2</v>
          </cell>
          <cell r="JL302">
            <v>2.527141153404755E-2</v>
          </cell>
          <cell r="JM302">
            <v>3.0883645086503098E-2</v>
          </cell>
          <cell r="JN302">
            <v>2.4880763025637354E-2</v>
          </cell>
          <cell r="JO302">
            <v>1.7367031472376837E-2</v>
          </cell>
          <cell r="JP302">
            <v>1.1820191094289667E-2</v>
          </cell>
          <cell r="JQ302">
            <v>1.854127149471485E-2</v>
          </cell>
          <cell r="JR302">
            <v>1.032286511486924E-2</v>
          </cell>
          <cell r="JS302">
            <v>1.897548152226558E-2</v>
          </cell>
          <cell r="JT302">
            <v>2.0170232595244197E-2</v>
          </cell>
        </row>
        <row r="303">
          <cell r="BM303" t="str">
            <v>Switchgears—Australia (US$)</v>
          </cell>
          <cell r="BN303">
            <v>0</v>
          </cell>
          <cell r="BO303">
            <v>-2.4832449135965606E-2</v>
          </cell>
          <cell r="BP303">
            <v>4.6347357321899763E-2</v>
          </cell>
          <cell r="BQ303">
            <v>0.23115549995680729</v>
          </cell>
          <cell r="BR303">
            <v>0.11377026675524449</v>
          </cell>
          <cell r="BS303">
            <v>4.5321528668717859E-2</v>
          </cell>
          <cell r="BT303">
            <v>5.7937784371355994E-2</v>
          </cell>
          <cell r="BU303">
            <v>2.6245364729336806E-2</v>
          </cell>
          <cell r="BV303">
            <v>4.886338193094808E-2</v>
          </cell>
          <cell r="BW303">
            <v>7.6813461472130973E-2</v>
          </cell>
          <cell r="BX303">
            <v>7.1466690962070478E-2</v>
          </cell>
          <cell r="BY303">
            <v>7.3363201978405401E-2</v>
          </cell>
          <cell r="BZ303">
            <v>1.1145928683252704E-2</v>
          </cell>
          <cell r="CA303">
            <v>-8.0679693645273165E-2</v>
          </cell>
          <cell r="CB303">
            <v>-1.8275731538562323E-2</v>
          </cell>
          <cell r="CC303">
            <v>-0.1497818504324071</v>
          </cell>
          <cell r="CD303">
            <v>2.045120960568636E-2</v>
          </cell>
          <cell r="CE303">
            <v>3.6434863844260867E-2</v>
          </cell>
          <cell r="CF303">
            <v>-3.1987577531591871E-2</v>
          </cell>
          <cell r="CG303">
            <v>-4.1760181627170545E-2</v>
          </cell>
          <cell r="CH303">
            <v>6.3485663174834839E-2</v>
          </cell>
          <cell r="CI303">
            <v>7.193639907131133E-2</v>
          </cell>
          <cell r="CJ303">
            <v>-2.0626338056882076E-2</v>
          </cell>
          <cell r="CK303">
            <v>7.3835150223959811E-3</v>
          </cell>
          <cell r="CL303">
            <v>5.6693736257826741E-3</v>
          </cell>
          <cell r="CM303">
            <v>5.2119546709290879E-2</v>
          </cell>
          <cell r="CN303">
            <v>5.5170432193008073E-2</v>
          </cell>
          <cell r="CO303">
            <v>4.0191770568522397E-2</v>
          </cell>
          <cell r="CP303">
            <v>4.3314387522922285E-2</v>
          </cell>
          <cell r="CQ303">
            <v>1.9409471949833342E-2</v>
          </cell>
          <cell r="CR303">
            <v>5.9692088839474577E-2</v>
          </cell>
          <cell r="CS303">
            <v>5.6562113509470303E-2</v>
          </cell>
          <cell r="CT303">
            <v>3.6926589244859455E-2</v>
          </cell>
          <cell r="CU303">
            <v>3.07226835076208E-2</v>
          </cell>
          <cell r="CV303">
            <v>5.3121170661297283E-2</v>
          </cell>
          <cell r="CW303">
            <v>4.9686379333885942E-2</v>
          </cell>
          <cell r="CX303">
            <v>3.1418482943672235E-2</v>
          </cell>
          <cell r="CY303">
            <v>3.6906646505842251E-2</v>
          </cell>
          <cell r="CZ303">
            <v>6.6223114569881059E-2</v>
          </cell>
          <cell r="DA303">
            <v>3.7554806756547404E-2</v>
          </cell>
          <cell r="DB303">
            <v>7.4631225626379347E-2</v>
          </cell>
          <cell r="DC303">
            <v>4.1962781355280136E-2</v>
          </cell>
          <cell r="DD303">
            <v>4.384852352240947E-2</v>
          </cell>
          <cell r="DE303">
            <v>3.205962927913545E-2</v>
          </cell>
          <cell r="DF303">
            <v>3.9424895906024868E-2</v>
          </cell>
          <cell r="DG303">
            <v>4.4624207621509385E-2</v>
          </cell>
          <cell r="DH303">
            <v>6.0303317982769417E-2</v>
          </cell>
          <cell r="DI303">
            <v>5.8648649459428701E-2</v>
          </cell>
          <cell r="DJ303">
            <v>4.2784714326544418E-2</v>
          </cell>
          <cell r="DK303">
            <v>5.7237864562193944E-2</v>
          </cell>
          <cell r="DL303">
            <v>5.6140443565331127E-2</v>
          </cell>
          <cell r="DN303">
            <v>2.784960577461109E-2</v>
          </cell>
          <cell r="DO303">
            <v>1.5098200152036705E-2</v>
          </cell>
          <cell r="DP303">
            <v>3.2648466282561454E-2</v>
          </cell>
          <cell r="DQ303">
            <v>3.5604368311315977E-2</v>
          </cell>
          <cell r="DR303">
            <v>4.7535246391049689E-2</v>
          </cell>
          <cell r="DS303">
            <v>3.1178105880408907E-2</v>
          </cell>
          <cell r="DT303">
            <v>6.8645902165395761E-2</v>
          </cell>
          <cell r="DU303">
            <v>5.657537169740072E-2</v>
          </cell>
          <cell r="DV303">
            <v>4.2465577631588369E-2</v>
          </cell>
          <cell r="DW303">
            <v>3.533108603376392E-2</v>
          </cell>
          <cell r="DX303">
            <v>6.1089346260491874E-2</v>
          </cell>
          <cell r="DY303">
            <v>5.7139336233968829E-2</v>
          </cell>
          <cell r="DZ303">
            <v>5.9140304357332994E-2</v>
          </cell>
          <cell r="EA303">
            <v>5.6051371676611249E-2</v>
          </cell>
          <cell r="EB303">
            <v>8.2778893212351323E-2</v>
          </cell>
          <cell r="EC303">
            <v>6.3968153693579249E-2</v>
          </cell>
          <cell r="ED303">
            <v>9.3289032032974187E-2</v>
          </cell>
          <cell r="EE303">
            <v>5.2453476694100172E-2</v>
          </cell>
          <cell r="EF303">
            <v>5.4810654403011839E-2</v>
          </cell>
          <cell r="EG303">
            <v>4.0074536598919311E-2</v>
          </cell>
          <cell r="EH303">
            <v>6.4060141486545805E-2</v>
          </cell>
          <cell r="EI303">
            <v>7.2737725050512458E-2</v>
          </cell>
          <cell r="EJ303">
            <v>7.5379147478461778E-2</v>
          </cell>
          <cell r="EK303">
            <v>7.2274756669490708E-2</v>
          </cell>
          <cell r="EL303">
            <v>5.7092048122886922E-2</v>
          </cell>
          <cell r="EM303">
            <v>5.7280830989683708E-2</v>
          </cell>
          <cell r="EN303">
            <v>7.0175554456663902E-2</v>
          </cell>
          <cell r="EP303">
            <v>2.0034894965231559E-2</v>
          </cell>
          <cell r="EQ303">
            <v>2.3666348272855069E-2</v>
          </cell>
          <cell r="ER303">
            <v>3.7358495127478825E-2</v>
          </cell>
          <cell r="ES303">
            <v>4.1949911066193377E-2</v>
          </cell>
          <cell r="ET303">
            <v>-7.6854008617510162E-3</v>
          </cell>
          <cell r="EU303">
            <v>6.8720508686650923E-3</v>
          </cell>
          <cell r="EV303">
            <v>5.4673525071032729E-2</v>
          </cell>
          <cell r="EW303">
            <v>3.5054317077077242E-2</v>
          </cell>
          <cell r="EX303">
            <v>4.0526434063286883E-2</v>
          </cell>
          <cell r="EY303">
            <v>3.7383816817053696E-2</v>
          </cell>
          <cell r="EZ303">
            <v>1.9066647375504404E-2</v>
          </cell>
          <cell r="FA303">
            <v>5.5285457003330998E-2</v>
          </cell>
          <cell r="FB303">
            <v>5.7552282526197721E-2</v>
          </cell>
          <cell r="FC303">
            <v>3.8398937746824631E-2</v>
          </cell>
          <cell r="FD303">
            <v>8.2374940909728689E-2</v>
          </cell>
          <cell r="FE303">
            <v>4.5348233725621238E-2</v>
          </cell>
          <cell r="FF303">
            <v>5.7434613905516102E-2</v>
          </cell>
          <cell r="FG303">
            <v>1.375710545218105E-2</v>
          </cell>
          <cell r="FH303">
            <v>4.3775816009781698E-2</v>
          </cell>
          <cell r="FI303">
            <v>3.6256479308868376E-2</v>
          </cell>
          <cell r="FJ303">
            <v>5.9258037300031402E-2</v>
          </cell>
          <cell r="FK303">
            <v>4.2969342802622872E-2</v>
          </cell>
          <cell r="FL303">
            <v>5.4272508024186199E-2</v>
          </cell>
          <cell r="FM303">
            <v>3.6991458622795952E-2</v>
          </cell>
          <cell r="FN303">
            <v>4.0201179855361098E-2</v>
          </cell>
          <cell r="FO303">
            <v>5.545023999136435E-2</v>
          </cell>
          <cell r="FP303">
            <v>2.8892159850099013E-2</v>
          </cell>
          <cell r="FQ303">
            <v>109.23056064261706</v>
          </cell>
          <cell r="FS303">
            <v>-4.6317970016823473E-2</v>
          </cell>
          <cell r="FT303">
            <v>3.0290334384667439E-2</v>
          </cell>
          <cell r="FU303">
            <v>0.20732634689962848</v>
          </cell>
          <cell r="FV303">
            <v>8.4654238972507567E-2</v>
          </cell>
          <cell r="FW303">
            <v>1.3539109876799849E-2</v>
          </cell>
          <cell r="FX303">
            <v>2.6271462251457267E-2</v>
          </cell>
          <cell r="FY303">
            <v>-7.5966718141773359E-4</v>
          </cell>
          <cell r="FZ303">
            <v>2.9125198011145326E-2</v>
          </cell>
          <cell r="GA303">
            <v>6.9955642378193295E-2</v>
          </cell>
          <cell r="GB303">
            <v>5.8742566715291655E-2</v>
          </cell>
          <cell r="GC303">
            <v>5.1515863594204792E-2</v>
          </cell>
          <cell r="GD303">
            <v>-7.4208539236443327E-3</v>
          </cell>
          <cell r="GE303">
            <v>-9.6499932627318041E-2</v>
          </cell>
          <cell r="GF303">
            <v>-3.6296051555015918E-2</v>
          </cell>
          <cell r="GG303">
            <v>-0.15820414967989815</v>
          </cell>
          <cell r="GH303">
            <v>1.0325809015001797E-2</v>
          </cell>
          <cell r="GI303">
            <v>1.7130882643453527E-2</v>
          </cell>
          <cell r="GJ303">
            <v>-5.4573921237048406E-2</v>
          </cell>
          <cell r="GK303">
            <v>-5.8599478077423606E-2</v>
          </cell>
          <cell r="GL303">
            <v>5.0821211499778141E-2</v>
          </cell>
          <cell r="GM303">
            <v>2.917044103644062E-2</v>
          </cell>
          <cell r="GN303">
            <v>-7.4126096306959322E-2</v>
          </cell>
          <cell r="GO303">
            <v>-2.4275429164427598E-2</v>
          </cell>
          <cell r="GP303">
            <v>-1.7566841737923333E-2</v>
          </cell>
          <cell r="GQ303">
            <v>2.9699738484121774E-2</v>
          </cell>
          <cell r="GR303">
            <v>3.2346364842561481E-2</v>
          </cell>
          <cell r="GS303">
            <v>1.7036249022254424E-2</v>
          </cell>
          <cell r="GT303">
            <v>2.0182724617858971E-2</v>
          </cell>
          <cell r="GU303">
            <v>-3.2392784163115529E-3</v>
          </cell>
          <cell r="GV303">
            <v>3.611547631246026E-2</v>
          </cell>
          <cell r="GW303">
            <v>3.2359564944049568E-2</v>
          </cell>
          <cell r="GX303">
            <v>1.3403035123986884E-2</v>
          </cell>
          <cell r="GY303">
            <v>7.4205922669128288E-3</v>
          </cell>
          <cell r="GZ303">
            <v>3.0330084544975877E-2</v>
          </cell>
          <cell r="HA303">
            <v>2.7716724695133532E-2</v>
          </cell>
          <cell r="HB303">
            <v>9.7862732613129833E-3</v>
          </cell>
          <cell r="HC303">
            <v>1.5057455552868415E-2</v>
          </cell>
          <cell r="HD303">
            <v>4.3783428319440043E-2</v>
          </cell>
          <cell r="HE303">
            <v>1.5923062138579969E-2</v>
          </cell>
          <cell r="HF303">
            <v>5.1884780772800454E-2</v>
          </cell>
          <cell r="HG303">
            <v>1.9974608666893712E-2</v>
          </cell>
          <cell r="HH303">
            <v>2.1865122094035794E-2</v>
          </cell>
          <cell r="HI303">
            <v>1.04315951098648E-2</v>
          </cell>
          <cell r="HJ303">
            <v>1.7670988694636014E-2</v>
          </cell>
          <cell r="HK303">
            <v>2.268131180287547E-2</v>
          </cell>
          <cell r="HL303">
            <v>3.8097092376276009E-2</v>
          </cell>
          <cell r="HM303">
            <v>3.6500426954328535E-2</v>
          </cell>
          <cell r="HN303">
            <v>2.0823927498725192E-2</v>
          </cell>
          <cell r="HO303">
            <v>3.4994261089425605E-2</v>
          </cell>
          <cell r="HP303">
            <v>3.3677331485589601E-2</v>
          </cell>
          <cell r="HR303">
            <v>3.4030061889145369E-3</v>
          </cell>
          <cell r="HS303">
            <v>-5.4281103080761062E-3</v>
          </cell>
          <cell r="HT303">
            <v>1.0091326448303795E-2</v>
          </cell>
          <cell r="HU303">
            <v>1.2781021099804724E-2</v>
          </cell>
          <cell r="HV303">
            <v>2.4540366418243087E-2</v>
          </cell>
          <cell r="HW303">
            <v>8.5063375097991223E-3</v>
          </cell>
          <cell r="HX303">
            <v>4.6005197996548564E-2</v>
          </cell>
          <cell r="HY303">
            <v>3.3175566195214445E-2</v>
          </cell>
          <cell r="HZ303">
            <v>1.9181666769513495E-2</v>
          </cell>
          <cell r="IA303">
            <v>7.6957249527238591E-3</v>
          </cell>
          <cell r="IB303">
            <v>3.8300814552358009E-2</v>
          </cell>
          <cell r="IC303">
            <v>3.4490501425962661E-2</v>
          </cell>
          <cell r="ID303">
            <v>3.6267702235303956E-2</v>
          </cell>
          <cell r="IE303">
            <v>3.3094753646803587E-2</v>
          </cell>
          <cell r="IF303">
            <v>5.9178388075747268E-2</v>
          </cell>
          <cell r="IG303">
            <v>4.0907580372752994E-2</v>
          </cell>
          <cell r="IH303">
            <v>6.9157948859055685E-2</v>
          </cell>
          <cell r="II303">
            <v>2.9239994505863898E-2</v>
          </cell>
          <cell r="IJ303">
            <v>3.1543738350101824E-2</v>
          </cell>
          <cell r="IK303">
            <v>1.7170286590166395E-2</v>
          </cell>
          <cell r="IL303">
            <v>4.0662053545850174E-2</v>
          </cell>
          <cell r="IM303">
            <v>4.903586674738114E-2</v>
          </cell>
          <cell r="IN303">
            <v>5.1634825102755189E-2</v>
          </cell>
          <cell r="IO303">
            <v>4.8613914876649122E-2</v>
          </cell>
          <cell r="IP303">
            <v>3.3581554113981227E-2</v>
          </cell>
          <cell r="IQ303">
            <v>3.3735676454085706E-2</v>
          </cell>
          <cell r="IR303">
            <v>4.6064662976545989E-2</v>
          </cell>
          <cell r="IT303">
            <v>-2.7026456990559833E-3</v>
          </cell>
          <cell r="IU303">
            <v>3.3177349911468479E-3</v>
          </cell>
          <cell r="IV303">
            <v>1.5244379024698329E-2</v>
          </cell>
          <cell r="IW303">
            <v>1.9253760700402189E-2</v>
          </cell>
          <cell r="IX303">
            <v>-2.9397640354843046E-2</v>
          </cell>
          <cell r="IY303">
            <v>-1.5044985385383347E-2</v>
          </cell>
          <cell r="IZ303">
            <v>3.2639793747208046E-2</v>
          </cell>
          <cell r="JA303">
            <v>1.2383247822563836E-2</v>
          </cell>
          <cell r="JB303">
            <v>1.7416793881913417E-2</v>
          </cell>
          <cell r="JC303">
            <v>9.6911220171027601E-3</v>
          </cell>
          <cell r="JD303">
            <v>-3.089268660159572E-3</v>
          </cell>
          <cell r="JE303">
            <v>3.2036939987030388E-2</v>
          </cell>
          <cell r="JF303">
            <v>3.3679498251151019E-2</v>
          </cell>
          <cell r="JG303">
            <v>1.4688589283380349E-2</v>
          </cell>
          <cell r="JH303">
            <v>5.7601881793499565E-2</v>
          </cell>
          <cell r="JI303">
            <v>2.1425272302762366E-2</v>
          </cell>
          <cell r="JJ303">
            <v>3.2608135128202598E-2</v>
          </cell>
          <cell r="JK303">
            <v>-1.0014519581237002E-2</v>
          </cell>
          <cell r="JL303">
            <v>1.9304247410281805E-2</v>
          </cell>
          <cell r="JM303">
            <v>1.1789267322376284E-2</v>
          </cell>
          <cell r="JN303">
            <v>3.4300569767739431E-2</v>
          </cell>
          <cell r="JO303">
            <v>1.8035284703419752E-2</v>
          </cell>
          <cell r="JP303">
            <v>2.9147071609284314E-2</v>
          </cell>
          <cell r="JQ303">
            <v>1.237576863812806E-2</v>
          </cell>
          <cell r="JR303">
            <v>1.5232214289077284E-2</v>
          </cell>
          <cell r="JS303">
            <v>2.9967248558244064E-2</v>
          </cell>
          <cell r="JT303">
            <v>3.7262970428124653E-3</v>
          </cell>
        </row>
        <row r="304">
          <cell r="BM304" t="str">
            <v>Switchgears—Middle East (US$)</v>
          </cell>
          <cell r="BN304">
            <v>0</v>
          </cell>
          <cell r="BO304">
            <v>5.1781422999159998E-2</v>
          </cell>
          <cell r="BP304">
            <v>-1.4273497981404648E-2</v>
          </cell>
          <cell r="BQ304">
            <v>-6.9195293054361895E-2</v>
          </cell>
          <cell r="BR304">
            <v>2.9968741577148128E-2</v>
          </cell>
          <cell r="BS304">
            <v>9.1235021442344966E-2</v>
          </cell>
          <cell r="BT304">
            <v>0.12072422508295544</v>
          </cell>
          <cell r="BU304">
            <v>2.264383454372676E-2</v>
          </cell>
          <cell r="BV304">
            <v>0.11816047271423469</v>
          </cell>
          <cell r="BW304">
            <v>2.2179744166878512E-2</v>
          </cell>
          <cell r="BX304">
            <v>-2.6395272378610168E-2</v>
          </cell>
          <cell r="BY304">
            <v>-2.9580468994444442E-2</v>
          </cell>
          <cell r="BZ304">
            <v>2.7784965062497502E-2</v>
          </cell>
          <cell r="CA304">
            <v>2.6025761127290936E-2</v>
          </cell>
          <cell r="CB304">
            <v>4.5323468742903605E-2</v>
          </cell>
          <cell r="CC304">
            <v>2.0769097864010932E-2</v>
          </cell>
          <cell r="CD304">
            <v>-3.1710098833659162E-2</v>
          </cell>
          <cell r="CE304">
            <v>2.3286740464523392E-2</v>
          </cell>
          <cell r="CF304">
            <v>4.3035565759424577E-2</v>
          </cell>
          <cell r="CG304">
            <v>2.4943116575694591E-2</v>
          </cell>
          <cell r="CH304">
            <v>-2.6039619824398286E-2</v>
          </cell>
          <cell r="CI304">
            <v>7.2385699701137618E-2</v>
          </cell>
          <cell r="CJ304">
            <v>9.569630014778685E-2</v>
          </cell>
          <cell r="CK304">
            <v>1.2601417358428124E-2</v>
          </cell>
          <cell r="CL304">
            <v>3.336102815767919E-3</v>
          </cell>
          <cell r="CM304">
            <v>7.3471285263886563E-2</v>
          </cell>
          <cell r="CN304">
            <v>5.8288659007160473E-2</v>
          </cell>
          <cell r="CO304">
            <v>5.2653854454637411E-2</v>
          </cell>
          <cell r="CP304">
            <v>3.4557711688860196E-2</v>
          </cell>
          <cell r="CQ304">
            <v>3.117125295475694E-2</v>
          </cell>
          <cell r="CR304">
            <v>3.9940362288402462E-2</v>
          </cell>
          <cell r="CS304">
            <v>4.5411395504088847E-2</v>
          </cell>
          <cell r="CT304">
            <v>3.8632076199462503E-2</v>
          </cell>
          <cell r="CU304">
            <v>5.1950809704697079E-2</v>
          </cell>
          <cell r="CV304">
            <v>4.626462142835229E-2</v>
          </cell>
          <cell r="CW304">
            <v>4.5026719897953621E-2</v>
          </cell>
          <cell r="CX304">
            <v>4.5600080810967308E-2</v>
          </cell>
          <cell r="CY304">
            <v>5.0343687191330394E-2</v>
          </cell>
          <cell r="CZ304">
            <v>5.1715486653994634E-2</v>
          </cell>
          <cell r="DA304">
            <v>4.7902946043623031E-2</v>
          </cell>
          <cell r="DB304">
            <v>4.9443500946303495E-2</v>
          </cell>
          <cell r="DC304">
            <v>5.2992998942739351E-2</v>
          </cell>
          <cell r="DD304">
            <v>5.7069677781877069E-2</v>
          </cell>
          <cell r="DE304">
            <v>6.0615211691655776E-2</v>
          </cell>
          <cell r="DF304">
            <v>5.3411332511936714E-2</v>
          </cell>
          <cell r="DG304">
            <v>5.2499982297601472E-2</v>
          </cell>
          <cell r="DH304">
            <v>5.0248738528976093E-2</v>
          </cell>
          <cell r="DI304">
            <v>4.8173027829791208E-2</v>
          </cell>
          <cell r="DJ304">
            <v>5.2199773462017512E-2</v>
          </cell>
          <cell r="DK304">
            <v>5.1534086522330241E-2</v>
          </cell>
          <cell r="DL304">
            <v>4.8080433013745587E-2</v>
          </cell>
          <cell r="DN304">
            <v>2.8526848757160821E-2</v>
          </cell>
          <cell r="DO304">
            <v>3.5235701775621138E-2</v>
          </cell>
          <cell r="DP304">
            <v>3.5789066458260771E-2</v>
          </cell>
          <cell r="DQ304">
            <v>3.9496659381083141E-2</v>
          </cell>
          <cell r="DR304">
            <v>3.8496305443356298E-2</v>
          </cell>
          <cell r="DS304">
            <v>3.8806703089938735E-2</v>
          </cell>
          <cell r="DT304">
            <v>4.4333380699727407E-2</v>
          </cell>
          <cell r="DU304">
            <v>5.6361387301147273E-2</v>
          </cell>
          <cell r="DV304">
            <v>5.4976430078609792E-2</v>
          </cell>
          <cell r="DW304">
            <v>6.1797884056182036E-2</v>
          </cell>
          <cell r="DX304">
            <v>5.799748108293195E-2</v>
          </cell>
          <cell r="DY304">
            <v>6.0488076424510664E-2</v>
          </cell>
          <cell r="DZ304">
            <v>6.3428251678828276E-2</v>
          </cell>
          <cell r="EA304">
            <v>7.1200706852713805E-2</v>
          </cell>
          <cell r="EB304">
            <v>7.4747669080996143E-2</v>
          </cell>
          <cell r="EC304">
            <v>6.4032295771400599E-2</v>
          </cell>
          <cell r="ED304">
            <v>5.3941380807073246E-2</v>
          </cell>
          <cell r="EE304">
            <v>5.9187344460627657E-2</v>
          </cell>
          <cell r="EF304">
            <v>6.4257360386600737E-2</v>
          </cell>
          <cell r="EG304">
            <v>6.7191359520230726E-2</v>
          </cell>
          <cell r="EH304">
            <v>6.2075328583277023E-2</v>
          </cell>
          <cell r="EI304">
            <v>5.5661714509857192E-2</v>
          </cell>
          <cell r="EJ304">
            <v>5.6888664261700805E-2</v>
          </cell>
          <cell r="EK304">
            <v>5.8580812800602594E-2</v>
          </cell>
          <cell r="EL304">
            <v>6.0938935251966829E-2</v>
          </cell>
          <cell r="EM304">
            <v>5.9482457761913271E-2</v>
          </cell>
          <cell r="EN304">
            <v>5.8571175058047473E-2</v>
          </cell>
          <cell r="EP304">
            <v>2.1632594439414399E-2</v>
          </cell>
          <cell r="EQ304">
            <v>3.8679067768691844E-2</v>
          </cell>
          <cell r="ER304">
            <v>4.4866679871445991E-2</v>
          </cell>
          <cell r="ES304">
            <v>5.5923507023938626E-2</v>
          </cell>
          <cell r="ET304">
            <v>4.7679222987012271E-2</v>
          </cell>
          <cell r="EU304">
            <v>3.5097833038135927E-2</v>
          </cell>
          <cell r="EV304">
            <v>4.0360169135198298E-2</v>
          </cell>
          <cell r="EW304">
            <v>3.5882801673116249E-2</v>
          </cell>
          <cell r="EX304">
            <v>5.4366916439583329E-2</v>
          </cell>
          <cell r="EY304">
            <v>5.7387807194441809E-2</v>
          </cell>
          <cell r="EZ304">
            <v>5.8437467790472153E-2</v>
          </cell>
          <cell r="FA304">
            <v>5.5433321479293092E-2</v>
          </cell>
          <cell r="FB304">
            <v>4.4844406937691483E-2</v>
          </cell>
          <cell r="FC304">
            <v>4.3929474517152664E-2</v>
          </cell>
          <cell r="FD304">
            <v>4.857659334586386E-2</v>
          </cell>
          <cell r="FE304">
            <v>4.0507209548636409E-2</v>
          </cell>
          <cell r="FF304">
            <v>3.8984337566233818E-2</v>
          </cell>
          <cell r="FG304">
            <v>4.0271236373205864E-2</v>
          </cell>
          <cell r="FH304">
            <v>4.4150068065305831E-2</v>
          </cell>
          <cell r="FI304">
            <v>4.608873778698034E-2</v>
          </cell>
          <cell r="FJ304">
            <v>4.482177999873857E-2</v>
          </cell>
          <cell r="FK304">
            <v>4.074623218187394E-2</v>
          </cell>
          <cell r="FL304">
            <v>4.2559562630958649E-2</v>
          </cell>
          <cell r="FM304">
            <v>3.9414607165170389E-2</v>
          </cell>
          <cell r="FN304">
            <v>4.5169952526980028E-2</v>
          </cell>
          <cell r="FO304">
            <v>3.85100714869979E-2</v>
          </cell>
          <cell r="FP304">
            <v>3.9706241239032082E-2</v>
          </cell>
          <cell r="FQ304">
            <v>114.10322368586468</v>
          </cell>
          <cell r="FS304">
            <v>2.8607895838700159E-2</v>
          </cell>
          <cell r="FT304">
            <v>-2.9400246228049376E-2</v>
          </cell>
          <cell r="FU304">
            <v>-8.7211122759812021E-2</v>
          </cell>
          <cell r="FV304">
            <v>3.0434416385201057E-3</v>
          </cell>
          <cell r="FW304">
            <v>5.8056628478356131E-2</v>
          </cell>
          <cell r="FX304">
            <v>8.7178571601887134E-2</v>
          </cell>
          <cell r="FY304">
            <v>-4.2664252580052464E-3</v>
          </cell>
          <cell r="FZ304">
            <v>9.7118211689108946E-2</v>
          </cell>
          <cell r="GA304">
            <v>1.5669866627457285E-2</v>
          </cell>
          <cell r="GB304">
            <v>-3.7957244044180549E-2</v>
          </cell>
          <cell r="GC304">
            <v>-4.933248194722506E-2</v>
          </cell>
          <cell r="GD304">
            <v>8.9126544774142946E-3</v>
          </cell>
          <cell r="GE304">
            <v>8.3692679218585475E-3</v>
          </cell>
          <cell r="GF304">
            <v>2.6135735453007403E-2</v>
          </cell>
          <cell r="GG304">
            <v>1.0657313248292555E-2</v>
          </cell>
          <cell r="GH304">
            <v>-4.1317930197798614E-2</v>
          </cell>
          <cell r="GI304">
            <v>4.2276479059284444E-3</v>
          </cell>
          <cell r="GJ304">
            <v>1.8698729538682235E-2</v>
          </cell>
          <cell r="GK304">
            <v>6.9316327553163859E-3</v>
          </cell>
          <cell r="GL304">
            <v>-3.7637965336016155E-2</v>
          </cell>
          <cell r="GM304">
            <v>2.9601816375273149E-2</v>
          </cell>
          <cell r="GN304">
            <v>3.5842242956676262E-2</v>
          </cell>
          <cell r="GO304">
            <v>-1.9221509339887199E-2</v>
          </cell>
          <cell r="GP304">
            <v>-1.984620180503871E-2</v>
          </cell>
          <cell r="GQ304">
            <v>5.0596488929081751E-2</v>
          </cell>
          <cell r="GR304">
            <v>3.5397142250771063E-2</v>
          </cell>
          <cell r="GS304">
            <v>2.9220916704837396E-2</v>
          </cell>
          <cell r="GT304">
            <v>1.1620195894183727E-2</v>
          </cell>
          <cell r="GU304">
            <v>8.2611849834965945E-3</v>
          </cell>
          <cell r="GV304">
            <v>1.6803197039082063E-2</v>
          </cell>
          <cell r="GW304">
            <v>2.1464275172005332E-2</v>
          </cell>
          <cell r="GX304">
            <v>1.5069831668781619E-2</v>
          </cell>
          <cell r="GY304">
            <v>2.8168803020748534E-2</v>
          </cell>
          <cell r="GZ304">
            <v>2.3621921089833187E-2</v>
          </cell>
          <cell r="HA304">
            <v>2.3154590682563203E-2</v>
          </cell>
          <cell r="HB304">
            <v>2.367043676634939E-2</v>
          </cell>
          <cell r="HC304">
            <v>2.8211357472904819E-2</v>
          </cell>
          <cell r="HD304">
            <v>2.9581127322677814E-2</v>
          </cell>
          <cell r="HE304">
            <v>2.605545541891785E-2</v>
          </cell>
          <cell r="HF304">
            <v>2.7230198231869673E-2</v>
          </cell>
          <cell r="HG304">
            <v>3.0772059467051749E-2</v>
          </cell>
          <cell r="HH304">
            <v>3.4807839458798062E-2</v>
          </cell>
          <cell r="HI304">
            <v>3.8388761408993721E-2</v>
          </cell>
          <cell r="HJ304">
            <v>3.1364706081159044E-2</v>
          </cell>
          <cell r="HK304">
            <v>3.0391651577164946E-2</v>
          </cell>
          <cell r="HL304">
            <v>2.8253088760493039E-2</v>
          </cell>
          <cell r="HM304">
            <v>2.6243968121385519E-2</v>
          </cell>
          <cell r="HN304">
            <v>3.0040707829565916E-2</v>
          </cell>
          <cell r="HO304">
            <v>2.9410486864472452E-2</v>
          </cell>
          <cell r="HP304">
            <v>2.5788749763841379E-2</v>
          </cell>
          <cell r="HR304">
            <v>4.0641414764048811E-3</v>
          </cell>
          <cell r="HS304">
            <v>1.4302190701661388E-2</v>
          </cell>
          <cell r="HT304">
            <v>1.3163323454928655E-2</v>
          </cell>
          <cell r="HU304">
            <v>1.6587531235025876E-2</v>
          </cell>
          <cell r="HV304">
            <v>1.5699843006274028E-2</v>
          </cell>
          <cell r="HW304">
            <v>1.5967210261312648E-2</v>
          </cell>
          <cell r="HX304">
            <v>2.2207770075886701E-2</v>
          </cell>
          <cell r="HY304">
            <v>3.296632087710627E-2</v>
          </cell>
          <cell r="HZ304">
            <v>3.1413084020365911E-2</v>
          </cell>
          <cell r="IA304">
            <v>3.3456063437826034E-2</v>
          </cell>
          <cell r="IB304">
            <v>3.5275351952379852E-2</v>
          </cell>
          <cell r="IC304">
            <v>3.7767496047314886E-2</v>
          </cell>
          <cell r="ID304">
            <v>4.0463049442724275E-2</v>
          </cell>
          <cell r="IE304">
            <v>4.7914770088637315E-2</v>
          </cell>
          <cell r="IF304">
            <v>5.1322214407190536E-2</v>
          </cell>
          <cell r="IG304">
            <v>4.0970332227489692E-2</v>
          </cell>
          <cell r="IH304">
            <v>3.0678779266657408E-2</v>
          </cell>
          <cell r="II304">
            <v>3.5825336448763068E-2</v>
          </cell>
          <cell r="IJ304">
            <v>4.0782069765061602E-2</v>
          </cell>
          <cell r="IK304">
            <v>4.368994991399E-2</v>
          </cell>
          <cell r="IL304">
            <v>3.8720885569259789E-2</v>
          </cell>
          <cell r="IM304">
            <v>3.2337146174968856E-2</v>
          </cell>
          <cell r="IN304">
            <v>3.3552610909445946E-2</v>
          </cell>
          <cell r="IO304">
            <v>3.5222141918142436E-2</v>
          </cell>
          <cell r="IP304">
            <v>3.7342883682618178E-2</v>
          </cell>
          <cell r="IQ304">
            <v>3.5888274017553901E-2</v>
          </cell>
          <cell r="IR304">
            <v>3.4721728470039848E-2</v>
          </cell>
          <cell r="IT304">
            <v>-1.1405604542910064E-3</v>
          </cell>
          <cell r="IU304">
            <v>1.8032029102733382E-2</v>
          </cell>
          <cell r="IV304">
            <v>2.2592506401873713E-2</v>
          </cell>
          <cell r="IW304">
            <v>3.2922978461422447E-2</v>
          </cell>
          <cell r="IX304">
            <v>2.475558342634776E-2</v>
          </cell>
          <cell r="IY304">
            <v>1.2566393503578022E-2</v>
          </cell>
          <cell r="IZ304">
            <v>1.8625465549849674E-2</v>
          </cell>
          <cell r="JA304">
            <v>1.3193585900740823E-2</v>
          </cell>
          <cell r="JB304">
            <v>3.0949885155800327E-2</v>
          </cell>
          <cell r="JC304">
            <v>2.9161111004338158E-2</v>
          </cell>
          <cell r="JD304">
            <v>3.5425575755970717E-2</v>
          </cell>
          <cell r="JE304">
            <v>3.2181546927543048E-2</v>
          </cell>
          <cell r="JF304">
            <v>2.1258485428231833E-2</v>
          </cell>
          <cell r="JG304">
            <v>2.0092844189149695E-2</v>
          </cell>
          <cell r="JH304">
            <v>2.457710023766424E-2</v>
          </cell>
          <cell r="JI304">
            <v>1.6695035737883002E-2</v>
          </cell>
          <cell r="JJ304">
            <v>1.4591034881275444E-2</v>
          </cell>
          <cell r="JK304">
            <v>1.5877880577111148E-2</v>
          </cell>
          <cell r="JL304">
            <v>1.966972503866371E-2</v>
          </cell>
          <cell r="JM304">
            <v>2.1389374825036223E-2</v>
          </cell>
          <cell r="JN304">
            <v>2.0204449062250163E-2</v>
          </cell>
          <cell r="JO304">
            <v>1.5865321540706079E-2</v>
          </cell>
          <cell r="JP304">
            <v>1.7713269286248723E-2</v>
          </cell>
          <cell r="JQ304">
            <v>1.4741397446072613E-2</v>
          </cell>
          <cell r="JR304">
            <v>2.0081716654002602E-2</v>
          </cell>
          <cell r="JS304">
            <v>1.343608670574592E-2</v>
          </cell>
          <cell r="JT304">
            <v>1.4275874823650891E-2</v>
          </cell>
        </row>
        <row r="305">
          <cell r="BM305" t="str">
            <v>Switchgears—CIS (US$)</v>
          </cell>
          <cell r="BN305">
            <v>0</v>
          </cell>
          <cell r="BO305">
            <v>8.6883505196315935E-2</v>
          </cell>
          <cell r="BP305">
            <v>-2.684932013659902E-2</v>
          </cell>
          <cell r="BQ305">
            <v>2.2800673210690903E-2</v>
          </cell>
          <cell r="BR305">
            <v>0.1272442435413732</v>
          </cell>
          <cell r="BS305">
            <v>0.17048188689387178</v>
          </cell>
          <cell r="BT305">
            <v>0.22919613944877493</v>
          </cell>
          <cell r="BU305">
            <v>9.4284143284530941E-2</v>
          </cell>
          <cell r="BV305">
            <v>8.4319987584870582E-2</v>
          </cell>
          <cell r="BW305">
            <v>-6.2745084301434884E-2</v>
          </cell>
          <cell r="BX305">
            <v>4.2241372863205839E-2</v>
          </cell>
          <cell r="BY305">
            <v>4.2722970493045853E-2</v>
          </cell>
          <cell r="BZ305">
            <v>6.1525630103175244E-2</v>
          </cell>
          <cell r="CA305">
            <v>5.3089846000229812E-2</v>
          </cell>
          <cell r="CB305">
            <v>-6.2536964492785563E-2</v>
          </cell>
          <cell r="CC305">
            <v>-0.28244102617903677</v>
          </cell>
          <cell r="CD305">
            <v>-9.614791389595978E-3</v>
          </cell>
          <cell r="CE305">
            <v>1.9129747314702517E-2</v>
          </cell>
          <cell r="CF305">
            <v>4.5518951376857242E-2</v>
          </cell>
          <cell r="CG305">
            <v>2.2150159180132301E-2</v>
          </cell>
          <cell r="CH305">
            <v>-0.11040298673979532</v>
          </cell>
          <cell r="CI305">
            <v>9.7526417986008473E-2</v>
          </cell>
          <cell r="CJ305">
            <v>0.17388838477177715</v>
          </cell>
          <cell r="CK305">
            <v>-6.4390687985917516E-2</v>
          </cell>
          <cell r="CL305">
            <v>2.6277356706444002E-3</v>
          </cell>
          <cell r="CM305">
            <v>5.625485749496207E-2</v>
          </cell>
          <cell r="CN305">
            <v>4.9357136931431983E-2</v>
          </cell>
          <cell r="CO305">
            <v>3.7562748004026092E-2</v>
          </cell>
          <cell r="CP305">
            <v>4.2120722046242828E-2</v>
          </cell>
          <cell r="CQ305">
            <v>4.832923990010856E-2</v>
          </cell>
          <cell r="CR305">
            <v>5.0852162787103493E-2</v>
          </cell>
          <cell r="CS305">
            <v>3.5553554212112752E-2</v>
          </cell>
          <cell r="CT305">
            <v>4.3608961799079617E-2</v>
          </cell>
          <cell r="CU305">
            <v>4.2530065465577541E-2</v>
          </cell>
          <cell r="CV305">
            <v>4.3896614156577432E-2</v>
          </cell>
          <cell r="CW305">
            <v>4.5981416109806203E-2</v>
          </cell>
          <cell r="CX305">
            <v>4.2087996390795218E-2</v>
          </cell>
          <cell r="CY305">
            <v>4.4775700696675233E-2</v>
          </cell>
          <cell r="CZ305">
            <v>4.7327592775183842E-2</v>
          </cell>
          <cell r="DA305">
            <v>3.8273733267815371E-2</v>
          </cell>
          <cell r="DB305">
            <v>3.9817775642379899E-2</v>
          </cell>
          <cell r="DC305">
            <v>3.8755671437508854E-2</v>
          </cell>
          <cell r="DD305">
            <v>5.8031355665581354E-2</v>
          </cell>
          <cell r="DE305">
            <v>3.471118823562605E-2</v>
          </cell>
          <cell r="DF305">
            <v>3.4402144922051625E-2</v>
          </cell>
          <cell r="DG305">
            <v>4.9318182657327951E-2</v>
          </cell>
          <cell r="DH305">
            <v>3.8295245504328855E-2</v>
          </cell>
          <cell r="DI305">
            <v>3.9743060727143807E-2</v>
          </cell>
          <cell r="DJ305">
            <v>4.3856748052860307E-2</v>
          </cell>
          <cell r="DK305">
            <v>3.9345152843360251E-2</v>
          </cell>
          <cell r="DL305">
            <v>2.0444835581554546E-2</v>
          </cell>
          <cell r="DN305">
            <v>4.9996348887112178E-2</v>
          </cell>
          <cell r="DO305">
            <v>2.7296883300053323E-2</v>
          </cell>
          <cell r="DP305">
            <v>2.1868050973354806E-2</v>
          </cell>
          <cell r="DQ305">
            <v>2.5911747351053716E-2</v>
          </cell>
          <cell r="DR305">
            <v>4.9627907541292177E-2</v>
          </cell>
          <cell r="DS305">
            <v>5.6978855395521479E-2</v>
          </cell>
          <cell r="DT305">
            <v>6.0746606634865113E-2</v>
          </cell>
          <cell r="DU305">
            <v>5.9732662405972345E-2</v>
          </cell>
          <cell r="DV305">
            <v>4.5279658807972904E-2</v>
          </cell>
          <cell r="DW305">
            <v>5.008227418575642E-2</v>
          </cell>
          <cell r="DX305">
            <v>6.076382682320712E-2</v>
          </cell>
          <cell r="DY305">
            <v>5.1517073109507573E-2</v>
          </cell>
          <cell r="DZ305">
            <v>6.9481318793015931E-2</v>
          </cell>
          <cell r="EA305">
            <v>6.4339323104869908E-2</v>
          </cell>
          <cell r="EB305">
            <v>7.2267396707105705E-2</v>
          </cell>
          <cell r="EC305">
            <v>6.4116016726194353E-2</v>
          </cell>
          <cell r="ED305">
            <v>5.449407481894266E-2</v>
          </cell>
          <cell r="EE305">
            <v>5.065470203988183E-2</v>
          </cell>
          <cell r="EF305">
            <v>7.253919458197669E-2</v>
          </cell>
          <cell r="EG305">
            <v>4.78967884012109E-2</v>
          </cell>
          <cell r="EH305">
            <v>5.0578911944167429E-2</v>
          </cell>
          <cell r="EI305">
            <v>6.5227676171459706E-2</v>
          </cell>
          <cell r="EJ305">
            <v>5.6465918501478835E-2</v>
          </cell>
          <cell r="EK305">
            <v>5.8943293793151309E-2</v>
          </cell>
          <cell r="EL305">
            <v>6.2631775824140812E-2</v>
          </cell>
          <cell r="EM305">
            <v>6.2117977538930717E-2</v>
          </cell>
          <cell r="EN305">
            <v>4.3048319275359369E-2</v>
          </cell>
          <cell r="EP305">
            <v>7.9275212377538443E-2</v>
          </cell>
          <cell r="EQ305">
            <v>4.0619314179859256E-2</v>
          </cell>
          <cell r="ER305">
            <v>4.3764114976778422E-2</v>
          </cell>
          <cell r="ES305">
            <v>3.947852545829085E-2</v>
          </cell>
          <cell r="ET305">
            <v>5.0263508655568188E-2</v>
          </cell>
          <cell r="EU305">
            <v>3.0676824162611253E-2</v>
          </cell>
          <cell r="EV305">
            <v>2.8671446718674731E-2</v>
          </cell>
          <cell r="EW305">
            <v>5.7610736177736974E-2</v>
          </cell>
          <cell r="EX305">
            <v>3.5369686642211955E-2</v>
          </cell>
          <cell r="EY305">
            <v>3.813464732412418E-2</v>
          </cell>
          <cell r="EZ305">
            <v>4.1023952848469457E-2</v>
          </cell>
          <cell r="FA305">
            <v>3.6832503282379699E-2</v>
          </cell>
          <cell r="FB305">
            <v>4.2970743168299602E-2</v>
          </cell>
          <cell r="FC305">
            <v>4.3671530797791062E-2</v>
          </cell>
          <cell r="FD305">
            <v>4.4781148591736868E-2</v>
          </cell>
          <cell r="FE305">
            <v>3.8314355097964825E-2</v>
          </cell>
          <cell r="FF305">
            <v>3.0201907863968432E-2</v>
          </cell>
          <cell r="FG305">
            <v>3.8490992473283595E-2</v>
          </cell>
          <cell r="FH305">
            <v>4.4701953634284336E-2</v>
          </cell>
          <cell r="FI305">
            <v>2.5097967678289188E-2</v>
          </cell>
          <cell r="FJ305">
            <v>2.8302435044488178E-2</v>
          </cell>
          <cell r="FK305">
            <v>3.4712790992833774E-2</v>
          </cell>
          <cell r="FL305">
            <v>3.896674461105628E-2</v>
          </cell>
          <cell r="FM305">
            <v>3.1015248690593827E-2</v>
          </cell>
          <cell r="FN305">
            <v>3.0820418872886016E-2</v>
          </cell>
          <cell r="FO305">
            <v>3.7917459278131484E-2</v>
          </cell>
          <cell r="FP305">
            <v>2.4035127304246041E-2</v>
          </cell>
          <cell r="FQ305">
            <v>122.84542390172703</v>
          </cell>
          <cell r="FS305">
            <v>6.2936586305029518E-2</v>
          </cell>
          <cell r="FT305">
            <v>-4.178308250394891E-2</v>
          </cell>
          <cell r="FU305">
            <v>3.0042512398040788E-3</v>
          </cell>
          <cell r="FV305">
            <v>9.7775980926949169E-2</v>
          </cell>
          <cell r="FW305">
            <v>0.13489403712960546</v>
          </cell>
          <cell r="FX305">
            <v>0.19240369146616487</v>
          </cell>
          <cell r="FY305">
            <v>6.5488711680681266E-2</v>
          </cell>
          <cell r="FZ305">
            <v>6.3914558516056319E-2</v>
          </cell>
          <cell r="GA305">
            <v>-6.8714107615814091E-2</v>
          </cell>
          <cell r="GB305">
            <v>2.9864311741933713E-2</v>
          </cell>
          <cell r="GC305">
            <v>2.1499286342749668E-2</v>
          </cell>
          <cell r="GD305">
            <v>4.2033769386848219E-2</v>
          </cell>
          <cell r="GE305">
            <v>3.4967617090320369E-2</v>
          </cell>
          <cell r="GF305">
            <v>-7.9744834814572951E-2</v>
          </cell>
          <cell r="GG305">
            <v>-0.28954919766222176</v>
          </cell>
          <cell r="GH305">
            <v>-1.9441862867265125E-2</v>
          </cell>
          <cell r="GI305">
            <v>1.4808028511592575E-4</v>
          </cell>
          <cell r="GJ305">
            <v>2.1124171063862995E-2</v>
          </cell>
          <cell r="GK305">
            <v>4.1877564317938099E-3</v>
          </cell>
          <cell r="GL305">
            <v>-0.12099669643878219</v>
          </cell>
          <cell r="GM305">
            <v>5.3739520951430642E-2</v>
          </cell>
          <cell r="GN305">
            <v>0.10976296743794722</v>
          </cell>
          <cell r="GO305">
            <v>-9.3793991244327191E-2</v>
          </cell>
          <cell r="GP305">
            <v>-2.0538201969152015E-2</v>
          </cell>
          <cell r="GQ305">
            <v>3.3746929174451878E-2</v>
          </cell>
          <cell r="GR305">
            <v>2.665881518428348E-2</v>
          </cell>
          <cell r="GS305">
            <v>1.4465750655276777E-2</v>
          </cell>
          <cell r="GT305">
            <v>1.9015524287024466E-2</v>
          </cell>
          <cell r="GU305">
            <v>2.5037964010142577E-2</v>
          </cell>
          <cell r="GV305">
            <v>2.7472225797728012E-2</v>
          </cell>
          <cell r="GW305">
            <v>1.1832246333048912E-2</v>
          </cell>
          <cell r="GX305">
            <v>1.9933812421546238E-2</v>
          </cell>
          <cell r="GY305">
            <v>1.8961038514517359E-2</v>
          </cell>
          <cell r="GZ305">
            <v>2.1305160967160175E-2</v>
          </cell>
          <cell r="HA305">
            <v>2.4089305358528046E-2</v>
          </cell>
          <cell r="HB305">
            <v>2.0232012211552686E-2</v>
          </cell>
          <cell r="HC305">
            <v>2.276069687306892E-2</v>
          </cell>
          <cell r="HD305">
            <v>2.528558087152577E-2</v>
          </cell>
          <cell r="HE305">
            <v>1.6626999914226781E-2</v>
          </cell>
          <cell r="HF305">
            <v>1.7808218198491099E-2</v>
          </cell>
          <cell r="HG305">
            <v>1.6835177257380485E-2</v>
          </cell>
          <cell r="HH305">
            <v>3.5749264450932516E-2</v>
          </cell>
          <cell r="HI305">
            <v>1.3027587502093096E-2</v>
          </cell>
          <cell r="HJ305">
            <v>1.2753357820140421E-2</v>
          </cell>
          <cell r="HK305">
            <v>2.7276687357239648E-2</v>
          </cell>
          <cell r="HL305">
            <v>1.654994104589913E-2</v>
          </cell>
          <cell r="HM305">
            <v>1.7990366224697185E-2</v>
          </cell>
          <cell r="HN305">
            <v>2.1873384461292611E-2</v>
          </cell>
          <cell r="HO305">
            <v>1.747800049655579E-2</v>
          </cell>
          <cell r="HP305">
            <v>-1.2590645507805087E-3</v>
          </cell>
          <cell r="HR305">
            <v>2.5023006324663921E-2</v>
          </cell>
          <cell r="HS305">
            <v>6.5239031507779988E-3</v>
          </cell>
          <cell r="HT305">
            <v>-4.536018161425126E-4</v>
          </cell>
          <cell r="HU305">
            <v>3.3020126544514028E-3</v>
          </cell>
          <cell r="HV305">
            <v>2.6587090697015592E-2</v>
          </cell>
          <cell r="HW305">
            <v>3.3739824576786592E-2</v>
          </cell>
          <cell r="HX305">
            <v>3.8273259691537387E-2</v>
          </cell>
          <cell r="HY305">
            <v>3.6262932892235922E-2</v>
          </cell>
          <cell r="HZ305">
            <v>2.1932894249166557E-2</v>
          </cell>
          <cell r="IA305">
            <v>2.2053170063042415E-2</v>
          </cell>
          <cell r="IB305">
            <v>3.798228614749144E-2</v>
          </cell>
          <cell r="IC305">
            <v>2.8988693292048451E-2</v>
          </cell>
          <cell r="ID305">
            <v>4.6385397902215075E-2</v>
          </cell>
          <cell r="IE305">
            <v>4.120254022674974E-2</v>
          </cell>
          <cell r="IF305">
            <v>4.889600263723981E-2</v>
          </cell>
          <cell r="IG305">
            <v>4.1052238604272207E-2</v>
          </cell>
          <cell r="IH305">
            <v>3.1219274212425097E-2</v>
          </cell>
          <cell r="II305">
            <v>2.7480894596725314E-2</v>
          </cell>
          <cell r="IJ305">
            <v>4.8881224026191772E-2</v>
          </cell>
          <cell r="IK305">
            <v>2.4820278804701168E-2</v>
          </cell>
          <cell r="IL305">
            <v>2.7477268708129721E-2</v>
          </cell>
          <cell r="IM305">
            <v>4.169175042595552E-2</v>
          </cell>
          <cell r="IN305">
            <v>3.3139199356268412E-2</v>
          </cell>
          <cell r="IO305">
            <v>3.5576624395978085E-2</v>
          </cell>
          <cell r="IP305">
            <v>3.8998074252409864E-2</v>
          </cell>
          <cell r="IQ305">
            <v>3.8465101989506367E-2</v>
          </cell>
          <cell r="IR305">
            <v>1.954860025277716E-2</v>
          </cell>
          <cell r="IT305">
            <v>5.5217149118606201E-2</v>
          </cell>
          <cell r="IU305">
            <v>1.9933706966679621E-2</v>
          </cell>
          <cell r="IV305">
            <v>2.1513445674961051E-2</v>
          </cell>
          <cell r="IW305">
            <v>1.6836207756405042E-2</v>
          </cell>
          <cell r="IX305">
            <v>2.7283323893006139E-2</v>
          </cell>
          <cell r="IY305">
            <v>8.2416187143212749E-3</v>
          </cell>
          <cell r="IZ305">
            <v>7.1809382924179488E-3</v>
          </cell>
          <cell r="JA305">
            <v>3.4445607692584534E-2</v>
          </cell>
          <cell r="JB305">
            <v>1.2374575581393321E-2</v>
          </cell>
          <cell r="JC305">
            <v>1.0421909296448151E-2</v>
          </cell>
          <cell r="JD305">
            <v>1.8390654673294593E-2</v>
          </cell>
          <cell r="JE305">
            <v>1.3990514950555477E-2</v>
          </cell>
          <cell r="JF305">
            <v>1.9427117034406471E-2</v>
          </cell>
          <cell r="JG305">
            <v>1.9840790244178175E-2</v>
          </cell>
          <cell r="JH305">
            <v>2.0868524435979197E-2</v>
          </cell>
          <cell r="JI305">
            <v>1.4552365111832444E-2</v>
          </cell>
          <cell r="JJ305">
            <v>6.0147993036863134E-3</v>
          </cell>
          <cell r="JK305">
            <v>1.4139381677277685E-2</v>
          </cell>
          <cell r="JL305">
            <v>2.0208671521151578E-2</v>
          </cell>
          <cell r="JM305">
            <v>8.9422103553227217E-4</v>
          </cell>
          <cell r="JN305">
            <v>4.0743209001625758E-3</v>
          </cell>
          <cell r="JO305">
            <v>9.9761206154702631E-3</v>
          </cell>
          <cell r="JP305">
            <v>1.4206075353119019E-2</v>
          </cell>
          <cell r="JQ305">
            <v>6.5414195956672305E-3</v>
          </cell>
          <cell r="JR305">
            <v>6.0766288808016267E-3</v>
          </cell>
          <cell r="JS305">
            <v>1.2857782638816984E-2</v>
          </cell>
          <cell r="JT305">
            <v>-1.0119364495835281E-3</v>
          </cell>
        </row>
        <row r="306">
          <cell r="BM306" t="str">
            <v>Transformers—Global (US$)</v>
          </cell>
          <cell r="BN306">
            <v>0</v>
          </cell>
          <cell r="BO306">
            <v>4.0000000000000036E-2</v>
          </cell>
          <cell r="BP306">
            <v>9.6153846153845812E-3</v>
          </cell>
          <cell r="BQ306">
            <v>0</v>
          </cell>
          <cell r="BR306">
            <v>3.8095238095238182E-2</v>
          </cell>
          <cell r="BS306">
            <v>4.1284403669724856E-2</v>
          </cell>
          <cell r="BT306">
            <v>6.6079295154185091E-2</v>
          </cell>
          <cell r="BU306">
            <v>6.6115702479338845E-2</v>
          </cell>
          <cell r="BV306">
            <v>3.8759689922480689E-2</v>
          </cell>
          <cell r="BW306">
            <v>7.4626865671640896E-3</v>
          </cell>
          <cell r="BX306">
            <v>2.9629629629629672E-2</v>
          </cell>
          <cell r="BY306">
            <v>2.0000000000000018E-2</v>
          </cell>
          <cell r="BZ306">
            <v>1.5613485682042461E-2</v>
          </cell>
          <cell r="CA306">
            <v>-1.4782059879292486E-3</v>
          </cell>
          <cell r="CB306">
            <v>3.0019999999999492E-3</v>
          </cell>
          <cell r="CC306">
            <v>-0.12879019397517855</v>
          </cell>
          <cell r="CD306">
            <v>-2.1797459149022647E-2</v>
          </cell>
          <cell r="CE306">
            <v>3.7958540187362999E-2</v>
          </cell>
          <cell r="CF306">
            <v>3.4861121252789617E-2</v>
          </cell>
          <cell r="CG306">
            <v>-9.7777956760802809E-5</v>
          </cell>
          <cell r="CH306">
            <v>-3.6262643945610296E-2</v>
          </cell>
          <cell r="CI306">
            <v>9.6551112120247806E-2</v>
          </cell>
          <cell r="CJ306">
            <v>0.10758603685803148</v>
          </cell>
          <cell r="CK306">
            <v>3.463547771728348E-2</v>
          </cell>
          <cell r="CL306">
            <v>6.2909159652426036E-2</v>
          </cell>
          <cell r="CM306">
            <v>6.8376328412647402E-2</v>
          </cell>
          <cell r="CN306">
            <v>5.5465378271962663E-2</v>
          </cell>
          <cell r="CO306">
            <v>5.696216418117641E-2</v>
          </cell>
          <cell r="CP306">
            <v>4.4183685219697198E-2</v>
          </cell>
          <cell r="CQ306">
            <v>4.7088376277634368E-2</v>
          </cell>
          <cell r="CR306">
            <v>4.5812695920287173E-2</v>
          </cell>
          <cell r="CS306">
            <v>3.7743133224713385E-2</v>
          </cell>
          <cell r="CT306">
            <v>4.6447623357858334E-2</v>
          </cell>
          <cell r="CU306">
            <v>5.5213772930349687E-2</v>
          </cell>
          <cell r="CV306">
            <v>4.4721501385351074E-2</v>
          </cell>
          <cell r="CW306">
            <v>4.3153246921676047E-2</v>
          </cell>
          <cell r="CX306">
            <v>4.1304706439528958E-2</v>
          </cell>
          <cell r="CY306">
            <v>4.7724298220367049E-2</v>
          </cell>
          <cell r="CZ306">
            <v>5.0128092532209165E-2</v>
          </cell>
          <cell r="DA306">
            <v>5.0689437228446578E-2</v>
          </cell>
          <cell r="DB306">
            <v>4.9236040361402056E-2</v>
          </cell>
          <cell r="DC306">
            <v>4.9437729846362195E-2</v>
          </cell>
          <cell r="DD306">
            <v>4.6023598260202352E-2</v>
          </cell>
          <cell r="DE306">
            <v>4.5250667428030446E-2</v>
          </cell>
          <cell r="DF306">
            <v>5.2192097854670959E-2</v>
          </cell>
          <cell r="DG306">
            <v>5.1370885728237246E-2</v>
          </cell>
          <cell r="DH306">
            <v>4.8339028559417525E-2</v>
          </cell>
          <cell r="DI306">
            <v>4.8858494338443595E-2</v>
          </cell>
          <cell r="DJ306">
            <v>4.4580597114516937E-2</v>
          </cell>
          <cell r="DK306">
            <v>4.7314648234945668E-2</v>
          </cell>
          <cell r="DL306">
            <v>4.5003588176440013E-2</v>
          </cell>
          <cell r="DN306">
            <v>4.4293259120155415E-2</v>
          </cell>
          <cell r="DO306">
            <v>6.9060091696773879E-2</v>
          </cell>
          <cell r="DP306">
            <v>6.2202689138103305E-2</v>
          </cell>
          <cell r="DQ306">
            <v>6.0090417139663919E-2</v>
          </cell>
          <cell r="DR306">
            <v>4.7422604445359527E-2</v>
          </cell>
          <cell r="DS306">
            <v>4.8760949920454648E-2</v>
          </cell>
          <cell r="DT306">
            <v>5.1737341340082406E-2</v>
          </cell>
          <cell r="DU306">
            <v>4.6548585176383044E-2</v>
          </cell>
          <cell r="DV306">
            <v>4.9044686085768237E-2</v>
          </cell>
          <cell r="DW306">
            <v>5.7354134540661648E-2</v>
          </cell>
          <cell r="DX306">
            <v>5.4922892564083135E-2</v>
          </cell>
          <cell r="DY306">
            <v>5.2354451956566461E-2</v>
          </cell>
          <cell r="DZ306">
            <v>5.193453521227713E-2</v>
          </cell>
          <cell r="EA306">
            <v>5.8340463795232167E-2</v>
          </cell>
          <cell r="EB306">
            <v>6.0068789227346375E-2</v>
          </cell>
          <cell r="EC306">
            <v>6.7532880997442549E-2</v>
          </cell>
          <cell r="ED306">
            <v>5.7992893635114028E-2</v>
          </cell>
          <cell r="EE306">
            <v>5.6069528481782704E-2</v>
          </cell>
          <cell r="EF306">
            <v>5.1295628624242653E-2</v>
          </cell>
          <cell r="EG306">
            <v>5.1313843888606499E-2</v>
          </cell>
          <cell r="EH306">
            <v>5.9464133408287871E-2</v>
          </cell>
          <cell r="EI306">
            <v>5.7297604338191817E-2</v>
          </cell>
          <cell r="EJ306">
            <v>5.4224197001386691E-2</v>
          </cell>
          <cell r="EK306">
            <v>5.7887161857245788E-2</v>
          </cell>
          <cell r="EL306">
            <v>5.44532823641753E-2</v>
          </cell>
          <cell r="EM306">
            <v>5.660342033011629E-2</v>
          </cell>
          <cell r="EN306">
            <v>5.7963410897586318E-2</v>
          </cell>
          <cell r="EP306">
            <v>5.3228452698611047E-2</v>
          </cell>
          <cell r="EQ306">
            <v>4.9488190322461871E-2</v>
          </cell>
          <cell r="ER306">
            <v>4.7168701341379862E-2</v>
          </cell>
          <cell r="ES306">
            <v>5.3542436354908789E-2</v>
          </cell>
          <cell r="ET306">
            <v>4.9290416441707993E-2</v>
          </cell>
          <cell r="EU306">
            <v>4.4392945646246858E-2</v>
          </cell>
          <cell r="EV306">
            <v>4.5582713323474036E-2</v>
          </cell>
          <cell r="EW306">
            <v>4.4855677544064901E-2</v>
          </cell>
          <cell r="EX306">
            <v>4.5817724810577901E-2</v>
          </cell>
          <cell r="EY306">
            <v>5.7814316450033716E-2</v>
          </cell>
          <cell r="EZ306">
            <v>3.6170766546509241E-2</v>
          </cell>
          <cell r="FA306">
            <v>4.989516561887776E-2</v>
          </cell>
          <cell r="FB306">
            <v>4.8795836661104798E-2</v>
          </cell>
          <cell r="FC306">
            <v>4.0254209350625972E-2</v>
          </cell>
          <cell r="FD306">
            <v>4.2876309109898737E-2</v>
          </cell>
          <cell r="FE306">
            <v>3.8535106719500396E-2</v>
          </cell>
          <cell r="FF306">
            <v>5.5385771147921883E-2</v>
          </cell>
          <cell r="FG306">
            <v>4.6752346413331737E-2</v>
          </cell>
          <cell r="FH306">
            <v>4.2106717716330656E-2</v>
          </cell>
          <cell r="FI306">
            <v>4.1772974965061112E-2</v>
          </cell>
          <cell r="FJ306">
            <v>4.2785022381342699E-2</v>
          </cell>
          <cell r="FK306">
            <v>4.8001794134053512E-2</v>
          </cell>
          <cell r="FL306">
            <v>4.309428655357684E-2</v>
          </cell>
          <cell r="FM306">
            <v>3.9417025075779134E-2</v>
          </cell>
          <cell r="FN306">
            <v>4.2952604680566782E-2</v>
          </cell>
          <cell r="FO306">
            <v>4.9247439980326151E-2</v>
          </cell>
          <cell r="FP306">
            <v>4.6027482942425903E-2</v>
          </cell>
          <cell r="FQ306">
            <v>94.11020156920388</v>
          </cell>
          <cell r="FS306">
            <v>1.8679070510798441E-2</v>
          </cell>
          <cell r="FT306">
            <v>-1.6651216656298522E-2</v>
          </cell>
          <cell r="FU306">
            <v>-5.3015479174084459E-2</v>
          </cell>
          <cell r="FV306">
            <v>6.132766340077026E-3</v>
          </cell>
          <cell r="FW306">
            <v>2.4637118974409216E-2</v>
          </cell>
          <cell r="FX306">
            <v>4.6249641949803584E-2</v>
          </cell>
          <cell r="FY306">
            <v>3.8589785179179895E-2</v>
          </cell>
          <cell r="FZ306">
            <v>2.0874276809636289E-2</v>
          </cell>
          <cell r="GA306">
            <v>-6.8761494968024072E-3</v>
          </cell>
          <cell r="GB306">
            <v>6.4846002901505538E-3</v>
          </cell>
          <cell r="GC306">
            <v>-1.2688918635023702E-2</v>
          </cell>
          <cell r="GD306">
            <v>-1.879177684869163E-3</v>
          </cell>
          <cell r="GE306">
            <v>-5.868471448372008E-3</v>
          </cell>
          <cell r="GF306">
            <v>-6.1732809397088461E-3</v>
          </cell>
          <cell r="GG306">
            <v>-0.12240818334056365</v>
          </cell>
          <cell r="GH306">
            <v>-3.9728189350669255E-2</v>
          </cell>
          <cell r="GI306">
            <v>1.8148633808973295E-2</v>
          </cell>
          <cell r="GJ306">
            <v>1.0507386855356935E-2</v>
          </cell>
          <cell r="GK306">
            <v>-2.0775986124112307E-2</v>
          </cell>
          <cell r="GL306">
            <v>-4.6683858765375348E-2</v>
          </cell>
          <cell r="GM306">
            <v>5.2803125873439223E-2</v>
          </cell>
          <cell r="GN306">
            <v>4.6082821315987225E-2</v>
          </cell>
          <cell r="GO306">
            <v>4.2044156889006522E-3</v>
          </cell>
          <cell r="GP306">
            <v>3.835040625547733E-2</v>
          </cell>
          <cell r="GQ306">
            <v>4.5610101447053131E-2</v>
          </cell>
          <cell r="GR306">
            <v>3.2634931033523405E-2</v>
          </cell>
          <cell r="GS306">
            <v>3.3433319924976938E-2</v>
          </cell>
          <cell r="GT306">
            <v>2.1032748832425247E-2</v>
          </cell>
          <cell r="GU306">
            <v>2.3824669300060521E-2</v>
          </cell>
          <cell r="GV306">
            <v>2.2544879761965526E-2</v>
          </cell>
          <cell r="GW306">
            <v>1.3971668907411925E-2</v>
          </cell>
          <cell r="GX306">
            <v>2.2708076549010827E-2</v>
          </cell>
          <cell r="GY306">
            <v>3.1357998716088922E-2</v>
          </cell>
          <cell r="GZ306">
            <v>2.2112196426934214E-2</v>
          </cell>
          <cell r="HA306">
            <v>2.1320328993651123E-2</v>
          </cell>
          <cell r="HB306">
            <v>1.9465150405358456E-2</v>
          </cell>
          <cell r="HC306">
            <v>2.5647162988349397E-2</v>
          </cell>
          <cell r="HD306">
            <v>2.8027141429959799E-2</v>
          </cell>
          <cell r="HE306">
            <v>2.8783851681624655E-2</v>
          </cell>
          <cell r="HF306">
            <v>2.7027128912214562E-2</v>
          </cell>
          <cell r="HG306">
            <v>2.7291815959153944E-2</v>
          </cell>
          <cell r="HH306">
            <v>2.3994389858862628E-2</v>
          </cell>
          <cell r="HI306">
            <v>2.3346199401917827E-2</v>
          </cell>
          <cell r="HJ306">
            <v>3.0170988532159049E-2</v>
          </cell>
          <cell r="HK306">
            <v>2.9286272291212327E-2</v>
          </cell>
          <cell r="HL306">
            <v>2.6383374374941187E-2</v>
          </cell>
          <cell r="HM306">
            <v>2.6915093833626193E-2</v>
          </cell>
          <cell r="HN306">
            <v>2.2581989441673191E-2</v>
          </cell>
          <cell r="HO306">
            <v>2.5279822839993464E-2</v>
          </cell>
          <cell r="HP306">
            <v>2.2777346517048973E-2</v>
          </cell>
          <cell r="HR306">
            <v>1.9455560090721007E-2</v>
          </cell>
          <cell r="HS306">
            <v>4.7442617309174713E-2</v>
          </cell>
          <cell r="HT306">
            <v>3.8999967811776726E-2</v>
          </cell>
          <cell r="HU306">
            <v>3.672742987704062E-2</v>
          </cell>
          <cell r="HV306">
            <v>2.443019712254722E-2</v>
          </cell>
          <cell r="HW306">
            <v>2.570260025501403E-2</v>
          </cell>
          <cell r="HX306">
            <v>2.9454867828173224E-2</v>
          </cell>
          <cell r="HY306">
            <v>2.3370841309068111E-2</v>
          </cell>
          <cell r="HZ306">
            <v>2.5613828045689711E-2</v>
          </cell>
          <cell r="IA306">
            <v>2.9130927788026124E-2</v>
          </cell>
          <cell r="IB306">
            <v>3.2266794968196892E-2</v>
          </cell>
          <cell r="IC306">
            <v>2.9808131594726124E-2</v>
          </cell>
          <cell r="ID306">
            <v>2.921754485382658E-2</v>
          </cell>
          <cell r="IE306">
            <v>3.5334085105278863E-2</v>
          </cell>
          <cell r="IF306">
            <v>3.696327889449285E-2</v>
          </cell>
          <cell r="IG306">
            <v>4.4395045349662175E-2</v>
          </cell>
          <cell r="IH306">
            <v>3.4640867075175441E-2</v>
          </cell>
          <cell r="II306">
            <v>3.2776288702713083E-2</v>
          </cell>
          <cell r="IJ306">
            <v>2.8106246685514202E-2</v>
          </cell>
          <cell r="IK306">
            <v>2.8162084787928539E-2</v>
          </cell>
          <cell r="IL306">
            <v>3.6167109117096939E-2</v>
          </cell>
          <cell r="IM306">
            <v>3.3936891447178298E-2</v>
          </cell>
          <cell r="IN306">
            <v>3.0946974964335214E-2</v>
          </cell>
          <cell r="IO306">
            <v>3.4543797093975669E-2</v>
          </cell>
          <cell r="IP306">
            <v>3.10014764200141E-2</v>
          </cell>
          <cell r="IQ306">
            <v>3.3073351416233895E-2</v>
          </cell>
          <cell r="IR306">
            <v>3.4127657143111848E-2</v>
          </cell>
          <cell r="IT306">
            <v>2.9750996299596766E-2</v>
          </cell>
          <cell r="IU306">
            <v>2.8626286085184822E-2</v>
          </cell>
          <cell r="IV306">
            <v>2.4845454026751694E-2</v>
          </cell>
          <cell r="IW306">
            <v>3.0593773181853363E-2</v>
          </cell>
          <cell r="IX306">
            <v>2.633152332517676E-2</v>
          </cell>
          <cell r="IY306">
            <v>2.1659175219852372E-2</v>
          </cell>
          <cell r="IZ306">
            <v>2.3738902860275721E-2</v>
          </cell>
          <cell r="JA306">
            <v>2.1969926491437902E-2</v>
          </cell>
          <cell r="JB306">
            <v>2.2590567359808928E-2</v>
          </cell>
          <cell r="JC306">
            <v>2.9576234704793296E-2</v>
          </cell>
          <cell r="JD306">
            <v>1.3642983342792363E-2</v>
          </cell>
          <cell r="JE306">
            <v>2.6765399676177859E-2</v>
          </cell>
          <cell r="JF306">
            <v>2.5120717075177806E-2</v>
          </cell>
          <cell r="JG306">
            <v>1.6501498424527621E-2</v>
          </cell>
          <cell r="JH306">
            <v>1.9007282324430084E-2</v>
          </cell>
          <cell r="JI306">
            <v>1.476806479722313E-2</v>
          </cell>
          <cell r="JJ306">
            <v>3.0607395156889958E-2</v>
          </cell>
          <cell r="JK306">
            <v>2.2207014846270332E-2</v>
          </cell>
          <cell r="JL306">
            <v>1.7674281517448716E-2</v>
          </cell>
          <cell r="JM306">
            <v>1.7175512146523259E-2</v>
          </cell>
          <cell r="JN306">
            <v>1.8215680046608989E-2</v>
          </cell>
          <cell r="JO306">
            <v>2.2947426234044426E-2</v>
          </cell>
          <cell r="JP306">
            <v>1.8235249661240349E-2</v>
          </cell>
          <cell r="JQ306">
            <v>1.4743757961282957E-2</v>
          </cell>
          <cell r="JR306">
            <v>1.7917593975083652E-2</v>
          </cell>
          <cell r="JS306">
            <v>2.391421013098638E-2</v>
          </cell>
          <cell r="JT306">
            <v>2.0442504112170714E-2</v>
          </cell>
        </row>
        <row r="307">
          <cell r="BM307" t="str">
            <v>Transformers—North America (US$)</v>
          </cell>
          <cell r="BN307">
            <v>0</v>
          </cell>
          <cell r="BO307">
            <v>7.4702207429445222E-2</v>
          </cell>
          <cell r="BP307">
            <v>-9.6724402445200752E-3</v>
          </cell>
          <cell r="BQ307">
            <v>-7.3051694632114694E-3</v>
          </cell>
          <cell r="BR307">
            <v>-1.26680146534075E-3</v>
          </cell>
          <cell r="BS307">
            <v>3.1384774398307558E-2</v>
          </cell>
          <cell r="BT307">
            <v>2.7188885686592501E-2</v>
          </cell>
          <cell r="BU307">
            <v>3.9908160225323286E-2</v>
          </cell>
          <cell r="BV307">
            <v>3.6116094378846109E-2</v>
          </cell>
          <cell r="BW307">
            <v>3.0652812071330526E-2</v>
          </cell>
          <cell r="BX307">
            <v>1.2663263025487037E-2</v>
          </cell>
          <cell r="BY307">
            <v>-1.3199642459378547E-2</v>
          </cell>
          <cell r="BZ307">
            <v>1.0741066187375692E-2</v>
          </cell>
          <cell r="CA307">
            <v>-6.4737481517740392E-4</v>
          </cell>
          <cell r="CB307">
            <v>2.6490171459447875E-3</v>
          </cell>
          <cell r="CC307">
            <v>-3.2382627138178521E-2</v>
          </cell>
          <cell r="CD307">
            <v>2.0573422856647872E-2</v>
          </cell>
          <cell r="CE307">
            <v>2.4344893832111136E-2</v>
          </cell>
          <cell r="CF307">
            <v>4.4844795522194003E-2</v>
          </cell>
          <cell r="CG307">
            <v>9.1084955265432477E-3</v>
          </cell>
          <cell r="CH307">
            <v>3.6681121524748672E-3</v>
          </cell>
          <cell r="CI307">
            <v>0.14877891019604794</v>
          </cell>
          <cell r="CJ307">
            <v>0.17083773398929569</v>
          </cell>
          <cell r="CK307">
            <v>8.8814683931429439E-2</v>
          </cell>
          <cell r="CL307">
            <v>6.1442196358828E-2</v>
          </cell>
          <cell r="CM307">
            <v>5.9309424139649645E-2</v>
          </cell>
          <cell r="CN307">
            <v>5.3383339077397396E-2</v>
          </cell>
          <cell r="CO307">
            <v>5.6474430540688424E-2</v>
          </cell>
          <cell r="CP307">
            <v>4.2540813679708314E-2</v>
          </cell>
          <cell r="CQ307">
            <v>3.9204490935564995E-2</v>
          </cell>
          <cell r="CR307">
            <v>4.5282302632543812E-2</v>
          </cell>
          <cell r="CS307">
            <v>4.9950394575406086E-2</v>
          </cell>
          <cell r="CT307">
            <v>4.3918335658472488E-2</v>
          </cell>
          <cell r="CU307">
            <v>4.6309964099211606E-2</v>
          </cell>
          <cell r="CV307">
            <v>3.2110639779352655E-2</v>
          </cell>
          <cell r="CW307">
            <v>4.2841565513337107E-2</v>
          </cell>
          <cell r="CX307">
            <v>3.2536323150221792E-2</v>
          </cell>
          <cell r="CY307">
            <v>4.8424961190408344E-2</v>
          </cell>
          <cell r="CZ307">
            <v>4.196176957853865E-2</v>
          </cell>
          <cell r="DA307">
            <v>4.0715076521302782E-2</v>
          </cell>
          <cell r="DB307">
            <v>3.747216838930973E-2</v>
          </cell>
          <cell r="DC307">
            <v>4.8268383614133312E-2</v>
          </cell>
          <cell r="DD307">
            <v>5.0337390827892806E-2</v>
          </cell>
          <cell r="DE307">
            <v>4.6642970478025889E-2</v>
          </cell>
          <cell r="DF307">
            <v>4.7020412925639597E-2</v>
          </cell>
          <cell r="DG307">
            <v>4.7398879034454777E-2</v>
          </cell>
          <cell r="DH307">
            <v>4.4969394081390647E-2</v>
          </cell>
          <cell r="DI307">
            <v>4.615506909746938E-2</v>
          </cell>
          <cell r="DJ307">
            <v>4.4961057047552093E-2</v>
          </cell>
          <cell r="DK307">
            <v>5.0179894578748628E-2</v>
          </cell>
          <cell r="DL307">
            <v>6.2173410969209891E-2</v>
          </cell>
          <cell r="DN307">
            <v>4.34231104299692E-2</v>
          </cell>
          <cell r="DO307">
            <v>5.9902518381046141E-2</v>
          </cell>
          <cell r="DP307">
            <v>5.5054175736271985E-2</v>
          </cell>
          <cell r="DQ307">
            <v>5.6822950851510581E-2</v>
          </cell>
          <cell r="DR307">
            <v>4.2966221816505397E-2</v>
          </cell>
          <cell r="DS307">
            <v>4.1917306399567353E-2</v>
          </cell>
          <cell r="DT307">
            <v>4.7740888082208381E-2</v>
          </cell>
          <cell r="DU307">
            <v>5.1324100057468805E-2</v>
          </cell>
          <cell r="DV307">
            <v>4.435751901505721E-2</v>
          </cell>
          <cell r="DW307">
            <v>4.6773063740203721E-2</v>
          </cell>
          <cell r="DX307">
            <v>3.9109651024088213E-2</v>
          </cell>
          <cell r="DY307">
            <v>5.2459096577743121E-2</v>
          </cell>
          <cell r="DZ307">
            <v>4.5526976399364108E-2</v>
          </cell>
          <cell r="EA307">
            <v>5.7014094818757563E-2</v>
          </cell>
          <cell r="EB307">
            <v>5.2752188788023409E-2</v>
          </cell>
          <cell r="EC307">
            <v>5.1894711779024598E-2</v>
          </cell>
          <cell r="ED307">
            <v>4.1979619150180142E-2</v>
          </cell>
          <cell r="EE307">
            <v>5.3702592431282864E-2</v>
          </cell>
          <cell r="EF307">
            <v>5.703181765088091E-2</v>
          </cell>
          <cell r="EG307">
            <v>5.3170493683162637E-2</v>
          </cell>
          <cell r="EH307">
            <v>4.8802669518352215E-2</v>
          </cell>
          <cell r="EI307">
            <v>4.9097737324908589E-2</v>
          </cell>
          <cell r="EJ307">
            <v>4.9609255991256505E-2</v>
          </cell>
          <cell r="EK307">
            <v>4.7564750190172339E-2</v>
          </cell>
          <cell r="EL307">
            <v>5.1484982634168369E-2</v>
          </cell>
          <cell r="EM307">
            <v>5.924424137638775E-2</v>
          </cell>
          <cell r="EN307">
            <v>6.751625351067457E-2</v>
          </cell>
          <cell r="EP307">
            <v>5.5005391059811198E-2</v>
          </cell>
          <cell r="EQ307">
            <v>3.6834577556244266E-2</v>
          </cell>
          <cell r="ER307">
            <v>3.2023871157968176E-2</v>
          </cell>
          <cell r="ES307">
            <v>4.6018221392968843E-2</v>
          </cell>
          <cell r="ET307">
            <v>5.5674219351933563E-2</v>
          </cell>
          <cell r="EU307">
            <v>4.7213970625784883E-2</v>
          </cell>
          <cell r="EV307">
            <v>3.7553946736927496E-2</v>
          </cell>
          <cell r="EW307">
            <v>5.601603134226895E-2</v>
          </cell>
          <cell r="EX307">
            <v>4.2415029868014688E-2</v>
          </cell>
          <cell r="EY307">
            <v>6.7476789540293611E-2</v>
          </cell>
          <cell r="EZ307">
            <v>2.4431428738913602E-2</v>
          </cell>
          <cell r="FA307">
            <v>4.3682328933984785E-2</v>
          </cell>
          <cell r="FB307">
            <v>5.7984369869465167E-2</v>
          </cell>
          <cell r="FC307">
            <v>3.3116650924680829E-2</v>
          </cell>
          <cell r="FD307">
            <v>3.1109028356373976E-2</v>
          </cell>
          <cell r="FE307">
            <v>3.1519539879611216E-2</v>
          </cell>
          <cell r="FF307">
            <v>5.3648517424327427E-2</v>
          </cell>
          <cell r="FG307">
            <v>4.3782475018522865E-2</v>
          </cell>
          <cell r="FH307">
            <v>4.4185159482178861E-2</v>
          </cell>
          <cell r="FI307">
            <v>4.5613538962665456E-2</v>
          </cell>
          <cell r="FJ307">
            <v>4.184271187858251E-2</v>
          </cell>
          <cell r="FK307">
            <v>4.1156576323284483E-2</v>
          </cell>
          <cell r="FL307">
            <v>3.6631088864106848E-2</v>
          </cell>
          <cell r="FM307">
            <v>3.8843649912321865E-2</v>
          </cell>
          <cell r="FN307">
            <v>3.7507035799205286E-2</v>
          </cell>
          <cell r="FO307">
            <v>4.2950577173973575E-2</v>
          </cell>
          <cell r="FP307">
            <v>5.0980415238784375E-2</v>
          </cell>
          <cell r="FQ307">
            <v>112.72585063776386</v>
          </cell>
          <cell r="FS307">
            <v>5.1023674752706416E-2</v>
          </cell>
          <cell r="FT307">
            <v>-2.4869795339932277E-2</v>
          </cell>
          <cell r="FU307">
            <v>-2.651888946589287E-2</v>
          </cell>
          <cell r="FV307">
            <v>-2.7375546171547804E-2</v>
          </cell>
          <cell r="FW307">
            <v>2.6094856633740449E-5</v>
          </cell>
          <cell r="FX307">
            <v>-3.5570566671534465E-3</v>
          </cell>
          <cell r="FY307">
            <v>1.2543600036985181E-2</v>
          </cell>
          <cell r="FZ307">
            <v>1.6617797093009701E-2</v>
          </cell>
          <cell r="GA307">
            <v>2.4088972755855753E-2</v>
          </cell>
          <cell r="GB307">
            <v>6.3745458218855688E-4</v>
          </cell>
          <cell r="GC307">
            <v>-3.3285072339127475E-2</v>
          </cell>
          <cell r="GD307">
            <v>-7.8182822858978707E-3</v>
          </cell>
          <cell r="GE307">
            <v>-1.7844860009915808E-2</v>
          </cell>
          <cell r="GF307">
            <v>-1.5755393067392265E-2</v>
          </cell>
          <cell r="GG307">
            <v>-4.1967888374318973E-2</v>
          </cell>
          <cell r="GH307">
            <v>1.0446809608158691E-2</v>
          </cell>
          <cell r="GI307">
            <v>5.2660927771812638E-3</v>
          </cell>
          <cell r="GJ307">
            <v>2.0465745085687992E-2</v>
          </cell>
          <cell r="GK307">
            <v>-8.6247240504675471E-3</v>
          </cell>
          <cell r="GL307">
            <v>-8.2840060041577956E-3</v>
          </cell>
          <cell r="GM307">
            <v>0.10294724452320403</v>
          </cell>
          <cell r="GN307">
            <v>0.10687896303948663</v>
          </cell>
          <cell r="GO307">
            <v>5.4596610283864644E-2</v>
          </cell>
          <cell r="GP307">
            <v>3.691733747623438E-2</v>
          </cell>
          <cell r="GQ307">
            <v>3.6736405498748459E-2</v>
          </cell>
          <cell r="GR307">
            <v>3.0597927788936552E-2</v>
          </cell>
          <cell r="GS307">
            <v>3.2956443635162813E-2</v>
          </cell>
          <cell r="GT307">
            <v>1.9426301932136347E-2</v>
          </cell>
          <cell r="GU307">
            <v>1.6115944338526145E-2</v>
          </cell>
          <cell r="GV307">
            <v>2.2026286955856067E-2</v>
          </cell>
          <cell r="GW307">
            <v>2.5899299906123163E-2</v>
          </cell>
          <cell r="GX307">
            <v>2.023616787404281E-2</v>
          </cell>
          <cell r="GY307">
            <v>2.2655482986473352E-2</v>
          </cell>
          <cell r="GZ307">
            <v>9.7742523549009253E-3</v>
          </cell>
          <cell r="HA307">
            <v>2.1015170993668564E-2</v>
          </cell>
          <cell r="HB307">
            <v>1.0880668712761388E-2</v>
          </cell>
          <cell r="HC307">
            <v>2.6333061930136292E-2</v>
          </cell>
          <cell r="HD307">
            <v>2.0032686561304525E-2</v>
          </cell>
          <cell r="HE307">
            <v>1.9017444156461449E-2</v>
          </cell>
          <cell r="HF307">
            <v>1.5512259815431362E-2</v>
          </cell>
          <cell r="HG307">
            <v>2.6147146027601931E-2</v>
          </cell>
          <cell r="HH307">
            <v>2.8217334155412832E-2</v>
          </cell>
          <cell r="HI307">
            <v>2.4709325089399492E-2</v>
          </cell>
          <cell r="HJ307">
            <v>2.5107540720129329E-2</v>
          </cell>
          <cell r="HK307">
            <v>2.5397699743830771E-2</v>
          </cell>
          <cell r="HL307">
            <v>2.3084311083631848E-2</v>
          </cell>
          <cell r="HM307">
            <v>2.4268227549954391E-2</v>
          </cell>
          <cell r="HN307">
            <v>2.2954436983108062E-2</v>
          </cell>
          <cell r="HO307">
            <v>2.8084786246853177E-2</v>
          </cell>
          <cell r="HP307">
            <v>3.9581983357388717E-2</v>
          </cell>
          <cell r="HR307">
            <v>1.8606107207089995E-2</v>
          </cell>
          <cell r="HS307">
            <v>3.847021937146633E-2</v>
          </cell>
          <cell r="HT307">
            <v>3.2007606306430292E-2</v>
          </cell>
          <cell r="HU307">
            <v>3.3531974213676374E-2</v>
          </cell>
          <cell r="HV307">
            <v>2.0071638394145497E-2</v>
          </cell>
          <cell r="HW307">
            <v>1.9009422982228408E-2</v>
          </cell>
          <cell r="HX307">
            <v>2.5543084820522255E-2</v>
          </cell>
          <cell r="HY307">
            <v>2.8040593627081334E-2</v>
          </cell>
          <cell r="HZ307">
            <v>2.1031350839672225E-2</v>
          </cell>
          <cell r="IA307">
            <v>1.8832290033517607E-2</v>
          </cell>
          <cell r="IB307">
            <v>1.6793167201078596E-2</v>
          </cell>
          <cell r="IC307">
            <v>2.991053424206136E-2</v>
          </cell>
          <cell r="ID307">
            <v>2.2948360100231602E-2</v>
          </cell>
          <cell r="IE307">
            <v>3.4036548955289847E-2</v>
          </cell>
          <cell r="IF307">
            <v>2.9806152810768261E-2</v>
          </cell>
          <cell r="IG307">
            <v>2.9095819685722724E-2</v>
          </cell>
          <cell r="IH307">
            <v>1.8981037696851777E-2</v>
          </cell>
          <cell r="II307">
            <v>3.0461559071846667E-2</v>
          </cell>
          <cell r="IJ307">
            <v>3.3715907384068711E-2</v>
          </cell>
          <cell r="IK307">
            <v>2.9977847925253043E-2</v>
          </cell>
          <cell r="IL307">
            <v>2.5740084860737422E-2</v>
          </cell>
          <cell r="IM307">
            <v>2.5918198342032017E-2</v>
          </cell>
          <cell r="IN307">
            <v>2.6433931640566399E-2</v>
          </cell>
          <cell r="IO307">
            <v>2.4449160022784522E-2</v>
          </cell>
          <cell r="IP307">
            <v>2.8099193829330904E-2</v>
          </cell>
          <cell r="IQ307">
            <v>3.5655362600628848E-2</v>
          </cell>
          <cell r="IR307">
            <v>4.3465275673934656E-2</v>
          </cell>
          <cell r="IT307">
            <v>3.1488325027396069E-2</v>
          </cell>
          <cell r="IU307">
            <v>1.6224203979548824E-2</v>
          </cell>
          <cell r="IV307">
            <v>1.0023477065833397E-2</v>
          </cell>
          <cell r="IW307">
            <v>2.3233453539973414E-2</v>
          </cell>
          <cell r="IX307">
            <v>3.2575646079750165E-2</v>
          </cell>
          <cell r="IY307">
            <v>2.4418793681355799E-2</v>
          </cell>
          <cell r="IZ307">
            <v>1.5877869398363886E-2</v>
          </cell>
          <cell r="JA307">
            <v>3.2885832100122192E-2</v>
          </cell>
          <cell r="JB307">
            <v>1.926344479406894E-2</v>
          </cell>
          <cell r="JC307">
            <v>3.8980770555274047E-2</v>
          </cell>
          <cell r="JD307">
            <v>2.1588749487480019E-3</v>
          </cell>
          <cell r="JE307">
            <v>2.0689435188688599E-2</v>
          </cell>
          <cell r="JF307">
            <v>3.4101831818549089E-2</v>
          </cell>
          <cell r="JG307">
            <v>9.5269158947486332E-3</v>
          </cell>
          <cell r="JH307">
            <v>7.5093274123732012E-3</v>
          </cell>
          <cell r="JI307">
            <v>7.9130503258706408E-3</v>
          </cell>
          <cell r="JJ307">
            <v>2.8910928723717477E-2</v>
          </cell>
          <cell r="JK307">
            <v>1.930678406735975E-2</v>
          </cell>
          <cell r="JL307">
            <v>1.9703993729045077E-2</v>
          </cell>
          <cell r="JM307">
            <v>2.0925395993650175E-2</v>
          </cell>
          <cell r="JN307">
            <v>1.7295571578622049E-2</v>
          </cell>
          <cell r="JO307">
            <v>1.6265855667341844E-2</v>
          </cell>
          <cell r="JP307">
            <v>1.1926082984955011E-2</v>
          </cell>
          <cell r="JQ307">
            <v>1.418399334895537E-2</v>
          </cell>
          <cell r="JR307">
            <v>1.2602740405837531E-2</v>
          </cell>
          <cell r="JS307">
            <v>1.77693799784433E-2</v>
          </cell>
          <cell r="JT307">
            <v>2.5274291725414733E-2</v>
          </cell>
        </row>
        <row r="308">
          <cell r="BM308" t="str">
            <v>Transformers—South America (US$)</v>
          </cell>
          <cell r="BN308">
            <v>0</v>
          </cell>
          <cell r="BO308">
            <v>7.1212862226852192E-2</v>
          </cell>
          <cell r="BP308">
            <v>-9.9331442542507031E-2</v>
          </cell>
          <cell r="BQ308">
            <v>-3.9923949686132887E-2</v>
          </cell>
          <cell r="BR308">
            <v>5.6796378831432293E-2</v>
          </cell>
          <cell r="BS308">
            <v>0.15705270156100437</v>
          </cell>
          <cell r="BT308">
            <v>9.5882717764055547E-2</v>
          </cell>
          <cell r="BU308">
            <v>0.12651020429654314</v>
          </cell>
          <cell r="BV308">
            <v>5.4384951256107206E-2</v>
          </cell>
          <cell r="BW308">
            <v>3.169818696010851E-2</v>
          </cell>
          <cell r="BX308">
            <v>7.5859854173128127E-2</v>
          </cell>
          <cell r="BY308">
            <v>2.5074562361934616E-2</v>
          </cell>
          <cell r="BZ308">
            <v>1.7492819789311609E-2</v>
          </cell>
          <cell r="CA308">
            <v>7.0135921007590252E-3</v>
          </cell>
          <cell r="CB308">
            <v>1.9437643291752682E-2</v>
          </cell>
          <cell r="CC308">
            <v>-0.18720811759368228</v>
          </cell>
          <cell r="CD308">
            <v>2.9925717559875942E-2</v>
          </cell>
          <cell r="CE308">
            <v>3.6346090622246807E-2</v>
          </cell>
          <cell r="CF308">
            <v>1.2498912530599426E-2</v>
          </cell>
          <cell r="CG308">
            <v>-2.5400550683236212E-2</v>
          </cell>
          <cell r="CH308">
            <v>-0.11938290273865448</v>
          </cell>
          <cell r="CI308">
            <v>5.3747086770001617E-2</v>
          </cell>
          <cell r="CJ308">
            <v>0.10118411370689229</v>
          </cell>
          <cell r="CK308">
            <v>0.14735128732618064</v>
          </cell>
          <cell r="CL308">
            <v>6.3938770064131956E-2</v>
          </cell>
          <cell r="CM308">
            <v>8.8512990337105871E-2</v>
          </cell>
          <cell r="CN308">
            <v>4.4405465867014701E-2</v>
          </cell>
          <cell r="CO308">
            <v>5.5750046505400302E-2</v>
          </cell>
          <cell r="CP308">
            <v>5.2761795263592294E-2</v>
          </cell>
          <cell r="CQ308">
            <v>5.6667330475820843E-2</v>
          </cell>
          <cell r="CR308">
            <v>5.0607287254828853E-2</v>
          </cell>
          <cell r="CS308">
            <v>2.9008600633399901E-2</v>
          </cell>
          <cell r="CT308">
            <v>4.8714987819224398E-2</v>
          </cell>
          <cell r="CU308">
            <v>4.1004654499974064E-2</v>
          </cell>
          <cell r="CV308">
            <v>3.5422314402009242E-2</v>
          </cell>
          <cell r="CW308">
            <v>5.3618762651735999E-2</v>
          </cell>
          <cell r="CX308">
            <v>6.1229494054129911E-2</v>
          </cell>
          <cell r="CY308">
            <v>5.8391260933120213E-2</v>
          </cell>
          <cell r="CZ308">
            <v>5.196699966920508E-2</v>
          </cell>
          <cell r="DA308">
            <v>5.5048143195945559E-2</v>
          </cell>
          <cell r="DB308">
            <v>5.8503476086643739E-2</v>
          </cell>
          <cell r="DC308">
            <v>4.2257167271712304E-2</v>
          </cell>
          <cell r="DD308">
            <v>4.6029894424675498E-2</v>
          </cell>
          <cell r="DE308">
            <v>2.5905600178032867E-2</v>
          </cell>
          <cell r="DF308">
            <v>3.7248360630503512E-2</v>
          </cell>
          <cell r="DG308">
            <v>4.4140788310398839E-2</v>
          </cell>
          <cell r="DH308">
            <v>4.5298054385395442E-2</v>
          </cell>
          <cell r="DI308">
            <v>3.1691302484737054E-2</v>
          </cell>
          <cell r="DJ308">
            <v>3.0600388792526429E-2</v>
          </cell>
          <cell r="DK308">
            <v>4.7467776614979605E-2</v>
          </cell>
          <cell r="DL308">
            <v>3.4752460688226981E-2</v>
          </cell>
          <cell r="DN308">
            <v>4.0276939748077584E-2</v>
          </cell>
          <cell r="DO308">
            <v>8.9398120240476928E-2</v>
          </cell>
          <cell r="DP308">
            <v>7.2858444752912893E-2</v>
          </cell>
          <cell r="DQ308">
            <v>5.6307546970454307E-2</v>
          </cell>
          <cell r="DR308">
            <v>7.2300783161850041E-2</v>
          </cell>
          <cell r="DS308">
            <v>6.0447181681590502E-2</v>
          </cell>
          <cell r="DT308">
            <v>5.7801469212431122E-2</v>
          </cell>
          <cell r="DU308">
            <v>3.8993841443578627E-2</v>
          </cell>
          <cell r="DV308">
            <v>4.9202137697416645E-2</v>
          </cell>
          <cell r="DW308">
            <v>4.6788717941497589E-2</v>
          </cell>
          <cell r="DX308">
            <v>4.230904111533737E-2</v>
          </cell>
          <cell r="DY308">
            <v>6.1661577049496395E-2</v>
          </cell>
          <cell r="DZ308">
            <v>7.320953669723608E-2</v>
          </cell>
          <cell r="EA308">
            <v>6.7149950073088244E-2</v>
          </cell>
          <cell r="EB308">
            <v>6.0250150559755883E-2</v>
          </cell>
          <cell r="EC308">
            <v>8.1511569962645497E-2</v>
          </cell>
          <cell r="ED308">
            <v>8.4083120026202565E-2</v>
          </cell>
          <cell r="EE308">
            <v>4.8595742362469142E-2</v>
          </cell>
          <cell r="EF308">
            <v>4.7893891128987301E-2</v>
          </cell>
          <cell r="EG308">
            <v>3.3236392901324789E-2</v>
          </cell>
          <cell r="EH308">
            <v>5.1758705885203753E-2</v>
          </cell>
          <cell r="EI308">
            <v>5.8905522201139961E-2</v>
          </cell>
          <cell r="EJ308">
            <v>5.7267388684765178E-2</v>
          </cell>
          <cell r="EK308">
            <v>5.3243210935412191E-2</v>
          </cell>
          <cell r="EL308">
            <v>5.3208084492906003E-2</v>
          </cell>
          <cell r="EM308">
            <v>6.9344285383279622E-2</v>
          </cell>
          <cell r="EN308">
            <v>5.3039062187254703E-2</v>
          </cell>
          <cell r="EP308">
            <v>4.1911640252396166E-2</v>
          </cell>
          <cell r="EQ308">
            <v>5.710067014572482E-2</v>
          </cell>
          <cell r="ER308">
            <v>6.3083974166618081E-2</v>
          </cell>
          <cell r="ES308">
            <v>6.7553088074457326E-2</v>
          </cell>
          <cell r="ET308">
            <v>4.9893514142752414E-2</v>
          </cell>
          <cell r="EU308">
            <v>3.5269093730117197E-2</v>
          </cell>
          <cell r="EV308">
            <v>6.9835845282471137E-2</v>
          </cell>
          <cell r="EW308">
            <v>5.0313215095966639E-2</v>
          </cell>
          <cell r="EX308">
            <v>3.1525474814845064E-2</v>
          </cell>
          <cell r="EY308">
            <v>6.4091321830345563E-2</v>
          </cell>
          <cell r="EZ308">
            <v>4.5210499309858619E-2</v>
          </cell>
          <cell r="FA308">
            <v>5.6759846978909172E-2</v>
          </cell>
          <cell r="FB308">
            <v>4.5530334397705582E-2</v>
          </cell>
          <cell r="FC308">
            <v>3.7249430371526129E-2</v>
          </cell>
          <cell r="FD308">
            <v>3.572058771579812E-2</v>
          </cell>
          <cell r="FE308">
            <v>4.6190756369401051E-2</v>
          </cell>
          <cell r="FF308">
            <v>6.5493517416651548E-2</v>
          </cell>
          <cell r="FG308">
            <v>4.1551514135161408E-2</v>
          </cell>
          <cell r="FH308">
            <v>3.4455156448335307E-2</v>
          </cell>
          <cell r="FI308">
            <v>3.137336883403008E-2</v>
          </cell>
          <cell r="FJ308">
            <v>3.7476119756888984E-2</v>
          </cell>
          <cell r="FK308">
            <v>5.7540553380779152E-2</v>
          </cell>
          <cell r="FL308">
            <v>4.0971901256425539E-2</v>
          </cell>
          <cell r="FM308">
            <v>4.0751326221439649E-2</v>
          </cell>
          <cell r="FN308">
            <v>5.1529548003946574E-2</v>
          </cell>
          <cell r="FO308">
            <v>4.6134906641420843E-2</v>
          </cell>
          <cell r="FP308">
            <v>4.6403597232382188E-2</v>
          </cell>
          <cell r="FQ308">
            <v>95.514680777927367</v>
          </cell>
          <cell r="FS308">
            <v>4.7611209055737236E-2</v>
          </cell>
          <cell r="FT308">
            <v>-0.11315290974910863</v>
          </cell>
          <cell r="FU308">
            <v>-5.8506329531947232E-2</v>
          </cell>
          <cell r="FV308">
            <v>2.9169754521920721E-2</v>
          </cell>
          <cell r="FW308">
            <v>0.12187315869617321</v>
          </cell>
          <cell r="FX308">
            <v>6.3080623294041516E-2</v>
          </cell>
          <cell r="FY308">
            <v>9.6866763205004425E-2</v>
          </cell>
          <cell r="FZ308">
            <v>3.4542858902905538E-2</v>
          </cell>
          <cell r="GA308">
            <v>2.5127690045960271E-2</v>
          </cell>
          <cell r="GB308">
            <v>6.3083559238258369E-2</v>
          </cell>
          <cell r="GC308">
            <v>4.2100956169603965E-3</v>
          </cell>
          <cell r="GD308">
            <v>-1.1905051919876009E-3</v>
          </cell>
          <cell r="GE308">
            <v>-1.0315727805565666E-2</v>
          </cell>
          <cell r="GF308">
            <v>7.2506465933575015E-4</v>
          </cell>
          <cell r="GG308">
            <v>-0.19525967055457716</v>
          </cell>
          <cell r="GH308">
            <v>1.9706306410398611E-2</v>
          </cell>
          <cell r="GI308">
            <v>1.7043762855406763E-2</v>
          </cell>
          <cell r="GJ308">
            <v>-1.1125421113283629E-2</v>
          </cell>
          <cell r="GK308">
            <v>-4.25273374568923E-2</v>
          </cell>
          <cell r="GL308">
            <v>-0.129869675676619</v>
          </cell>
          <cell r="GM308">
            <v>1.1706809258000606E-2</v>
          </cell>
          <cell r="GN308">
            <v>4.1030276452112213E-2</v>
          </cell>
          <cell r="GO308">
            <v>0.11129358951152835</v>
          </cell>
          <cell r="GP308">
            <v>3.9356227288790402E-2</v>
          </cell>
          <cell r="GQ308">
            <v>6.5317667552454273E-2</v>
          </cell>
          <cell r="GR308">
            <v>2.1814252194944483E-2</v>
          </cell>
          <cell r="GS308">
            <v>3.2248184982339279E-2</v>
          </cell>
          <cell r="GT308">
            <v>2.9420670806194149E-2</v>
          </cell>
          <cell r="GU308">
            <v>3.3190802891441828E-2</v>
          </cell>
          <cell r="GV308">
            <v>2.7232798391001012E-2</v>
          </cell>
          <cell r="GW308">
            <v>5.4372172640468897E-3</v>
          </cell>
          <cell r="GX308">
            <v>2.4924003935494321E-2</v>
          </cell>
          <cell r="GY308">
            <v>1.7470113319013603E-2</v>
          </cell>
          <cell r="GZ308">
            <v>1.3014257483469738E-2</v>
          </cell>
          <cell r="HA308">
            <v>3.1566804283887695E-2</v>
          </cell>
          <cell r="HB308">
            <v>3.8972050236597777E-2</v>
          </cell>
          <cell r="HC308">
            <v>3.6089356667183825E-2</v>
          </cell>
          <cell r="HD308">
            <v>2.9827347005684013E-2</v>
          </cell>
          <cell r="HE308">
            <v>3.3051683977930901E-2</v>
          </cell>
          <cell r="HF308">
            <v>3.6098403190969686E-2</v>
          </cell>
          <cell r="HG308">
            <v>2.0262782261270429E-2</v>
          </cell>
          <cell r="HH308">
            <v>2.4000553426404503E-2</v>
          </cell>
          <cell r="HI308">
            <v>4.4065309909215866E-3</v>
          </cell>
          <cell r="HJ308">
            <v>1.554000567268532E-2</v>
          </cell>
          <cell r="HK308">
            <v>2.2208046975552564E-2</v>
          </cell>
          <cell r="HL308">
            <v>2.3406088164001471E-2</v>
          </cell>
          <cell r="HM308">
            <v>1.0107060597047024E-2</v>
          </cell>
          <cell r="HN308">
            <v>8.8962008312010177E-3</v>
          </cell>
          <cell r="HO308">
            <v>2.5429729497574938E-2</v>
          </cell>
          <cell r="HP308">
            <v>1.2744250851321803E-2</v>
          </cell>
          <cell r="HR308">
            <v>1.5534765736063827E-2</v>
          </cell>
          <cell r="HS308">
            <v>6.7369390382252314E-2</v>
          </cell>
          <cell r="HT308">
            <v>4.9422959444174852E-2</v>
          </cell>
          <cell r="HU308">
            <v>3.3027929150805324E-2</v>
          </cell>
          <cell r="HV308">
            <v>4.8762264636098562E-2</v>
          </cell>
          <cell r="HW308">
            <v>3.7131895277382032E-2</v>
          </cell>
          <cell r="HX308">
            <v>3.5390518975985108E-2</v>
          </cell>
          <cell r="HY308">
            <v>1.598341127550551E-2</v>
          </cell>
          <cell r="HZ308">
            <v>2.5767762908805114E-2</v>
          </cell>
          <cell r="IA308">
            <v>1.8847526388278135E-2</v>
          </cell>
          <cell r="IB308">
            <v>1.9923845451238931E-2</v>
          </cell>
          <cell r="IC308">
            <v>3.8915854838210029E-2</v>
          </cell>
          <cell r="ID308">
            <v>5.0033103296056369E-2</v>
          </cell>
          <cell r="IE308">
            <v>4.3952069324671106E-2</v>
          </cell>
          <cell r="IF308">
            <v>3.7140687232358527E-2</v>
          </cell>
          <cell r="IG308">
            <v>5.8070758534347622E-2</v>
          </cell>
          <cell r="IH308">
            <v>6.0155229806588384E-2</v>
          </cell>
          <cell r="II308">
            <v>2.5467348445759486E-2</v>
          </cell>
          <cell r="IJ308">
            <v>2.4779544401939413E-2</v>
          </cell>
          <cell r="IK308">
            <v>1.0482730708477828E-2</v>
          </cell>
          <cell r="IL308">
            <v>2.8631119639642488E-2</v>
          </cell>
          <cell r="IM308">
            <v>3.550928278723009E-2</v>
          </cell>
          <cell r="IN308">
            <v>3.3922973114576482E-2</v>
          </cell>
          <cell r="IO308">
            <v>3.0002319710171088E-2</v>
          </cell>
          <cell r="IP308">
            <v>2.9783972652720259E-2</v>
          </cell>
          <cell r="IQ308">
            <v>4.5530483304280445E-2</v>
          </cell>
          <cell r="IR308">
            <v>2.9314253255684042E-2</v>
          </cell>
          <cell r="IT308">
            <v>1.8686446285241853E-2</v>
          </cell>
          <cell r="IU308">
            <v>3.6087443743467285E-2</v>
          </cell>
          <cell r="IV308">
            <v>4.0421449550345434E-2</v>
          </cell>
          <cell r="IW308">
            <v>4.4299239541940372E-2</v>
          </cell>
          <cell r="IX308">
            <v>2.6921425007807143E-2</v>
          </cell>
          <cell r="IY308">
            <v>1.2733926287140429E-2</v>
          </cell>
          <cell r="IZ308">
            <v>4.7485350067411058E-2</v>
          </cell>
          <cell r="JA308">
            <v>2.7307926150731632E-2</v>
          </cell>
          <cell r="JB308">
            <v>8.6157420291024245E-3</v>
          </cell>
          <cell r="JC308">
            <v>3.5685677037140984E-2</v>
          </cell>
          <cell r="JD308">
            <v>2.248617983385226E-2</v>
          </cell>
          <cell r="JE308">
            <v>3.3478848343338363E-2</v>
          </cell>
          <cell r="JF308">
            <v>2.1928929021819865E-2</v>
          </cell>
          <cell r="JG308">
            <v>1.3565329258150349E-2</v>
          </cell>
          <cell r="JH308">
            <v>1.2015338843523349E-2</v>
          </cell>
          <cell r="JI308">
            <v>2.2248513681165871E-2</v>
          </cell>
          <cell r="JJ308">
            <v>4.0477831482359505E-2</v>
          </cell>
          <cell r="JK308">
            <v>1.7128137062044857E-2</v>
          </cell>
          <cell r="JL308">
            <v>1.0202112896409821E-2</v>
          </cell>
          <cell r="JM308">
            <v>7.0214527241156954E-3</v>
          </cell>
          <cell r="JN308">
            <v>1.3031861924907462E-2</v>
          </cell>
          <cell r="JO308">
            <v>3.2258144283880075E-2</v>
          </cell>
          <cell r="JP308">
            <v>1.6163445078682059E-2</v>
          </cell>
          <cell r="JQ308">
            <v>1.6046385998091273E-2</v>
          </cell>
          <cell r="JR308">
            <v>2.6288656545150779E-2</v>
          </cell>
          <cell r="JS308">
            <v>2.0876826389291336E-2</v>
          </cell>
          <cell r="JT308">
            <v>2.0809418953447789E-2</v>
          </cell>
        </row>
        <row r="309">
          <cell r="BM309" t="str">
            <v>Transformers—Europe (US$)</v>
          </cell>
          <cell r="BN309">
            <v>0</v>
          </cell>
          <cell r="BO309">
            <v>6.6790728472658101E-2</v>
          </cell>
          <cell r="BP309">
            <v>0.13941427947480989</v>
          </cell>
          <cell r="BQ309">
            <v>-8.0739423346631867E-3</v>
          </cell>
          <cell r="BR309">
            <v>6.0245982851234281E-2</v>
          </cell>
          <cell r="BS309">
            <v>1.2630993893665288E-2</v>
          </cell>
          <cell r="BT309">
            <v>7.1081864161701702E-2</v>
          </cell>
          <cell r="BU309">
            <v>9.3840624993007271E-2</v>
          </cell>
          <cell r="BV309">
            <v>-4.3360188522068133E-2</v>
          </cell>
          <cell r="BW309">
            <v>-2.2973264947391714E-2</v>
          </cell>
          <cell r="BX309">
            <v>-3.8352901140220053E-2</v>
          </cell>
          <cell r="BY309">
            <v>1.9391455994749229E-2</v>
          </cell>
          <cell r="BZ309">
            <v>6.3701664795250412E-3</v>
          </cell>
          <cell r="CA309">
            <v>1.3295777547901455E-2</v>
          </cell>
          <cell r="CB309">
            <v>9.2705470622362895E-3</v>
          </cell>
          <cell r="CC309">
            <v>-0.12489829068934422</v>
          </cell>
          <cell r="CD309">
            <v>-0.10031483808609132</v>
          </cell>
          <cell r="CE309">
            <v>5.0554145565342212E-2</v>
          </cell>
          <cell r="CF309">
            <v>1.7501705873168349E-2</v>
          </cell>
          <cell r="CG309">
            <v>-3.01043303883608E-3</v>
          </cell>
          <cell r="CH309">
            <v>4.5777441159462473E-2</v>
          </cell>
          <cell r="CI309">
            <v>0.11583200237333657</v>
          </cell>
          <cell r="CJ309">
            <v>1.3788828543453313E-2</v>
          </cell>
          <cell r="CK309">
            <v>9.4984671657402764E-2</v>
          </cell>
          <cell r="CL309">
            <v>7.4362555035030697E-2</v>
          </cell>
          <cell r="CM309">
            <v>5.9270452678210982E-2</v>
          </cell>
          <cell r="CN309">
            <v>6.7285809167658583E-2</v>
          </cell>
          <cell r="CO309">
            <v>3.6323211491916696E-2</v>
          </cell>
          <cell r="CP309">
            <v>4.4630713892642948E-2</v>
          </cell>
          <cell r="CQ309">
            <v>4.5367088918164857E-2</v>
          </cell>
          <cell r="CR309">
            <v>3.3870809732994923E-2</v>
          </cell>
          <cell r="CS309">
            <v>3.8011861516457982E-2</v>
          </cell>
          <cell r="CT309">
            <v>5.7451426198705483E-2</v>
          </cell>
          <cell r="CU309">
            <v>6.9365134085371524E-2</v>
          </cell>
          <cell r="CV309">
            <v>4.7108916662064695E-2</v>
          </cell>
          <cell r="CW309">
            <v>4.0109434543089434E-2</v>
          </cell>
          <cell r="CX309">
            <v>2.6398450873233135E-2</v>
          </cell>
          <cell r="CY309">
            <v>4.7116643461562843E-2</v>
          </cell>
          <cell r="CZ309">
            <v>5.2625732237917319E-2</v>
          </cell>
          <cell r="DA309">
            <v>7.3677786687558991E-2</v>
          </cell>
          <cell r="DB309">
            <v>3.9915301657354872E-2</v>
          </cell>
          <cell r="DC309">
            <v>5.8958550650250671E-2</v>
          </cell>
          <cell r="DD309">
            <v>2.8077185973313448E-2</v>
          </cell>
          <cell r="DE309">
            <v>4.1223567855475859E-2</v>
          </cell>
          <cell r="DF309">
            <v>8.2427431467936935E-2</v>
          </cell>
          <cell r="DG309">
            <v>7.7582918733822392E-2</v>
          </cell>
          <cell r="DH309">
            <v>4.7752588305538524E-2</v>
          </cell>
          <cell r="DI309">
            <v>6.7430697118004645E-2</v>
          </cell>
          <cell r="DJ309">
            <v>5.3225735207357114E-2</v>
          </cell>
          <cell r="DK309">
            <v>4.985105393853783E-2</v>
          </cell>
          <cell r="DL309">
            <v>3.0080001962508068E-2</v>
          </cell>
          <cell r="DN309">
            <v>3.2781917421766303E-2</v>
          </cell>
          <cell r="DO309">
            <v>5.9863157204993092E-2</v>
          </cell>
          <cell r="DP309">
            <v>6.7958667259335165E-2</v>
          </cell>
          <cell r="DQ309">
            <v>3.6686443606835865E-2</v>
          </cell>
          <cell r="DR309">
            <v>4.5077021031569381E-2</v>
          </cell>
          <cell r="DS309">
            <v>4.5820759807346505E-2</v>
          </cell>
          <cell r="DT309">
            <v>4.8214489480169098E-2</v>
          </cell>
          <cell r="DU309">
            <v>3.9806086587852667E-2</v>
          </cell>
          <cell r="DV309">
            <v>5.8025940460692538E-2</v>
          </cell>
          <cell r="DW309">
            <v>7.3638987492747721E-2</v>
          </cell>
          <cell r="DX309">
            <v>7.3480387662572325E-2</v>
          </cell>
          <cell r="DY309">
            <v>4.7291692283725248E-2</v>
          </cell>
          <cell r="DZ309">
            <v>2.7608732684757602E-2</v>
          </cell>
          <cell r="EA309">
            <v>6.2662467307155412E-2</v>
          </cell>
          <cell r="EB309">
            <v>6.0519592073604911E-2</v>
          </cell>
          <cell r="EC309">
            <v>7.8735241642894999E-2</v>
          </cell>
          <cell r="ED309">
            <v>4.5114436010927184E-2</v>
          </cell>
          <cell r="EE309">
            <v>6.7802333247788268E-2</v>
          </cell>
          <cell r="EF309">
            <v>3.1826638686890348E-2</v>
          </cell>
          <cell r="EG309">
            <v>4.7840561849497198E-2</v>
          </cell>
          <cell r="EH309">
            <v>9.4791546188127462E-2</v>
          </cell>
          <cell r="EI309">
            <v>7.7710831744520939E-2</v>
          </cell>
          <cell r="EJ309">
            <v>6.014380179693788E-2</v>
          </cell>
          <cell r="EK309">
            <v>8.1544407632930499E-2</v>
          </cell>
          <cell r="EL309">
            <v>5.7765838806401494E-2</v>
          </cell>
          <cell r="EM309">
            <v>5.6643817655321754E-2</v>
          </cell>
          <cell r="EN309">
            <v>5.4690881733842789E-2</v>
          </cell>
          <cell r="EP309">
            <v>4.5919429999071081E-2</v>
          </cell>
          <cell r="EQ309">
            <v>5.3979980810734303E-2</v>
          </cell>
          <cell r="ER309">
            <v>4.7456356573502903E-2</v>
          </cell>
          <cell r="ES309">
            <v>4.0327323867664917E-2</v>
          </cell>
          <cell r="ET309">
            <v>4.7324623103905332E-2</v>
          </cell>
          <cell r="EU309">
            <v>3.704728690078149E-2</v>
          </cell>
          <cell r="EV309">
            <v>6.3724825194358597E-2</v>
          </cell>
          <cell r="EW309">
            <v>1.5892282960288918E-2</v>
          </cell>
          <cell r="EX309">
            <v>5.3281587144807498E-2</v>
          </cell>
          <cell r="EY309">
            <v>3.2871447465633315E-2</v>
          </cell>
          <cell r="EZ309">
            <v>3.2149929329863436E-2</v>
          </cell>
          <cell r="FA309">
            <v>4.5591996282699464E-2</v>
          </cell>
          <cell r="FB309">
            <v>4.5318390270926941E-2</v>
          </cell>
          <cell r="FC309">
            <v>4.6695009572986591E-2</v>
          </cell>
          <cell r="FD309">
            <v>4.2799989548250136E-2</v>
          </cell>
          <cell r="FE309">
            <v>4.471279849369144E-2</v>
          </cell>
          <cell r="FF309">
            <v>5.4157337270964397E-2</v>
          </cell>
          <cell r="FG309">
            <v>6.4481620662164951E-2</v>
          </cell>
          <cell r="FH309">
            <v>3.1560825947680282E-2</v>
          </cell>
          <cell r="FI309">
            <v>3.5939847323808699E-2</v>
          </cell>
          <cell r="FJ309">
            <v>6.5703337031051343E-2</v>
          </cell>
          <cell r="FK309">
            <v>5.2997765101081895E-2</v>
          </cell>
          <cell r="FL309">
            <v>5.0059630877628714E-2</v>
          </cell>
          <cell r="FM309">
            <v>3.9726554862001405E-2</v>
          </cell>
          <cell r="FN309">
            <v>5.1650091691271355E-2</v>
          </cell>
          <cell r="FO309">
            <v>5.3657835000830649E-2</v>
          </cell>
          <cell r="FP309">
            <v>4.9104887570217311E-2</v>
          </cell>
          <cell r="FQ309">
            <v>88.463121857944159</v>
          </cell>
          <cell r="FS309">
            <v>4.3286506606583508E-2</v>
          </cell>
          <cell r="FT309">
            <v>0.12192907143895826</v>
          </cell>
          <cell r="FU309">
            <v>-2.7272782652024041E-2</v>
          </cell>
          <cell r="FV309">
            <v>3.2529179472054581E-2</v>
          </cell>
          <cell r="FW309">
            <v>-1.8157487398394956E-2</v>
          </cell>
          <cell r="FX309">
            <v>3.9022111850765651E-2</v>
          </cell>
          <cell r="FY309">
            <v>6.5056864307270645E-2</v>
          </cell>
          <cell r="FZ309">
            <v>-6.1362850135818769E-2</v>
          </cell>
          <cell r="GA309">
            <v>-2.919557998956368E-2</v>
          </cell>
          <cell r="GB309">
            <v>-4.9772870860846141E-2</v>
          </cell>
          <cell r="GC309">
            <v>-1.3573362537930844E-3</v>
          </cell>
          <cell r="GD309">
            <v>-1.2108923009985562E-2</v>
          </cell>
          <cell r="GE309">
            <v>-4.1416501358935154E-3</v>
          </cell>
          <cell r="GF309">
            <v>-9.2554065334163882E-3</v>
          </cell>
          <cell r="GG309">
            <v>-0.13356708759935332</v>
          </cell>
          <cell r="GH309">
            <v>-0.10924194070905091</v>
          </cell>
          <cell r="GI309">
            <v>3.0987187540403527E-2</v>
          </cell>
          <cell r="GJ309">
            <v>-6.239356448260458E-3</v>
          </cell>
          <cell r="GK309">
            <v>-2.0530684810857847E-2</v>
          </cell>
          <cell r="GL309">
            <v>3.3323866724908724E-2</v>
          </cell>
          <cell r="GM309">
            <v>7.1314786026539734E-2</v>
          </cell>
          <cell r="GN309">
            <v>-4.1590909907031848E-2</v>
          </cell>
          <cell r="GO309">
            <v>6.0572694402982075E-2</v>
          </cell>
          <cell r="GP309">
            <v>4.953916838113348E-2</v>
          </cell>
          <cell r="GQ309">
            <v>3.6698264487323273E-2</v>
          </cell>
          <cell r="GR309">
            <v>4.4199677821094907E-2</v>
          </cell>
          <cell r="GS309">
            <v>1.3253807242080029E-2</v>
          </cell>
          <cell r="GT309">
            <v>2.1469866287146422E-2</v>
          </cell>
          <cell r="GU309">
            <v>2.214162467698455E-2</v>
          </cell>
          <cell r="GV309">
            <v>1.086868322777601E-2</v>
          </cell>
          <cell r="GW309">
            <v>1.4234241470639786E-2</v>
          </cell>
          <cell r="GX309">
            <v>3.3462248842867748E-2</v>
          </cell>
          <cell r="GY309">
            <v>4.5189432586991707E-2</v>
          </cell>
          <cell r="GZ309">
            <v>2.4447944536865052E-2</v>
          </cell>
          <cell r="HA309">
            <v>1.8340222792508909E-2</v>
          </cell>
          <cell r="HB309">
            <v>4.8715276368274107E-3</v>
          </cell>
          <cell r="HC309">
            <v>2.5052312434150625E-2</v>
          </cell>
          <cell r="HD309">
            <v>3.0472215916815593E-2</v>
          </cell>
          <cell r="HE309">
            <v>5.1292922261732654E-2</v>
          </cell>
          <cell r="HF309">
            <v>1.7903679905200587E-2</v>
          </cell>
          <cell r="HG309">
            <v>3.6611722243141021E-2</v>
          </cell>
          <cell r="HH309">
            <v>6.4259281812926172E-3</v>
          </cell>
          <cell r="HI309">
            <v>1.940349247944595E-2</v>
          </cell>
          <cell r="HJ309">
            <v>5.9773533144008129E-2</v>
          </cell>
          <cell r="HK309">
            <v>5.494770738298338E-2</v>
          </cell>
          <cell r="HL309">
            <v>2.5809216101474242E-2</v>
          </cell>
          <cell r="HM309">
            <v>4.5098743451775558E-2</v>
          </cell>
          <cell r="HN309">
            <v>3.1045063075622048E-2</v>
          </cell>
          <cell r="HO309">
            <v>2.7762864201834381E-2</v>
          </cell>
          <cell r="HP309">
            <v>8.1711709200456006E-3</v>
          </cell>
          <cell r="HR309">
            <v>8.218006658254895E-3</v>
          </cell>
          <cell r="HS309">
            <v>3.843165411813243E-2</v>
          </cell>
          <cell r="HT309">
            <v>4.4630212532337454E-2</v>
          </cell>
          <cell r="HU309">
            <v>1.3839248890491485E-2</v>
          </cell>
          <cell r="HV309">
            <v>2.213610258156784E-2</v>
          </cell>
          <cell r="HW309">
            <v>2.2827053978726974E-2</v>
          </cell>
          <cell r="HX309">
            <v>2.6006652334365166E-2</v>
          </cell>
          <cell r="HY309">
            <v>1.6777667756684433E-2</v>
          </cell>
          <cell r="HZ309">
            <v>3.4394482294545226E-2</v>
          </cell>
          <cell r="IA309">
            <v>4.4981100667666363E-2</v>
          </cell>
          <cell r="IB309">
            <v>5.0425739212353271E-2</v>
          </cell>
          <cell r="IC309">
            <v>2.4853839749703344E-2</v>
          </cell>
          <cell r="ID309">
            <v>5.4170687634391701E-3</v>
          </cell>
          <cell r="IE309">
            <v>3.9562136195560704E-2</v>
          </cell>
          <cell r="IF309">
            <v>3.7404255935173492E-2</v>
          </cell>
          <cell r="IG309">
            <v>5.5354604687449571E-2</v>
          </cell>
          <cell r="IH309">
            <v>2.2046662857887922E-2</v>
          </cell>
          <cell r="II309">
            <v>4.4250308391292403E-2</v>
          </cell>
          <cell r="IJ309">
            <v>9.0667019311589936E-3</v>
          </cell>
          <cell r="IK309">
            <v>2.4765290459435541E-2</v>
          </cell>
          <cell r="IL309">
            <v>7.0717691829995877E-2</v>
          </cell>
          <cell r="IM309">
            <v>5.3899093955066757E-2</v>
          </cell>
          <cell r="IN309">
            <v>3.6735875156833631E-2</v>
          </cell>
          <cell r="IO309">
            <v>5.7679021488413529E-2</v>
          </cell>
          <cell r="IP309">
            <v>3.4240359203898674E-2</v>
          </cell>
          <cell r="IQ309">
            <v>3.311284911171275E-2</v>
          </cell>
          <cell r="IR309">
            <v>3.0928857560654111E-2</v>
          </cell>
          <cell r="IT309">
            <v>2.2604898615335545E-2</v>
          </cell>
          <cell r="IU309">
            <v>3.3028788000337261E-2</v>
          </cell>
          <cell r="IV309">
            <v>2.5126977105688786E-2</v>
          </cell>
          <cell r="IW309">
            <v>1.7666517315091834E-2</v>
          </cell>
          <cell r="IX309">
            <v>2.4408742330215061E-2</v>
          </cell>
          <cell r="IY309">
            <v>1.4473412728231105E-2</v>
          </cell>
          <cell r="IZ309">
            <v>4.1501998467731172E-2</v>
          </cell>
          <cell r="JA309">
            <v>-6.3590751782455213E-3</v>
          </cell>
          <cell r="JB309">
            <v>2.9888660553283763E-2</v>
          </cell>
          <cell r="JC309">
            <v>5.2992092076562525E-3</v>
          </cell>
          <cell r="JD309">
            <v>9.7095646791867107E-3</v>
          </cell>
          <cell r="JE309">
            <v>2.2557031519028659E-2</v>
          </cell>
          <cell r="JF309">
            <v>2.1721769241404454E-2</v>
          </cell>
          <cell r="JG309">
            <v>2.2795232223662643E-2</v>
          </cell>
          <cell r="JH309">
            <v>1.8932709541038095E-2</v>
          </cell>
          <cell r="JI309">
            <v>2.0804379107686621E-2</v>
          </cell>
          <cell r="JJ309">
            <v>2.9407802484083145E-2</v>
          </cell>
          <cell r="JK309">
            <v>3.9520554736950819E-2</v>
          </cell>
          <cell r="JL309">
            <v>7.3756406525853357E-3</v>
          </cell>
          <cell r="JM309">
            <v>1.148011138408167E-2</v>
          </cell>
          <cell r="JN309">
            <v>4.0594010033824235E-2</v>
          </cell>
          <cell r="JO309">
            <v>2.7823959528994191E-2</v>
          </cell>
          <cell r="JP309">
            <v>2.5034595806842308E-2</v>
          </cell>
          <cell r="JQ309">
            <v>1.5045940252793155E-2</v>
          </cell>
          <cell r="JR309">
            <v>2.6406306704534588E-2</v>
          </cell>
          <cell r="JS309">
            <v>2.8218119734873648E-2</v>
          </cell>
          <cell r="JT309">
            <v>2.3444637933469847E-2</v>
          </cell>
        </row>
        <row r="310">
          <cell r="BM310" t="str">
            <v>Transformers—Africa (US$)</v>
          </cell>
          <cell r="BN310">
            <v>0</v>
          </cell>
          <cell r="BO310">
            <v>-0.1115624705969529</v>
          </cell>
          <cell r="BP310">
            <v>-0.10458199843219029</v>
          </cell>
          <cell r="BQ310">
            <v>-7.2875004311469427E-2</v>
          </cell>
          <cell r="BR310">
            <v>6.3416267428592965E-2</v>
          </cell>
          <cell r="BS310">
            <v>9.213174532840851E-2</v>
          </cell>
          <cell r="BT310">
            <v>0.11179636203652144</v>
          </cell>
          <cell r="BU310">
            <v>5.8318293932430265E-2</v>
          </cell>
          <cell r="BV310">
            <v>4.1887318877673163E-2</v>
          </cell>
          <cell r="BW310">
            <v>-9.9724918276826724E-3</v>
          </cell>
          <cell r="BX310">
            <v>2.582623721089039E-2</v>
          </cell>
          <cell r="BY310">
            <v>2.6384013814003238E-2</v>
          </cell>
          <cell r="BZ310">
            <v>4.0912261745994494E-2</v>
          </cell>
          <cell r="CA310">
            <v>3.1539874394897138E-2</v>
          </cell>
          <cell r="CB310">
            <v>5.820651390775522E-2</v>
          </cell>
          <cell r="CC310">
            <v>-0.1107724375942376</v>
          </cell>
          <cell r="CD310">
            <v>-9.9588155896485397E-2</v>
          </cell>
          <cell r="CE310">
            <v>4.3110673185143611E-2</v>
          </cell>
          <cell r="CF310">
            <v>2.9100052594984049E-2</v>
          </cell>
          <cell r="CG310">
            <v>-5.518645925774357E-2</v>
          </cell>
          <cell r="CH310">
            <v>-0.12273799774592964</v>
          </cell>
          <cell r="CI310">
            <v>8.6685922775283863E-2</v>
          </cell>
          <cell r="CJ310">
            <v>0.13303677812720838</v>
          </cell>
          <cell r="CK310">
            <v>-0.19879609023591149</v>
          </cell>
          <cell r="CL310">
            <v>5.8058114978016398E-2</v>
          </cell>
          <cell r="CM310">
            <v>7.5567631930345255E-2</v>
          </cell>
          <cell r="CN310">
            <v>4.3919350976694888E-2</v>
          </cell>
          <cell r="CO310">
            <v>6.64433881581315E-2</v>
          </cell>
          <cell r="CP310">
            <v>3.7576438714264374E-2</v>
          </cell>
          <cell r="CQ310">
            <v>4.187502912622508E-2</v>
          </cell>
          <cell r="CR310">
            <v>5.9215550615916344E-2</v>
          </cell>
          <cell r="CS310">
            <v>2.2996474630012621E-2</v>
          </cell>
          <cell r="CT310">
            <v>5.0261468857964127E-2</v>
          </cell>
          <cell r="CU310">
            <v>6.5398912120993274E-2</v>
          </cell>
          <cell r="CV310">
            <v>5.028187161380164E-2</v>
          </cell>
          <cell r="CW310">
            <v>3.8978133213763998E-2</v>
          </cell>
          <cell r="CX310">
            <v>6.1721457981009357E-2</v>
          </cell>
          <cell r="CY310">
            <v>4.0589061432513659E-2</v>
          </cell>
          <cell r="CZ310">
            <v>6.3237628203876101E-2</v>
          </cell>
          <cell r="DA310">
            <v>7.4305953224505006E-2</v>
          </cell>
          <cell r="DB310">
            <v>6.5963738511466835E-2</v>
          </cell>
          <cell r="DC310">
            <v>5.980951157885623E-2</v>
          </cell>
          <cell r="DD310">
            <v>4.6345399721939198E-2</v>
          </cell>
          <cell r="DE310">
            <v>5.6204440619895976E-2</v>
          </cell>
          <cell r="DF310">
            <v>5.6044459227125448E-2</v>
          </cell>
          <cell r="DG310">
            <v>6.1127871393993352E-2</v>
          </cell>
          <cell r="DH310">
            <v>6.3524060560061046E-2</v>
          </cell>
          <cell r="DI310">
            <v>6.9562068173215461E-2</v>
          </cell>
          <cell r="DJ310">
            <v>5.1758795235010133E-2</v>
          </cell>
          <cell r="DK310">
            <v>5.5905220138215764E-2</v>
          </cell>
          <cell r="DL310">
            <v>6.1619502421857715E-2</v>
          </cell>
          <cell r="DN310">
            <v>3.7550518922462202E-2</v>
          </cell>
          <cell r="DO310">
            <v>7.6323308249648711E-2</v>
          </cell>
          <cell r="DP310">
            <v>4.4340706444586195E-2</v>
          </cell>
          <cell r="DQ310">
            <v>6.9749372776572463E-2</v>
          </cell>
          <cell r="DR310">
            <v>3.7733650121882747E-2</v>
          </cell>
          <cell r="DS310">
            <v>4.2293779417487333E-2</v>
          </cell>
          <cell r="DT310">
            <v>5.9807706122075512E-2</v>
          </cell>
          <cell r="DU310">
            <v>3.0549558524068363E-2</v>
          </cell>
          <cell r="DV310">
            <v>5.5513616824712349E-2</v>
          </cell>
          <cell r="DW310">
            <v>6.6052901242203213E-2</v>
          </cell>
          <cell r="DX310">
            <v>5.7824152355871884E-2</v>
          </cell>
          <cell r="DY310">
            <v>4.367179393393153E-2</v>
          </cell>
          <cell r="DZ310">
            <v>7.0979676678160755E-2</v>
          </cell>
          <cell r="EA310">
            <v>4.6677420647390708E-2</v>
          </cell>
          <cell r="EB310">
            <v>7.8016413769879778E-2</v>
          </cell>
          <cell r="EC310">
            <v>0.10895186332822704</v>
          </cell>
          <cell r="ED310">
            <v>7.5858299288186853E-2</v>
          </cell>
          <cell r="EE310">
            <v>6.8780938315684659E-2</v>
          </cell>
          <cell r="EF310">
            <v>5.3297209680230072E-2</v>
          </cell>
          <cell r="EG310">
            <v>6.4640023270298344E-2</v>
          </cell>
          <cell r="EH310">
            <v>5.6650056195188016E-2</v>
          </cell>
          <cell r="EI310">
            <v>6.5918541666694461E-2</v>
          </cell>
          <cell r="EJ310">
            <v>6.4265139994905116E-2</v>
          </cell>
          <cell r="EK310">
            <v>7.2881924061842671E-2</v>
          </cell>
          <cell r="EL310">
            <v>6.0608345441517386E-2</v>
          </cell>
          <cell r="EM310">
            <v>5.7251873776569741E-2</v>
          </cell>
          <cell r="EN310">
            <v>7.3817196937793247E-2</v>
          </cell>
          <cell r="EP310">
            <v>5.7657559113504397E-2</v>
          </cell>
          <cell r="EQ310">
            <v>6.721967635499547E-2</v>
          </cell>
          <cell r="ER310">
            <v>4.1267414929966384E-2</v>
          </cell>
          <cell r="ES310">
            <v>6.1645502885908983E-2</v>
          </cell>
          <cell r="ET310">
            <v>2.8407514331736043E-2</v>
          </cell>
          <cell r="EU310">
            <v>5.7396189859756197E-2</v>
          </cell>
          <cell r="EV310">
            <v>3.4363105500359079E-2</v>
          </cell>
          <cell r="EW310">
            <v>4.4474706258153793E-2</v>
          </cell>
          <cell r="EX310">
            <v>5.1568985366312041E-2</v>
          </cell>
          <cell r="EY310">
            <v>6.6552627800354036E-2</v>
          </cell>
          <cell r="EZ310">
            <v>3.1972191934797542E-2</v>
          </cell>
          <cell r="FA310">
            <v>6.7660935813063705E-2</v>
          </cell>
          <cell r="FB310">
            <v>4.7107209953002535E-2</v>
          </cell>
          <cell r="FC310">
            <v>2.8363309679439695E-2</v>
          </cell>
          <cell r="FD310">
            <v>5.8972478494814407E-2</v>
          </cell>
          <cell r="FE310">
            <v>3.7565021867763546E-2</v>
          </cell>
          <cell r="FF310">
            <v>5.1139885023797876E-2</v>
          </cell>
          <cell r="FG310">
            <v>5.4809556219979336E-2</v>
          </cell>
          <cell r="FH310">
            <v>4.2624109616009008E-2</v>
          </cell>
          <cell r="FI310">
            <v>6.9187010073962302E-2</v>
          </cell>
          <cell r="FJ310">
            <v>5.243591592523076E-2</v>
          </cell>
          <cell r="FK310">
            <v>5.5037958412319794E-2</v>
          </cell>
          <cell r="FL310">
            <v>5.3693352286100712E-2</v>
          </cell>
          <cell r="FM310">
            <v>4.0309361453968864E-2</v>
          </cell>
          <cell r="FN310">
            <v>4.6753268701895286E-2</v>
          </cell>
          <cell r="FO310">
            <v>5.7688810178173275E-2</v>
          </cell>
          <cell r="FP310">
            <v>6.4968955436777456E-2</v>
          </cell>
          <cell r="FQ310">
            <v>67.982036897618613</v>
          </cell>
          <cell r="FS310">
            <v>-0.1311370996670177</v>
          </cell>
          <cell r="FT310">
            <v>-0.11832289173017163</v>
          </cell>
          <cell r="FU310">
            <v>-9.0819612792017446E-2</v>
          </cell>
          <cell r="FV310">
            <v>3.561658690985503E-2</v>
          </cell>
          <cell r="FW310">
            <v>5.89260879741762E-2</v>
          </cell>
          <cell r="FX310">
            <v>7.8517938435364032E-2</v>
          </cell>
          <cell r="FY310">
            <v>3.0469282105791473E-2</v>
          </cell>
          <cell r="FZ310">
            <v>2.2280414987237096E-2</v>
          </cell>
          <cell r="GA310">
            <v>-1.627760389396915E-2</v>
          </cell>
          <cell r="GB310">
            <v>1.3644112831310284E-2</v>
          </cell>
          <cell r="GC310">
            <v>5.4928943675778275E-3</v>
          </cell>
          <cell r="GD310">
            <v>2.1798906167478815E-2</v>
          </cell>
          <cell r="GE310">
            <v>1.3788490878585469E-2</v>
          </cell>
          <cell r="GF310">
            <v>3.8782302205218055E-2</v>
          </cell>
          <cell r="GG310">
            <v>-0.11958116584063794</v>
          </cell>
          <cell r="GH310">
            <v>-0.10852246900457418</v>
          </cell>
          <cell r="GI310">
            <v>2.368235257574236E-2</v>
          </cell>
          <cell r="GJ310">
            <v>5.0883695259351658E-3</v>
          </cell>
          <cell r="GK310">
            <v>-7.1789813655798729E-2</v>
          </cell>
          <cell r="GL310">
            <v>-0.13318481674746019</v>
          </cell>
          <cell r="GM310">
            <v>4.3331517970339073E-2</v>
          </cell>
          <cell r="GN310">
            <v>7.1142941204960453E-2</v>
          </cell>
          <cell r="GO310">
            <v>-0.22397544793159718</v>
          </cell>
          <cell r="GP310">
            <v>3.3611446051122762E-2</v>
          </cell>
          <cell r="GQ310">
            <v>5.2648164160262523E-2</v>
          </cell>
          <cell r="GR310">
            <v>2.1338652306427175E-2</v>
          </cell>
          <cell r="GS310">
            <v>4.2703484083641552E-2</v>
          </cell>
          <cell r="GT310">
            <v>1.457199374005258E-2</v>
          </cell>
          <cell r="GU310">
            <v>1.8727149793433151E-2</v>
          </cell>
          <cell r="GV310">
            <v>3.5649540373442701E-2</v>
          </cell>
          <cell r="GW310">
            <v>-4.3718965049732716E-4</v>
          </cell>
          <cell r="GX310">
            <v>2.6435401747717302E-2</v>
          </cell>
          <cell r="GY310">
            <v>4.1312877094084044E-2</v>
          </cell>
          <cell r="GZ310">
            <v>2.7552232091570428E-2</v>
          </cell>
          <cell r="HA310">
            <v>1.7232599296855389E-2</v>
          </cell>
          <cell r="HB310">
            <v>3.9453696075331113E-2</v>
          </cell>
          <cell r="HC310">
            <v>1.8662276428839109E-2</v>
          </cell>
          <cell r="HD310">
            <v>4.0860774372318609E-2</v>
          </cell>
          <cell r="HE310">
            <v>5.1907992297157479E-2</v>
          </cell>
          <cell r="HF310">
            <v>4.3400756145276276E-2</v>
          </cell>
          <cell r="HG310">
            <v>3.744472564371959E-2</v>
          </cell>
          <cell r="HH310">
            <v>2.4309414196759915E-2</v>
          </cell>
          <cell r="HI310">
            <v>3.4070423278845574E-2</v>
          </cell>
          <cell r="HJ310">
            <v>3.3942724635610322E-2</v>
          </cell>
          <cell r="HK310">
            <v>3.8838307202040845E-2</v>
          </cell>
          <cell r="HL310">
            <v>4.1250382051102097E-2</v>
          </cell>
          <cell r="HM310">
            <v>4.7185523621808612E-2</v>
          </cell>
          <cell r="HN310">
            <v>2.9609016494383855E-2</v>
          </cell>
          <cell r="HO310">
            <v>3.3689654645480793E-2</v>
          </cell>
          <cell r="HP310">
            <v>3.9039855922915034E-2</v>
          </cell>
          <cell r="HR310">
            <v>1.2873190699026482E-2</v>
          </cell>
          <cell r="HS310">
            <v>5.4558964290336132E-2</v>
          </cell>
          <cell r="HT310">
            <v>2.1528161692854431E-2</v>
          </cell>
          <cell r="HU310">
            <v>4.6173514938131488E-2</v>
          </cell>
          <cell r="HV310">
            <v>1.4953929047574199E-2</v>
          </cell>
          <cell r="HW310">
            <v>1.9377618759765625E-2</v>
          </cell>
          <cell r="HX310">
            <v>3.7354251051921805E-2</v>
          </cell>
          <cell r="HY310">
            <v>7.7261425371080161E-3</v>
          </cell>
          <cell r="HZ310">
            <v>3.1938272472634255E-2</v>
          </cell>
          <cell r="IA310">
            <v>3.7597504456833519E-2</v>
          </cell>
          <cell r="IB310">
            <v>3.5105745727299853E-2</v>
          </cell>
          <cell r="IC310">
            <v>2.1311496436352106E-2</v>
          </cell>
          <cell r="ID310">
            <v>4.7851398087816133E-2</v>
          </cell>
          <cell r="IE310">
            <v>2.3924575103448253E-2</v>
          </cell>
          <cell r="IF310">
            <v>5.4519712762862715E-2</v>
          </cell>
          <cell r="IG310">
            <v>8.4916307691744519E-2</v>
          </cell>
          <cell r="IH310">
            <v>5.2111947369519962E-2</v>
          </cell>
          <cell r="II310">
            <v>4.5207328817381764E-2</v>
          </cell>
          <cell r="IJ310">
            <v>3.006367705132007E-2</v>
          </cell>
          <cell r="IK310">
            <v>4.1194798525111986E-2</v>
          </cell>
          <cell r="IL310">
            <v>3.3414911889475984E-2</v>
          </cell>
          <cell r="IM310">
            <v>4.2367351429514422E-2</v>
          </cell>
          <cell r="IN310">
            <v>4.0766214395948852E-2</v>
          </cell>
          <cell r="IO310">
            <v>4.9207684498025817E-2</v>
          </cell>
          <cell r="IP310">
            <v>3.7019646429376607E-2</v>
          </cell>
          <cell r="IQ310">
            <v>3.3707364104699211E-2</v>
          </cell>
          <cell r="IR310">
            <v>4.9624259809831539E-2</v>
          </cell>
          <cell r="IT310">
            <v>3.4081373751675192E-2</v>
          </cell>
          <cell r="IU310">
            <v>4.6005302631156875E-2</v>
          </cell>
          <cell r="IV310">
            <v>1.9069969576252177E-2</v>
          </cell>
          <cell r="IW310">
            <v>3.8520335627140634E-2</v>
          </cell>
          <cell r="IX310">
            <v>5.9055474483935555E-3</v>
          </cell>
          <cell r="IY310">
            <v>3.4379371975045814E-2</v>
          </cell>
          <cell r="IZ310">
            <v>1.2753689680106373E-2</v>
          </cell>
          <cell r="JA310">
            <v>2.1597299720654606E-2</v>
          </cell>
          <cell r="JB310">
            <v>2.8214094916475085E-2</v>
          </cell>
          <cell r="JC310">
            <v>3.8081279075844687E-2</v>
          </cell>
          <cell r="JD310">
            <v>9.5356915405084841E-3</v>
          </cell>
          <cell r="JE310">
            <v>4.4139780215625146E-2</v>
          </cell>
          <cell r="JF310">
            <v>2.3470208786173785E-2</v>
          </cell>
          <cell r="JG310">
            <v>4.8821103704077551E-3</v>
          </cell>
          <cell r="JH310">
            <v>3.4735047618816628E-2</v>
          </cell>
          <cell r="JI310">
            <v>1.3820180492381651E-2</v>
          </cell>
          <cell r="JJ310">
            <v>2.6461194063277738E-2</v>
          </cell>
          <cell r="JK310">
            <v>3.0075290864627569E-2</v>
          </cell>
          <cell r="JL310">
            <v>1.8179543042796009E-2</v>
          </cell>
          <cell r="JM310">
            <v>4.3942270232981029E-2</v>
          </cell>
          <cell r="JN310">
            <v>2.7639186255402404E-2</v>
          </cell>
          <cell r="JO310">
            <v>2.9815378349488775E-2</v>
          </cell>
          <cell r="JP310">
            <v>2.8581718318441585E-2</v>
          </cell>
          <cell r="JQ310">
            <v>1.5614912414139592E-2</v>
          </cell>
          <cell r="JR310">
            <v>2.1627026943308758E-2</v>
          </cell>
          <cell r="JS310">
            <v>3.215177028049121E-2</v>
          </cell>
          <cell r="JT310">
            <v>3.8920683642728715E-2</v>
          </cell>
        </row>
        <row r="311">
          <cell r="BM311" t="str">
            <v>Transformers—Asia (US$)</v>
          </cell>
          <cell r="BN311">
            <v>0</v>
          </cell>
          <cell r="BO311">
            <v>-5.8810305713496991E-2</v>
          </cell>
          <cell r="BP311">
            <v>7.5255033895843537E-2</v>
          </cell>
          <cell r="BQ311">
            <v>-2.3453438680264505E-2</v>
          </cell>
          <cell r="BR311">
            <v>-1.7527819419484336E-2</v>
          </cell>
          <cell r="BS311">
            <v>1.1663876624656844E-4</v>
          </cell>
          <cell r="BT311">
            <v>4.9845513763435934E-2</v>
          </cell>
          <cell r="BU311">
            <v>8.8979247356364199E-2</v>
          </cell>
          <cell r="BV311">
            <v>3.6001567001540113E-2</v>
          </cell>
          <cell r="BW311">
            <v>1.4304197926897411E-2</v>
          </cell>
          <cell r="BX311">
            <v>4.1258265828022056E-2</v>
          </cell>
          <cell r="BY311">
            <v>-7.432951152897771E-3</v>
          </cell>
          <cell r="BZ311">
            <v>-3.222936964942491E-2</v>
          </cell>
          <cell r="CA311">
            <v>-3.3236523264305928E-2</v>
          </cell>
          <cell r="CB311">
            <v>1.6490916544087408E-2</v>
          </cell>
          <cell r="CC311">
            <v>-5.7568536428028727E-2</v>
          </cell>
          <cell r="CD311">
            <v>-1.3165110668852398E-2</v>
          </cell>
          <cell r="CE311">
            <v>4.642869970174579E-2</v>
          </cell>
          <cell r="CF311">
            <v>2.0766790184054917E-2</v>
          </cell>
          <cell r="CG311">
            <v>1.8326157171141721E-2</v>
          </cell>
          <cell r="CH311">
            <v>4.2642869927311366E-2</v>
          </cell>
          <cell r="CI311">
            <v>9.5452343043714194E-2</v>
          </cell>
          <cell r="CJ311">
            <v>6.1463570225632758E-3</v>
          </cell>
          <cell r="CK311">
            <v>6.4301369571614364E-2</v>
          </cell>
          <cell r="CL311">
            <v>6.02230398100988E-2</v>
          </cell>
          <cell r="CM311">
            <v>6.9464370514599125E-2</v>
          </cell>
          <cell r="CN311">
            <v>6.9761174611503995E-2</v>
          </cell>
          <cell r="CO311">
            <v>6.8289332447744641E-2</v>
          </cell>
          <cell r="CP311">
            <v>4.4296442736062348E-2</v>
          </cell>
          <cell r="CQ311">
            <v>6.4135375766904923E-2</v>
          </cell>
          <cell r="CR311">
            <v>5.5405242761386392E-2</v>
          </cell>
          <cell r="CS311">
            <v>4.7546757343303152E-2</v>
          </cell>
          <cell r="CT311">
            <v>4.9618960011551617E-2</v>
          </cell>
          <cell r="CU311">
            <v>5.9160604161909665E-2</v>
          </cell>
          <cell r="CV311">
            <v>4.6351713153572172E-2</v>
          </cell>
          <cell r="CW311">
            <v>3.8371345173672057E-2</v>
          </cell>
          <cell r="CX311">
            <v>4.7194139135731374E-2</v>
          </cell>
          <cell r="CY311">
            <v>5.3526163468913299E-2</v>
          </cell>
          <cell r="CZ311">
            <v>3.4913355134546652E-2</v>
          </cell>
          <cell r="DA311">
            <v>3.3838649696631466E-2</v>
          </cell>
          <cell r="DB311">
            <v>5.6310195074329307E-2</v>
          </cell>
          <cell r="DC311">
            <v>4.6569342445000543E-2</v>
          </cell>
          <cell r="DD311">
            <v>4.343107737190155E-2</v>
          </cell>
          <cell r="DE311">
            <v>3.8364142009083536E-2</v>
          </cell>
          <cell r="DF311">
            <v>3.3522956221039804E-2</v>
          </cell>
          <cell r="DG311">
            <v>3.9599152597605727E-2</v>
          </cell>
          <cell r="DH311">
            <v>4.7451240083884648E-2</v>
          </cell>
          <cell r="DI311">
            <v>5.0048197391387939E-2</v>
          </cell>
          <cell r="DJ311">
            <v>3.5951724960933955E-2</v>
          </cell>
          <cell r="DK311">
            <v>3.5867869728035955E-2</v>
          </cell>
          <cell r="DL311">
            <v>3.6586343632279694E-2</v>
          </cell>
          <cell r="DN311">
            <v>5.2832974087915797E-2</v>
          </cell>
          <cell r="DO311">
            <v>7.0159014219745117E-2</v>
          </cell>
          <cell r="DP311">
            <v>7.9893040398290108E-2</v>
          </cell>
          <cell r="DQ311">
            <v>7.0995817287768978E-2</v>
          </cell>
          <cell r="DR311">
            <v>4.4739407163422971E-2</v>
          </cell>
          <cell r="DS311">
            <v>6.4776729524573973E-2</v>
          </cell>
          <cell r="DT311">
            <v>5.5959295189000259E-2</v>
          </cell>
          <cell r="DU311">
            <v>4.9880262348122005E-2</v>
          </cell>
          <cell r="DV311">
            <v>5.0115149611667131E-2</v>
          </cell>
          <cell r="DW311">
            <v>5.9752210203528763E-2</v>
          </cell>
          <cell r="DX311">
            <v>4.9902537150729669E-2</v>
          </cell>
          <cell r="DY311">
            <v>5.1313144849651167E-2</v>
          </cell>
          <cell r="DZ311">
            <v>5.5706866928840935E-2</v>
          </cell>
          <cell r="EA311">
            <v>6.0354623258388841E-2</v>
          </cell>
          <cell r="EB311">
            <v>3.6807417188419699E-2</v>
          </cell>
          <cell r="EC311">
            <v>4.4113655981147616E-2</v>
          </cell>
          <cell r="ED311">
            <v>5.9454267737985129E-2</v>
          </cell>
          <cell r="EE311">
            <v>4.8878695755800172E-2</v>
          </cell>
          <cell r="EF311">
            <v>5.220441931587725E-2</v>
          </cell>
          <cell r="EG311">
            <v>4.4201501496277704E-2</v>
          </cell>
          <cell r="EH311">
            <v>4.3585213666808155E-2</v>
          </cell>
          <cell r="EI311">
            <v>4.3810560966867793E-2</v>
          </cell>
          <cell r="EJ311">
            <v>5.4568926096467338E-2</v>
          </cell>
          <cell r="EK311">
            <v>5.515672707377986E-2</v>
          </cell>
          <cell r="EL311">
            <v>5.2458423743967364E-2</v>
          </cell>
          <cell r="EM311">
            <v>5.2927741619222465E-2</v>
          </cell>
          <cell r="EN311">
            <v>5.5197820183735653E-2</v>
          </cell>
          <cell r="EP311">
            <v>3.4862387159679632E-2</v>
          </cell>
          <cell r="EQ311">
            <v>5.3751193796478788E-2</v>
          </cell>
          <cell r="ER311">
            <v>6.5424235626786148E-2</v>
          </cell>
          <cell r="ES311">
            <v>7.1508597662576695E-2</v>
          </cell>
          <cell r="ET311">
            <v>5.5028779316652732E-2</v>
          </cell>
          <cell r="EU311">
            <v>5.2970660305026687E-2</v>
          </cell>
          <cell r="EV311">
            <v>4.9010713195536092E-2</v>
          </cell>
          <cell r="EW311">
            <v>4.8145735245638373E-2</v>
          </cell>
          <cell r="EX311">
            <v>5.9240489456666691E-2</v>
          </cell>
          <cell r="EY311">
            <v>7.748056856917053E-2</v>
          </cell>
          <cell r="EZ311">
            <v>2.8432028657564817E-2</v>
          </cell>
          <cell r="FA311">
            <v>4.6279780055919692E-2</v>
          </cell>
          <cell r="FB311">
            <v>6.5546569647756542E-2</v>
          </cell>
          <cell r="FC311">
            <v>6.2710032209837091E-2</v>
          </cell>
          <cell r="FD311">
            <v>5.5318083023243661E-2</v>
          </cell>
          <cell r="FE311">
            <v>4.617659267079003E-2</v>
          </cell>
          <cell r="FF311">
            <v>7.0215457323398053E-2</v>
          </cell>
          <cell r="FG311">
            <v>3.8279170712295509E-2</v>
          </cell>
          <cell r="FH311">
            <v>4.5830152461999528E-2</v>
          </cell>
          <cell r="FI311">
            <v>3.0799037692021559E-2</v>
          </cell>
          <cell r="FJ311">
            <v>2.1859145362783137E-2</v>
          </cell>
          <cell r="FK311">
            <v>3.9806475773929283E-2</v>
          </cell>
          <cell r="FL311">
            <v>3.2447138126321343E-2</v>
          </cell>
          <cell r="FM311">
            <v>4.0316517010268386E-2</v>
          </cell>
          <cell r="FN311">
            <v>3.2002080134872865E-2</v>
          </cell>
          <cell r="FO311">
            <v>4.1848013883021389E-2</v>
          </cell>
          <cell r="FP311">
            <v>4.0213904492187667E-2</v>
          </cell>
          <cell r="FQ311">
            <v>83.069892154107691</v>
          </cell>
          <cell r="FS311">
            <v>-7.9547204527986359E-2</v>
          </cell>
          <cell r="FT311">
            <v>5.8754399931582935E-2</v>
          </cell>
          <cell r="FU311">
            <v>-4.2354607117530141E-2</v>
          </cell>
          <cell r="FV311">
            <v>-4.3211470850479605E-2</v>
          </cell>
          <cell r="FW311">
            <v>-3.0291350529177086E-2</v>
          </cell>
          <cell r="FX311">
            <v>1.8421410469197319E-2</v>
          </cell>
          <cell r="FY311">
            <v>6.0323410910501973E-2</v>
          </cell>
          <cell r="FZ311">
            <v>1.650542496535401E-2</v>
          </cell>
          <cell r="GA311">
            <v>7.8444767732497311E-3</v>
          </cell>
          <cell r="GB311">
            <v>2.8892879522373294E-2</v>
          </cell>
          <cell r="GC311">
            <v>-2.7635756825013735E-2</v>
          </cell>
          <cell r="GD311">
            <v>-4.999968983501657E-2</v>
          </cell>
          <cell r="GE311">
            <v>-4.987319400392709E-2</v>
          </cell>
          <cell r="GF311">
            <v>-2.1675726044491084E-3</v>
          </cell>
          <cell r="GG311">
            <v>-6.6904304913435575E-2</v>
          </cell>
          <cell r="GH311">
            <v>-2.2956954195798462E-2</v>
          </cell>
          <cell r="GI311">
            <v>2.6938579625986669E-2</v>
          </cell>
          <cell r="GJ311">
            <v>-3.0504553709370663E-3</v>
          </cell>
          <cell r="GK311">
            <v>4.3095420121042061E-4</v>
          </cell>
          <cell r="GL311">
            <v>3.0226623335779967E-2</v>
          </cell>
          <cell r="GM311">
            <v>5.1748193271026421E-2</v>
          </cell>
          <cell r="GN311">
            <v>-4.8815899934709694E-2</v>
          </cell>
          <cell r="GO311">
            <v>3.0853673480936816E-2</v>
          </cell>
          <cell r="GP311">
            <v>3.5726349811704416E-2</v>
          </cell>
          <cell r="GQ311">
            <v>4.6674958260467081E-2</v>
          </cell>
          <cell r="GR311">
            <v>4.662149939573812E-2</v>
          </cell>
          <cell r="GS311">
            <v>4.4508336140090865E-2</v>
          </cell>
          <cell r="GT311">
            <v>2.1143006365190287E-2</v>
          </cell>
          <cell r="GU311">
            <v>4.04929267366545E-2</v>
          </cell>
          <cell r="GV311">
            <v>3.1924006344103084E-2</v>
          </cell>
          <cell r="GW311">
            <v>2.3550722519626754E-2</v>
          </cell>
          <cell r="GX311">
            <v>2.5807468756315677E-2</v>
          </cell>
          <cell r="GY311">
            <v>3.5215601852700562E-2</v>
          </cell>
          <cell r="GZ311">
            <v>2.3707128022434132E-2</v>
          </cell>
          <cell r="HA311">
            <v>1.6638511167843761E-2</v>
          </cell>
          <cell r="HB311">
            <v>2.523106248883078E-2</v>
          </cell>
          <cell r="HC311">
            <v>3.1326774163082716E-2</v>
          </cell>
          <cell r="HD311">
            <v>1.3132612747453587E-2</v>
          </cell>
          <cell r="HE311">
            <v>1.2284382393555449E-2</v>
          </cell>
          <cell r="HF311">
            <v>3.3951546798008714E-2</v>
          </cell>
          <cell r="HG311">
            <v>2.4483959124379506E-2</v>
          </cell>
          <cell r="HH311">
            <v>2.1456467340071006E-2</v>
          </cell>
          <cell r="HI311">
            <v>1.6603989294647681E-2</v>
          </cell>
          <cell r="HJ311">
            <v>1.1892569476382064E-2</v>
          </cell>
          <cell r="HK311">
            <v>1.7761810774435505E-2</v>
          </cell>
          <cell r="HL311">
            <v>2.551417909896192E-2</v>
          </cell>
          <cell r="HM311">
            <v>2.8079906845908775E-2</v>
          </cell>
          <cell r="HN311">
            <v>1.4134839190344861E-2</v>
          </cell>
          <cell r="HO311">
            <v>1.4073877177501082E-2</v>
          </cell>
          <cell r="HP311">
            <v>1.4539128833142012E-2</v>
          </cell>
          <cell r="HR311">
            <v>2.7792164611952996E-2</v>
          </cell>
          <cell r="HS311">
            <v>4.851931850924851E-2</v>
          </cell>
          <cell r="HT311">
            <v>5.6303891608869838E-2</v>
          </cell>
          <cell r="HU311">
            <v>4.7392489464911591E-2</v>
          </cell>
          <cell r="HV311">
            <v>2.18058998152455E-2</v>
          </cell>
          <cell r="HW311">
            <v>4.1366252478432841E-2</v>
          </cell>
          <cell r="HX311">
            <v>3.3587373892830508E-2</v>
          </cell>
          <cell r="HY311">
            <v>2.6628732360192142E-2</v>
          </cell>
          <cell r="HZ311">
            <v>2.6660382314676045E-2</v>
          </cell>
          <cell r="IA311">
            <v>3.1464993311782319E-2</v>
          </cell>
          <cell r="IB311">
            <v>2.7354259437237349E-2</v>
          </cell>
          <cell r="IC311">
            <v>2.8789134122728877E-2</v>
          </cell>
          <cell r="ID311">
            <v>3.2908411402772453E-2</v>
          </cell>
          <cell r="IE311">
            <v>3.7304460439474774E-2</v>
          </cell>
          <cell r="IF311">
            <v>1.4208917228349049E-2</v>
          </cell>
          <cell r="IG311">
            <v>2.1483411424068954E-2</v>
          </cell>
          <cell r="IH311">
            <v>3.6069985718610642E-2</v>
          </cell>
          <cell r="II311">
            <v>2.5744060866257579E-2</v>
          </cell>
          <cell r="IJ311">
            <v>2.8994991355956623E-2</v>
          </cell>
          <cell r="IK311">
            <v>2.1206368543601029E-2</v>
          </cell>
          <cell r="IL311">
            <v>2.063735794798327E-2</v>
          </cell>
          <cell r="IM311">
            <v>2.0747840757057157E-2</v>
          </cell>
          <cell r="IN311">
            <v>3.1284092456768553E-2</v>
          </cell>
          <cell r="IO311">
            <v>3.1873612153225261E-2</v>
          </cell>
          <cell r="IP311">
            <v>2.9050984902673216E-2</v>
          </cell>
          <cell r="IQ311">
            <v>2.947952836822032E-2</v>
          </cell>
          <cell r="IR311">
            <v>3.1424374764844609E-2</v>
          </cell>
          <cell r="IT311">
            <v>1.1794327698059881E-2</v>
          </cell>
          <cell r="IU311">
            <v>3.2804548853152538E-2</v>
          </cell>
          <cell r="IV311">
            <v>4.2711821976120889E-2</v>
          </cell>
          <cell r="IW311">
            <v>4.8168588711567706E-2</v>
          </cell>
          <cell r="IX311">
            <v>3.1944328530056687E-2</v>
          </cell>
          <cell r="IY311">
            <v>3.0050174910239535E-2</v>
          </cell>
          <cell r="IZ311">
            <v>2.7095286610036906E-2</v>
          </cell>
          <cell r="JA311">
            <v>2.5187921186487827E-2</v>
          </cell>
          <cell r="JB311">
            <v>3.5715218232853951E-2</v>
          </cell>
          <cell r="JC311">
            <v>4.8717501269918806E-2</v>
          </cell>
          <cell r="JD311">
            <v>6.0724963011611344E-3</v>
          </cell>
          <cell r="JE311">
            <v>2.3229663038752735E-2</v>
          </cell>
          <cell r="JF311">
            <v>4.1493325366108724E-2</v>
          </cell>
          <cell r="JG311">
            <v>3.8444574818319088E-2</v>
          </cell>
          <cell r="JH311">
            <v>3.1164292807824401E-2</v>
          </cell>
          <cell r="JI311">
            <v>2.2234674121061504E-2</v>
          </cell>
          <cell r="JJ311">
            <v>4.5088909554869661E-2</v>
          </cell>
          <cell r="JK311">
            <v>1.393252693200675E-2</v>
          </cell>
          <cell r="JL311">
            <v>2.1310419462974517E-2</v>
          </cell>
          <cell r="JM311">
            <v>6.4606822035193634E-3</v>
          </cell>
          <cell r="JN311">
            <v>-2.2171566759272565E-3</v>
          </cell>
          <cell r="JO311">
            <v>1.4948031700006803E-2</v>
          </cell>
          <cell r="JP311">
            <v>7.8418442167269564E-3</v>
          </cell>
          <cell r="JQ311">
            <v>1.5621898114695387E-2</v>
          </cell>
          <cell r="JR311">
            <v>7.2299255726140377E-3</v>
          </cell>
          <cell r="JS311">
            <v>1.6693437185391735E-2</v>
          </cell>
          <cell r="JT311">
            <v>1.4771121047811864E-2</v>
          </cell>
        </row>
        <row r="312">
          <cell r="BM312" t="str">
            <v>Transformers—Australia (US$)</v>
          </cell>
          <cell r="BN312">
            <v>0</v>
          </cell>
          <cell r="BO312">
            <v>2.8597623184814625E-2</v>
          </cell>
          <cell r="BP312">
            <v>7.9658177951571041E-2</v>
          </cell>
          <cell r="BQ312">
            <v>0.21290717426967753</v>
          </cell>
          <cell r="BR312">
            <v>6.5533674281416099E-2</v>
          </cell>
          <cell r="BS312">
            <v>-2.6255878778035813E-2</v>
          </cell>
          <cell r="BT312">
            <v>-1.2140004845841545E-2</v>
          </cell>
          <cell r="BU312">
            <v>5.3077297270323509E-2</v>
          </cell>
          <cell r="BV312">
            <v>4.2117916941116995E-2</v>
          </cell>
          <cell r="BW312">
            <v>7.7860353967475593E-2</v>
          </cell>
          <cell r="BX312">
            <v>8.4866141872979028E-2</v>
          </cell>
          <cell r="BY312">
            <v>7.6404335468166718E-2</v>
          </cell>
          <cell r="BZ312">
            <v>3.6134771129023857E-3</v>
          </cell>
          <cell r="CA312">
            <v>-7.2463246339670273E-2</v>
          </cell>
          <cell r="CB312">
            <v>-1.8849256144205073E-2</v>
          </cell>
          <cell r="CC312">
            <v>-0.15285930796646174</v>
          </cell>
          <cell r="CD312">
            <v>2.2520469397868004E-2</v>
          </cell>
          <cell r="CE312">
            <v>4.2105165002871203E-2</v>
          </cell>
          <cell r="CF312">
            <v>5.0319796042681553E-3</v>
          </cell>
          <cell r="CG312">
            <v>-2.5435928011848352E-2</v>
          </cell>
          <cell r="CH312">
            <v>8.847960563690993E-2</v>
          </cell>
          <cell r="CI312">
            <v>8.3593019941324398E-2</v>
          </cell>
          <cell r="CJ312">
            <v>2.8872598362357671E-2</v>
          </cell>
          <cell r="CK312">
            <v>6.8682970060855331E-2</v>
          </cell>
          <cell r="CL312">
            <v>5.2103681611546375E-2</v>
          </cell>
          <cell r="CM312">
            <v>4.3978003471984869E-2</v>
          </cell>
          <cell r="CN312">
            <v>4.35952735731477E-2</v>
          </cell>
          <cell r="CO312">
            <v>5.6181944180054399E-2</v>
          </cell>
          <cell r="CP312">
            <v>4.411271840642423E-2</v>
          </cell>
          <cell r="CQ312">
            <v>2.7600782990395301E-2</v>
          </cell>
          <cell r="CR312">
            <v>5.8182819630730666E-2</v>
          </cell>
          <cell r="CS312">
            <v>7.2724339642784602E-2</v>
          </cell>
          <cell r="CT312">
            <v>1.5014915374078081E-2</v>
          </cell>
          <cell r="CU312">
            <v>3.9308873904815897E-2</v>
          </cell>
          <cell r="CV312">
            <v>3.5522090120008898E-2</v>
          </cell>
          <cell r="CW312">
            <v>2.2476536781856196E-2</v>
          </cell>
          <cell r="CX312">
            <v>6.9288614998401041E-2</v>
          </cell>
          <cell r="CY312">
            <v>2.8906646505842258E-2</v>
          </cell>
          <cell r="CZ312">
            <v>4.1795277034680015E-2</v>
          </cell>
          <cell r="DA312">
            <v>2.769679362554664E-2</v>
          </cell>
          <cell r="DB312">
            <v>5.2279612285613716E-2</v>
          </cell>
          <cell r="DC312">
            <v>3.9060931459029717E-2</v>
          </cell>
          <cell r="DD312">
            <v>3.1914884637971368E-2</v>
          </cell>
          <cell r="DE312">
            <v>2.484065105929072E-2</v>
          </cell>
          <cell r="DF312">
            <v>3.8945541676243603E-2</v>
          </cell>
          <cell r="DG312">
            <v>4.460639856189004E-2</v>
          </cell>
          <cell r="DH312">
            <v>4.553599725524702E-2</v>
          </cell>
          <cell r="DI312">
            <v>5.8880517735365831E-2</v>
          </cell>
          <cell r="DJ312">
            <v>3.7926418477868942E-2</v>
          </cell>
          <cell r="DK312">
            <v>5.603395579523697E-2</v>
          </cell>
          <cell r="DL312">
            <v>6.318309686434613E-2</v>
          </cell>
          <cell r="DN312">
            <v>3.5226611196141601E-2</v>
          </cell>
          <cell r="DO312">
            <v>4.4417783506704715E-2</v>
          </cell>
          <cell r="DP312">
            <v>5.2460712797375832E-2</v>
          </cell>
          <cell r="DQ312">
            <v>5.6743763621854945E-2</v>
          </cell>
          <cell r="DR312">
            <v>4.4553845590488472E-2</v>
          </cell>
          <cell r="DS312">
            <v>2.7876790820299254E-2</v>
          </cell>
          <cell r="DT312">
            <v>5.8764647827037976E-2</v>
          </cell>
          <cell r="DU312">
            <v>7.3451583039212454E-2</v>
          </cell>
          <cell r="DV312">
            <v>1.5165064527818862E-2</v>
          </cell>
          <cell r="DW312">
            <v>3.970196264386406E-2</v>
          </cell>
          <cell r="DX312">
            <v>4.0850403638010228E-2</v>
          </cell>
          <cell r="DY312">
            <v>2.5848017299134624E-2</v>
          </cell>
          <cell r="DZ312">
            <v>9.8782887839891448E-2</v>
          </cell>
          <cell r="EA312">
            <v>4.3483441868239006E-2</v>
          </cell>
          <cell r="EB312">
            <v>7.511580273198401E-2</v>
          </cell>
          <cell r="EC312">
            <v>4.7675696428151483E-2</v>
          </cell>
          <cell r="ED312">
            <v>6.0121554128455768E-2</v>
          </cell>
          <cell r="EE312">
            <v>4.4920071177884172E-2</v>
          </cell>
          <cell r="EF312">
            <v>3.6702117333667073E-2</v>
          </cell>
          <cell r="EG312">
            <v>3.9547378943174297E-2</v>
          </cell>
          <cell r="EH312">
            <v>4.478737292768014E-2</v>
          </cell>
          <cell r="EI312">
            <v>6.6576683529008154E-2</v>
          </cell>
          <cell r="EJ312">
            <v>5.2366396843534072E-2</v>
          </cell>
          <cell r="EK312">
            <v>6.7281845226999759E-2</v>
          </cell>
          <cell r="EL312">
            <v>4.681860990968064E-2</v>
          </cell>
          <cell r="EM312">
            <v>6.4439049164522505E-2</v>
          </cell>
          <cell r="EN312">
            <v>7.2660561393998041E-2</v>
          </cell>
          <cell r="EP312">
            <v>2.8992820803808387E-2</v>
          </cell>
          <cell r="EQ312">
            <v>1.8625331213649669E-2</v>
          </cell>
          <cell r="ER312">
            <v>2.4091639356598527E-2</v>
          </cell>
          <cell r="ES312">
            <v>2.7331810862947437E-2</v>
          </cell>
          <cell r="ET312">
            <v>9.2305377215408622E-3</v>
          </cell>
          <cell r="EU312">
            <v>1.4947100971168189E-2</v>
          </cell>
          <cell r="EV312">
            <v>7.3360267650085395E-2</v>
          </cell>
          <cell r="EW312">
            <v>5.1046110310504503E-2</v>
          </cell>
          <cell r="EX312">
            <v>4.8386265915927006E-2</v>
          </cell>
          <cell r="EY312">
            <v>5.5839089695121698E-2</v>
          </cell>
          <cell r="EZ312">
            <v>5.1741270435838795E-2</v>
          </cell>
          <cell r="FA312">
            <v>3.6405537987178098E-2</v>
          </cell>
          <cell r="FB312">
            <v>6.5568711370519561E-2</v>
          </cell>
          <cell r="FC312">
            <v>3.2382868597836845E-2</v>
          </cell>
          <cell r="FD312">
            <v>5.2876197390407484E-2</v>
          </cell>
          <cell r="FE312">
            <v>2.9258278550847346E-2</v>
          </cell>
          <cell r="FF312">
            <v>5.0927024870360299E-2</v>
          </cell>
          <cell r="FG312">
            <v>4.3906303629543598E-2</v>
          </cell>
          <cell r="FH312">
            <v>4.6110518721036498E-2</v>
          </cell>
          <cell r="FI312">
            <v>3.3003057821673502E-2</v>
          </cell>
          <cell r="FJ312">
            <v>4.6715564841749803E-2</v>
          </cell>
          <cell r="FK312">
            <v>4.4599906972681104E-2</v>
          </cell>
          <cell r="FL312">
            <v>5.4615393537880003E-2</v>
          </cell>
          <cell r="FM312">
            <v>3.8442253598181514E-2</v>
          </cell>
          <cell r="FN312">
            <v>3.7893883743635115E-2</v>
          </cell>
          <cell r="FO312">
            <v>5.5588003855820904E-2</v>
          </cell>
          <cell r="FP312">
            <v>1.3896486689975108E-2</v>
          </cell>
          <cell r="FQ312">
            <v>116.45663818516965</v>
          </cell>
          <cell r="FS312">
            <v>5.9348964653327396E-3</v>
          </cell>
          <cell r="FT312">
            <v>6.308997427959917E-2</v>
          </cell>
          <cell r="FU312">
            <v>0.18943121960689413</v>
          </cell>
          <cell r="FV312">
            <v>3.7678640806512842E-2</v>
          </cell>
          <cell r="FW312">
            <v>-5.5862026368106776E-2</v>
          </cell>
          <cell r="FX312">
            <v>-4.1708750076452028E-2</v>
          </cell>
          <cell r="FY312">
            <v>2.5366199130770317E-2</v>
          </cell>
          <cell r="FZ312">
            <v>2.250667350840474E-2</v>
          </cell>
          <cell r="GA312">
            <v>7.0995867609800367E-2</v>
          </cell>
          <cell r="GB312">
            <v>7.1982893427877226E-2</v>
          </cell>
          <cell r="GC312">
            <v>5.449509755890336E-2</v>
          </cell>
          <cell r="GD312">
            <v>-1.4814993716400049E-2</v>
          </cell>
          <cell r="GE312">
            <v>-8.8424879087369512E-2</v>
          </cell>
          <cell r="GF312">
            <v>-3.6859048666062599E-2</v>
          </cell>
          <cell r="GG312">
            <v>-0.16125112178114187</v>
          </cell>
          <cell r="GH312">
            <v>1.2374536630706201E-2</v>
          </cell>
          <cell r="GI312">
            <v>2.2695572353831794E-2</v>
          </cell>
          <cell r="GJ312">
            <v>-1.8418130331751992E-2</v>
          </cell>
          <cell r="GK312">
            <v>-4.2562093094240194E-2</v>
          </cell>
          <cell r="GL312">
            <v>7.5517515180776318E-2</v>
          </cell>
          <cell r="GM312">
            <v>4.0362009540112487E-2</v>
          </cell>
          <cell r="GN312">
            <v>-2.7331113684895603E-2</v>
          </cell>
          <cell r="GO312">
            <v>3.5097573835850326E-2</v>
          </cell>
          <cell r="GP312">
            <v>2.7794591196736995E-2</v>
          </cell>
          <cell r="GQ312">
            <v>2.1731684883623759E-2</v>
          </cell>
          <cell r="GR312">
            <v>2.1021584921602887E-2</v>
          </cell>
          <cell r="GS312">
            <v>3.267046826069242E-2</v>
          </cell>
          <cell r="GT312">
            <v>2.0963355447470411E-2</v>
          </cell>
          <cell r="GU312">
            <v>4.7700420070997396E-3</v>
          </cell>
          <cell r="GV312">
            <v>3.4639786155318486E-2</v>
          </cell>
          <cell r="GW312">
            <v>4.8151564795430035E-2</v>
          </cell>
          <cell r="GX312">
            <v>-8.0115539468437191E-3</v>
          </cell>
          <cell r="GY312">
            <v>1.5812670130012307E-2</v>
          </cell>
          <cell r="GZ312">
            <v>1.3111873908650651E-2</v>
          </cell>
          <cell r="HA312">
            <v>1.0763768563937237E-3</v>
          </cell>
          <cell r="HB312">
            <v>4.6862145128878652E-2</v>
          </cell>
          <cell r="HC312">
            <v>7.2260276497035925E-3</v>
          </cell>
          <cell r="HD312">
            <v>1.9869698012431769E-2</v>
          </cell>
          <cell r="HE312">
            <v>6.2705764853581147E-3</v>
          </cell>
          <cell r="HF312">
            <v>3.0006278326377256E-2</v>
          </cell>
          <cell r="HG312">
            <v>1.713399548444583E-2</v>
          </cell>
          <cell r="HH312">
            <v>1.0182805090297897E-2</v>
          </cell>
          <cell r="HI312">
            <v>3.3638991446267585E-3</v>
          </cell>
          <cell r="HJ312">
            <v>1.7201666769715906E-2</v>
          </cell>
          <cell r="HK312">
            <v>2.2663876832174523E-2</v>
          </cell>
          <cell r="HL312">
            <v>2.3639047730528606E-2</v>
          </cell>
          <cell r="HM312">
            <v>3.6727444262789177E-2</v>
          </cell>
          <cell r="HN312">
            <v>1.6067946152759083E-2</v>
          </cell>
          <cell r="HO312">
            <v>3.3815681787225049E-2</v>
          </cell>
          <cell r="HP312">
            <v>4.0570194184918362E-2</v>
          </cell>
          <cell r="HR312">
            <v>1.0604555301789942E-2</v>
          </cell>
          <cell r="HS312">
            <v>2.3298601469823321E-2</v>
          </cell>
          <cell r="HT312">
            <v>2.947079488843185E-2</v>
          </cell>
          <cell r="HU312">
            <v>3.3454532165571038E-2</v>
          </cell>
          <cell r="HV312">
            <v>2.1624411581238512E-2</v>
          </cell>
          <cell r="HW312">
            <v>5.2776060799415436E-3</v>
          </cell>
          <cell r="HX312">
            <v>3.6333291353099373E-2</v>
          </cell>
          <cell r="HY312">
            <v>4.9678022787871257E-2</v>
          </cell>
          <cell r="HZ312">
            <v>-7.5090777939446074E-3</v>
          </cell>
          <cell r="IA312">
            <v>1.1949932842073796E-2</v>
          </cell>
          <cell r="IB312">
            <v>1.8496534465427317E-2</v>
          </cell>
          <cell r="IC312">
            <v>3.8695878853731713E-3</v>
          </cell>
          <cell r="ID312">
            <v>7.5054186638868314E-2</v>
          </cell>
          <cell r="IE312">
            <v>2.0800027559172651E-2</v>
          </cell>
          <cell r="IF312">
            <v>5.1682324129954882E-2</v>
          </cell>
          <cell r="IG312">
            <v>2.4968247779376451E-2</v>
          </cell>
          <cell r="IH312">
            <v>3.6722543759196036E-2</v>
          </cell>
          <cell r="II312">
            <v>2.1872749849619177E-2</v>
          </cell>
          <cell r="IJ312">
            <v>1.383463771996496E-2</v>
          </cell>
          <cell r="IK312">
            <v>1.6654737862740188E-2</v>
          </cell>
          <cell r="IL312">
            <v>2.1813082398445705E-2</v>
          </cell>
          <cell r="IM312">
            <v>4.3010951820227294E-2</v>
          </cell>
          <cell r="IN312">
            <v>2.9130194948970178E-2</v>
          </cell>
          <cell r="IO312">
            <v>4.3731177143826905E-2</v>
          </cell>
          <cell r="IP312">
            <v>2.3536604619416979E-2</v>
          </cell>
          <cell r="IQ312">
            <v>4.0734484424761241E-2</v>
          </cell>
          <cell r="IR312">
            <v>4.8493683087845962E-2</v>
          </cell>
          <cell r="IT312">
            <v>6.0555995168012355E-3</v>
          </cell>
          <cell r="IU312">
            <v>-1.6230758760140684E-3</v>
          </cell>
          <cell r="IV312">
            <v>2.2603423469418349E-3</v>
          </cell>
          <cell r="IW312">
            <v>4.954077531172274E-3</v>
          </cell>
          <cell r="IX312">
            <v>-1.2851829259436287E-2</v>
          </cell>
          <cell r="IY312">
            <v>-7.145708526061556E-3</v>
          </cell>
          <cell r="IZ312">
            <v>5.0936141900387089E-2</v>
          </cell>
          <cell r="JA312">
            <v>2.8024768566985214E-2</v>
          </cell>
          <cell r="JB312">
            <v>2.5102062282771564E-2</v>
          </cell>
          <cell r="JC312">
            <v>2.7653736121265649E-2</v>
          </cell>
          <cell r="JD312">
            <v>2.8874962977900376E-2</v>
          </cell>
          <cell r="JE312">
            <v>1.3572955934825437E-2</v>
          </cell>
          <cell r="JF312">
            <v>4.1514967270016578E-2</v>
          </cell>
          <cell r="JG312">
            <v>8.8098884335285899E-3</v>
          </cell>
          <cell r="JH312">
            <v>2.8778296289611038E-2</v>
          </cell>
          <cell r="JI312">
            <v>5.7035383240675586E-3</v>
          </cell>
          <cell r="JJ312">
            <v>2.6253331446342676E-2</v>
          </cell>
          <cell r="JK312">
            <v>1.9427709017045824E-2</v>
          </cell>
          <cell r="JL312">
            <v>2.1584212469368813E-2</v>
          </cell>
          <cell r="JM312">
            <v>8.612662873046073E-3</v>
          </cell>
          <cell r="JN312">
            <v>2.2053613924040594E-2</v>
          </cell>
          <cell r="JO312">
            <v>1.962686730414287E-2</v>
          </cell>
          <cell r="JP312">
            <v>2.948178547086111E-2</v>
          </cell>
          <cell r="JQ312">
            <v>1.3792125220556173E-2</v>
          </cell>
          <cell r="JR312">
            <v>1.2980302460969151E-2</v>
          </cell>
          <cell r="JS312">
            <v>3.0101686225742608E-2</v>
          </cell>
          <cell r="JT312">
            <v>-1.0902594186048997E-2</v>
          </cell>
        </row>
        <row r="313">
          <cell r="BM313" t="str">
            <v>Transformers—Middle East (US$)</v>
          </cell>
          <cell r="BN313">
            <v>0</v>
          </cell>
          <cell r="BO313">
            <v>0.11050680919457534</v>
          </cell>
          <cell r="BP313">
            <v>-8.2875848884900183E-4</v>
          </cell>
          <cell r="BQ313">
            <v>-7.3841523245699925E-2</v>
          </cell>
          <cell r="BR313">
            <v>-2.84951820301238E-3</v>
          </cell>
          <cell r="BS313">
            <v>1.0502795559601097E-2</v>
          </cell>
          <cell r="BT313">
            <v>3.8245350182274374E-2</v>
          </cell>
          <cell r="BU313">
            <v>6.117451650735628E-4</v>
          </cell>
          <cell r="BV313">
            <v>9.2310939106488243E-2</v>
          </cell>
          <cell r="BW313">
            <v>2.6464096359426703E-2</v>
          </cell>
          <cell r="BX313">
            <v>-2.5826238802114543E-2</v>
          </cell>
          <cell r="BY313">
            <v>-2.0870465033085317E-2</v>
          </cell>
          <cell r="BZ313">
            <v>2.2333605391754219E-2</v>
          </cell>
          <cell r="CA313">
            <v>2.7280137645259384E-2</v>
          </cell>
          <cell r="CB313">
            <v>5.4730539189900895E-2</v>
          </cell>
          <cell r="CC313">
            <v>1.0566821659476977E-2</v>
          </cell>
          <cell r="CD313">
            <v>-2.8621125791167046E-2</v>
          </cell>
          <cell r="CE313">
            <v>3.3020097778215574E-2</v>
          </cell>
          <cell r="CF313">
            <v>5.9049922387073073E-2</v>
          </cell>
          <cell r="CG313">
            <v>2.2937728820363601E-2</v>
          </cell>
          <cell r="CH313">
            <v>-6.0691122536820075E-3</v>
          </cell>
          <cell r="CI313">
            <v>8.0026500580301585E-2</v>
          </cell>
          <cell r="CJ313">
            <v>0.12669072013216898</v>
          </cell>
          <cell r="CK313">
            <v>7.290640575640861E-2</v>
          </cell>
          <cell r="CL313">
            <v>5.8703226460070097E-2</v>
          </cell>
          <cell r="CM313">
            <v>7.6349325436767229E-2</v>
          </cell>
          <cell r="CN313">
            <v>5.6624071622776197E-2</v>
          </cell>
          <cell r="CO313">
            <v>6.6565791285479986E-2</v>
          </cell>
          <cell r="CP313">
            <v>3.793856103404232E-2</v>
          </cell>
          <cell r="CQ313">
            <v>3.2191102993091435E-2</v>
          </cell>
          <cell r="CR313">
            <v>4.3312787878689758E-2</v>
          </cell>
          <cell r="CS313">
            <v>4.164927675866309E-2</v>
          </cell>
          <cell r="CT313">
            <v>4.1418528828359044E-2</v>
          </cell>
          <cell r="CU313">
            <v>5.9620055867482272E-2</v>
          </cell>
          <cell r="CV313">
            <v>4.7573249522790614E-2</v>
          </cell>
          <cell r="CW313">
            <v>3.2923223221412203E-2</v>
          </cell>
          <cell r="CX313">
            <v>2.6676100626764607E-2</v>
          </cell>
          <cell r="CY313">
            <v>4.6608511483906739E-2</v>
          </cell>
          <cell r="CZ313">
            <v>4.462024344100559E-2</v>
          </cell>
          <cell r="DA313">
            <v>4.2735706231163774E-2</v>
          </cell>
          <cell r="DB313">
            <v>4.4899017454630805E-2</v>
          </cell>
          <cell r="DC313">
            <v>4.8190418647793394E-2</v>
          </cell>
          <cell r="DD313">
            <v>5.5807349184004394E-2</v>
          </cell>
          <cell r="DE313">
            <v>6.0132123091846165E-2</v>
          </cell>
          <cell r="DF313">
            <v>5.062804891029201E-2</v>
          </cell>
          <cell r="DG313">
            <v>4.6347365155737813E-2</v>
          </cell>
          <cell r="DH313">
            <v>4.681274442715793E-2</v>
          </cell>
          <cell r="DI313">
            <v>4.3740275124955756E-2</v>
          </cell>
          <cell r="DJ313">
            <v>4.8407505555993796E-2</v>
          </cell>
          <cell r="DK313">
            <v>4.7934813660420267E-2</v>
          </cell>
          <cell r="DL313">
            <v>4.433432927133945E-2</v>
          </cell>
          <cell r="DN313">
            <v>4.43184877486466E-2</v>
          </cell>
          <cell r="DO313">
            <v>7.7112818691134899E-2</v>
          </cell>
          <cell r="DP313">
            <v>5.7190312339003957E-2</v>
          </cell>
          <cell r="DQ313">
            <v>6.7231449198334792E-2</v>
          </cell>
          <cell r="DR313">
            <v>3.8317946644382747E-2</v>
          </cell>
          <cell r="DS313">
            <v>3.4720291093679842E-2</v>
          </cell>
          <cell r="DT313">
            <v>4.3745915757476654E-2</v>
          </cell>
          <cell r="DU313">
            <v>4.607385944177466E-2</v>
          </cell>
          <cell r="DV313">
            <v>5.2011286298793355E-2</v>
          </cell>
          <cell r="DW313">
            <v>6.2379604630170067E-2</v>
          </cell>
          <cell r="DX313">
            <v>5.9502403391536021E-2</v>
          </cell>
          <cell r="DY313">
            <v>4.6569055246488036E-2</v>
          </cell>
          <cell r="DZ313">
            <v>3.6731655657857416E-2</v>
          </cell>
          <cell r="EA313">
            <v>6.156727315602372E-2</v>
          </cell>
          <cell r="EB313">
            <v>6.1329204832309955E-2</v>
          </cell>
          <cell r="EC313">
            <v>5.3197804014581865E-2</v>
          </cell>
          <cell r="ED313">
            <v>5.1633870072825425E-2</v>
          </cell>
          <cell r="EE313">
            <v>5.5418981444962399E-2</v>
          </cell>
          <cell r="EF313">
            <v>5.685800004148972E-2</v>
          </cell>
          <cell r="EG313">
            <v>6.0583832091254085E-2</v>
          </cell>
          <cell r="EH313">
            <v>5.3439774464152143E-2</v>
          </cell>
          <cell r="EI313">
            <v>5.3299469929098481E-2</v>
          </cell>
          <cell r="EJ313">
            <v>4.7689779060676347E-2</v>
          </cell>
          <cell r="EK313">
            <v>4.8589447793549075E-2</v>
          </cell>
          <cell r="EL313">
            <v>5.1414482477684743E-2</v>
          </cell>
          <cell r="EM313">
            <v>5.0216687166498832E-2</v>
          </cell>
          <cell r="EN313">
            <v>4.9181733196696213E-2</v>
          </cell>
          <cell r="EP313">
            <v>5.9902070323115703E-2</v>
          </cell>
          <cell r="EQ313">
            <v>5.075518467062063E-2</v>
          </cell>
          <cell r="ER313">
            <v>3.3337200273457025E-2</v>
          </cell>
          <cell r="ES313">
            <v>3.9105377133623026E-2</v>
          </cell>
          <cell r="ET313">
            <v>5.1024536787447394E-2</v>
          </cell>
          <cell r="EU313">
            <v>3.615637090667919E-2</v>
          </cell>
          <cell r="EV313">
            <v>3.3771958120431045E-2</v>
          </cell>
          <cell r="EW313">
            <v>5.2057310302556899E-2</v>
          </cell>
          <cell r="EX313">
            <v>3.7189537828173136E-2</v>
          </cell>
          <cell r="EY313">
            <v>4.4986357888797228E-2</v>
          </cell>
          <cell r="EZ313">
            <v>3.9654111327841197E-2</v>
          </cell>
          <cell r="FA313">
            <v>5.3221943592322803E-2</v>
          </cell>
          <cell r="FB313">
            <v>3.5929757487383862E-2</v>
          </cell>
          <cell r="FC313">
            <v>3.2862117214486515E-2</v>
          </cell>
          <cell r="FD313">
            <v>3.4650135361345258E-2</v>
          </cell>
          <cell r="FE313">
            <v>2.855977983722378E-2</v>
          </cell>
          <cell r="FF313">
            <v>5.7440122028179899E-2</v>
          </cell>
          <cell r="FG313">
            <v>3.8153343613128304E-2</v>
          </cell>
          <cell r="FH313">
            <v>4.4760589481221642E-2</v>
          </cell>
          <cell r="FI313">
            <v>4.7167866284737736E-2</v>
          </cell>
          <cell r="FJ313">
            <v>4.423286268261558E-2</v>
          </cell>
          <cell r="FK313">
            <v>4.7616579660786897E-2</v>
          </cell>
          <cell r="FL313">
            <v>4.1639576940537111E-2</v>
          </cell>
          <cell r="FM313">
            <v>3.7793055157691678E-2</v>
          </cell>
          <cell r="FN313">
            <v>4.393399549284225E-2</v>
          </cell>
          <cell r="FO313">
            <v>5.7529268666078298E-2</v>
          </cell>
          <cell r="FP313">
            <v>3.8570712013421882E-2</v>
          </cell>
          <cell r="FQ313">
            <v>105.51611293751513</v>
          </cell>
          <cell r="FS313">
            <v>8.6039406422462772E-2</v>
          </cell>
          <cell r="FT313">
            <v>-1.6161826834556803E-2</v>
          </cell>
          <cell r="FU313">
            <v>-9.1767424643659834E-2</v>
          </cell>
          <cell r="FV313">
            <v>-2.8916887747858278E-2</v>
          </cell>
          <cell r="FW313">
            <v>-2.0220979047606336E-2</v>
          </cell>
          <cell r="FX313">
            <v>7.1684643917784285E-3</v>
          </cell>
          <cell r="FY313">
            <v>-2.5718753404910477E-2</v>
          </cell>
          <cell r="FZ313">
            <v>7.1755131186104659E-2</v>
          </cell>
          <cell r="GA313">
            <v>1.9926933395628232E-2</v>
          </cell>
          <cell r="GB313">
            <v>-3.7394967984263783E-2</v>
          </cell>
          <cell r="GC313">
            <v>-4.0799762248565408E-2</v>
          </cell>
          <cell r="GD313">
            <v>3.5613933256362085E-3</v>
          </cell>
          <cell r="GE313">
            <v>9.6020583439357932E-3</v>
          </cell>
          <cell r="GF313">
            <v>3.5370131733420518E-2</v>
          </cell>
          <cell r="GG313">
            <v>5.561012509198715E-4</v>
          </cell>
          <cell r="GH313">
            <v>-3.8259607409992458E-2</v>
          </cell>
          <cell r="GI313">
            <v>1.3779717853517059E-2</v>
          </cell>
          <cell r="GJ313">
            <v>3.4339427983214099E-2</v>
          </cell>
          <cell r="GK313">
            <v>4.9614859889970386E-3</v>
          </cell>
          <cell r="GL313">
            <v>-1.7905275290080347E-2</v>
          </cell>
          <cell r="GM313">
            <v>3.6937779980477314E-2</v>
          </cell>
          <cell r="GN313">
            <v>6.5143546165816746E-2</v>
          </cell>
          <cell r="GO313">
            <v>3.9188280026733135E-2</v>
          </cell>
          <cell r="GP313">
            <v>3.4241652088381702E-2</v>
          </cell>
          <cell r="GQ313">
            <v>5.3413200416508211E-2</v>
          </cell>
          <cell r="GR313">
            <v>3.3768561044547729E-2</v>
          </cell>
          <cell r="GS313">
            <v>4.2823162417031213E-2</v>
          </cell>
          <cell r="GT313">
            <v>1.4926087328001048E-2</v>
          </cell>
          <cell r="GU313">
            <v>9.2583764831726256E-3</v>
          </cell>
          <cell r="GV313">
            <v>2.0100591049672101E-2</v>
          </cell>
          <cell r="GW313">
            <v>1.7788334854218268E-2</v>
          </cell>
          <cell r="GX313">
            <v>1.7793071269966321E-2</v>
          </cell>
          <cell r="GY313">
            <v>3.5664666491280972E-2</v>
          </cell>
          <cell r="GZ313">
            <v>2.4902228553725481E-2</v>
          </cell>
          <cell r="HA313">
            <v>1.1304416948130891E-2</v>
          </cell>
          <cell r="HB313">
            <v>5.1433541694394513E-3</v>
          </cell>
          <cell r="HC313">
            <v>2.4554887565612304E-2</v>
          </cell>
          <cell r="HD313">
            <v>2.2635210296107378E-2</v>
          </cell>
          <cell r="HE313">
            <v>2.0995946216229688E-2</v>
          </cell>
          <cell r="HF313">
            <v>2.278190666228741E-2</v>
          </cell>
          <cell r="HG313">
            <v>2.6070826328419727E-2</v>
          </cell>
          <cell r="HH313">
            <v>3.3572095442573113E-2</v>
          </cell>
          <cell r="HI313">
            <v>3.7915796504023991E-2</v>
          </cell>
          <cell r="HJ313">
            <v>2.8639673242461638E-2</v>
          </cell>
          <cell r="HK313">
            <v>2.4368273482195724E-2</v>
          </cell>
          <cell r="HL313">
            <v>2.4889055633344537E-2</v>
          </cell>
          <cell r="HM313">
            <v>2.1903954016147864E-2</v>
          </cell>
          <cell r="HN313">
            <v>2.6328304142813952E-2</v>
          </cell>
          <cell r="HO313">
            <v>2.5886940384500123E-2</v>
          </cell>
          <cell r="HP313">
            <v>2.2122322118246496E-2</v>
          </cell>
          <cell r="HR313">
            <v>1.9480188676000321E-2</v>
          </cell>
          <cell r="HS313">
            <v>5.5332510033598181E-2</v>
          </cell>
          <cell r="HT313">
            <v>3.4097081210020308E-2</v>
          </cell>
          <cell r="HU313">
            <v>4.3711083057144773E-2</v>
          </cell>
          <cell r="HV313">
            <v>1.5525399435154519E-2</v>
          </cell>
          <cell r="HW313">
            <v>1.1970643254699764E-2</v>
          </cell>
          <cell r="HX313">
            <v>2.16327513704484E-2</v>
          </cell>
          <cell r="HY313">
            <v>2.2906629249256794E-2</v>
          </cell>
          <cell r="HZ313">
            <v>2.8514167984605487E-2</v>
          </cell>
          <cell r="IA313">
            <v>3.4022256555595209E-2</v>
          </cell>
          <cell r="IB313">
            <v>3.6747953731267158E-2</v>
          </cell>
          <cell r="IC313">
            <v>2.4146684954325481E-2</v>
          </cell>
          <cell r="ID313">
            <v>1.4342978190273969E-2</v>
          </cell>
          <cell r="IE313">
            <v>3.8490749554622505E-2</v>
          </cell>
          <cell r="IF313">
            <v>3.8196222182489636E-2</v>
          </cell>
          <cell r="IG313">
            <v>3.037066854394066E-2</v>
          </cell>
          <cell r="IH313">
            <v>2.8422199925500768E-2</v>
          </cell>
          <cell r="II313">
            <v>3.2140090482620787E-2</v>
          </cell>
          <cell r="IJ313">
            <v>3.3545923827461799E-2</v>
          </cell>
          <cell r="IK313">
            <v>3.7227931729637342E-2</v>
          </cell>
          <cell r="IL313">
            <v>3.0275222459879458E-2</v>
          </cell>
          <cell r="IM313">
            <v>3.0027094767828499E-2</v>
          </cell>
          <cell r="IN313">
            <v>2.4556836672793958E-2</v>
          </cell>
          <cell r="IO313">
            <v>2.5451246623031665E-2</v>
          </cell>
          <cell r="IP313">
            <v>2.8030261647471244E-2</v>
          </cell>
          <cell r="IQ313">
            <v>2.6828847842813586E-2</v>
          </cell>
          <cell r="IR313">
            <v>2.554382929702137E-2</v>
          </cell>
          <cell r="IT313">
            <v>3.6275852687731813E-2</v>
          </cell>
          <cell r="IU313">
            <v>2.9868094904812459E-2</v>
          </cell>
          <cell r="IV313">
            <v>1.1308809001294939E-2</v>
          </cell>
          <cell r="IW313">
            <v>1.6471187490864958E-2</v>
          </cell>
          <cell r="IX313">
            <v>2.8027700425609536E-2</v>
          </cell>
          <cell r="IY313">
            <v>1.3601889702803627E-2</v>
          </cell>
          <cell r="IZ313">
            <v>1.2174892266525683E-2</v>
          </cell>
          <cell r="JA313">
            <v>2.9013819977391719E-2</v>
          </cell>
          <cell r="JB313">
            <v>1.4154008662908169E-2</v>
          </cell>
          <cell r="JC313">
            <v>1.7090715205728246E-2</v>
          </cell>
          <cell r="JD313">
            <v>1.7050595398794499E-2</v>
          </cell>
          <cell r="JE313">
            <v>3.0018886907471787E-2</v>
          </cell>
          <cell r="JF313">
            <v>1.2545071894796811E-2</v>
          </cell>
          <cell r="JG313">
            <v>9.2781940962822773E-3</v>
          </cell>
          <cell r="JH313">
            <v>1.0969386667756709E-2</v>
          </cell>
          <cell r="JI313">
            <v>5.0210248651569866E-3</v>
          </cell>
          <cell r="JJ313">
            <v>3.2613513931011973E-2</v>
          </cell>
          <cell r="JK313">
            <v>1.3809650356790826E-2</v>
          </cell>
          <cell r="JL313">
            <v>2.0265932636917006E-2</v>
          </cell>
          <cell r="JM313">
            <v>2.2443023852949384E-2</v>
          </cell>
          <cell r="JN313">
            <v>1.9629407387641296E-2</v>
          </cell>
          <cell r="JO313">
            <v>2.2571421005635584E-2</v>
          </cell>
          <cell r="JP313">
            <v>1.6815208707021245E-2</v>
          </cell>
          <cell r="JQ313">
            <v>1.3158337193929226E-2</v>
          </cell>
          <cell r="JR313">
            <v>1.8875427504524422E-2</v>
          </cell>
          <cell r="JS313">
            <v>3.1996080769022939E-2</v>
          </cell>
          <cell r="JT313">
            <v>1.3168119716476578E-2</v>
          </cell>
        </row>
        <row r="314">
          <cell r="BM314" t="str">
            <v>Transformers—CIS (US$)</v>
          </cell>
          <cell r="BN314">
            <v>0</v>
          </cell>
          <cell r="BO314">
            <v>0.13856254580210448</v>
          </cell>
          <cell r="BP314">
            <v>-9.5351016466765914E-3</v>
          </cell>
          <cell r="BQ314">
            <v>-1.4800052312653578E-2</v>
          </cell>
          <cell r="BR314">
            <v>7.3172474168290202E-2</v>
          </cell>
          <cell r="BS314">
            <v>9.3553183664088602E-2</v>
          </cell>
          <cell r="BT314">
            <v>0.15568613962361044</v>
          </cell>
          <cell r="BU314">
            <v>5.8439531206483819E-2</v>
          </cell>
          <cell r="BV314">
            <v>6.5838798873454341E-2</v>
          </cell>
          <cell r="BW314">
            <v>-7.3748991991192114E-2</v>
          </cell>
          <cell r="BX314">
            <v>3.863628385268858E-2</v>
          </cell>
          <cell r="BY314">
            <v>2.5424088265808775E-2</v>
          </cell>
          <cell r="BZ314">
            <v>5.1918306933693481E-2</v>
          </cell>
          <cell r="CA314">
            <v>3.5525554181804697E-2</v>
          </cell>
          <cell r="CB314">
            <v>-7.3913039439570505E-2</v>
          </cell>
          <cell r="CC314">
            <v>-0.29313099114331753</v>
          </cell>
          <cell r="CD314">
            <v>-1.954089013281024E-2</v>
          </cell>
          <cell r="CE314">
            <v>2.8498914657883345E-2</v>
          </cell>
          <cell r="CF314">
            <v>5.8777537248199563E-2</v>
          </cell>
          <cell r="CG314">
            <v>1.0404206216271472E-2</v>
          </cell>
          <cell r="CH314">
            <v>-9.0260148284808994E-2</v>
          </cell>
          <cell r="CI314">
            <v>9.5335019103048868E-2</v>
          </cell>
          <cell r="CJ314">
            <v>0.19401573635615055</v>
          </cell>
          <cell r="CK314">
            <v>-1.2050290076486503E-2</v>
          </cell>
          <cell r="CL314">
            <v>6.3636214860806298E-2</v>
          </cell>
          <cell r="CM314">
            <v>5.0160103851853675E-2</v>
          </cell>
          <cell r="CN314">
            <v>5.2878436580692814E-2</v>
          </cell>
          <cell r="CO314">
            <v>4.8888948838873313E-2</v>
          </cell>
          <cell r="CP314">
            <v>4.9541031217567762E-2</v>
          </cell>
          <cell r="CQ314">
            <v>5.0178215727668458E-2</v>
          </cell>
          <cell r="CR314">
            <v>3.2994890565650088E-2</v>
          </cell>
          <cell r="CS314">
            <v>3.5038567115750853E-2</v>
          </cell>
          <cell r="CT314">
            <v>3.3749656130731144E-2</v>
          </cell>
          <cell r="CU314">
            <v>4.5637085677505441E-2</v>
          </cell>
          <cell r="CV314">
            <v>5.4201804563866501E-2</v>
          </cell>
          <cell r="CW314">
            <v>5.5230264134721534E-2</v>
          </cell>
          <cell r="CX314">
            <v>3.3376979255612518E-2</v>
          </cell>
          <cell r="CY314">
            <v>3.9413485572144233E-2</v>
          </cell>
          <cell r="CZ314">
            <v>6.1570919460374803E-2</v>
          </cell>
          <cell r="DA314">
            <v>3.4504745042018461E-2</v>
          </cell>
          <cell r="DB314">
            <v>4.1588385356079102E-2</v>
          </cell>
          <cell r="DC314">
            <v>4.2010734716788914E-2</v>
          </cell>
          <cell r="DD314">
            <v>5.2136890317689553E-2</v>
          </cell>
          <cell r="DE314">
            <v>4.82818277638528E-2</v>
          </cell>
          <cell r="DF314">
            <v>5.8453015600159398E-2</v>
          </cell>
          <cell r="DG314">
            <v>4.3399224871647872E-2</v>
          </cell>
          <cell r="DH314">
            <v>4.2565118072494502E-2</v>
          </cell>
          <cell r="DI314">
            <v>3.3381850979334958E-2</v>
          </cell>
          <cell r="DJ314">
            <v>4.7158973002245003E-2</v>
          </cell>
          <cell r="DK314">
            <v>4.3995908985681599E-2</v>
          </cell>
          <cell r="DL314">
            <v>4.5479068289658302E-2</v>
          </cell>
          <cell r="DN314">
            <v>5.8868865482250197E-2</v>
          </cell>
          <cell r="DO314">
            <v>5.0661704890372215E-2</v>
          </cell>
          <cell r="DP314">
            <v>5.8123477036322861E-2</v>
          </cell>
          <cell r="DQ314">
            <v>6.283933928617047E-2</v>
          </cell>
          <cell r="DR314">
            <v>5.0823201177903447E-2</v>
          </cell>
          <cell r="DS314">
            <v>5.1350601518937042E-2</v>
          </cell>
          <cell r="DT314">
            <v>4.8891625537215801E-2</v>
          </cell>
          <cell r="DU314">
            <v>6.9212387831816227E-2</v>
          </cell>
          <cell r="DV314">
            <v>3.4087152692038457E-2</v>
          </cell>
          <cell r="DW314">
            <v>4.60934565342805E-2</v>
          </cell>
          <cell r="DX314">
            <v>6.2332075248446472E-2</v>
          </cell>
          <cell r="DY314">
            <v>6.3514803754929752E-2</v>
          </cell>
          <cell r="DZ314">
            <v>5.3778301439723064E-2</v>
          </cell>
          <cell r="EA314">
            <v>5.2957417305820695E-2</v>
          </cell>
          <cell r="EB314">
            <v>7.080655737943102E-2</v>
          </cell>
          <cell r="EC314">
            <v>5.4325320273576234E-2</v>
          </cell>
          <cell r="ED314">
            <v>4.7826643159490964E-2</v>
          </cell>
          <cell r="EE314">
            <v>4.9307415814491419E-2</v>
          </cell>
          <cell r="EF314">
            <v>5.9957423865342981E-2</v>
          </cell>
          <cell r="EG314">
            <v>5.5524101928430714E-2</v>
          </cell>
          <cell r="EH314">
            <v>6.7220967940183299E-2</v>
          </cell>
          <cell r="EI314">
            <v>5.2340566534112461E-2</v>
          </cell>
          <cell r="EJ314">
            <v>4.6025087384698397E-2</v>
          </cell>
          <cell r="EK314">
            <v>4.622966531303388E-2</v>
          </cell>
          <cell r="EL314">
            <v>5.4232818952581752E-2</v>
          </cell>
          <cell r="EM314">
            <v>5.0595295333533838E-2</v>
          </cell>
          <cell r="EN314">
            <v>5.2300928533107041E-2</v>
          </cell>
          <cell r="EP314">
            <v>7.7340690982699134E-2</v>
          </cell>
          <cell r="EQ314">
            <v>2.6776048922434806E-2</v>
          </cell>
          <cell r="ER314">
            <v>4.7587856661360312E-2</v>
          </cell>
          <cell r="ES314">
            <v>4.8638943467161765E-2</v>
          </cell>
          <cell r="ET314">
            <v>5.7679728057528433E-2</v>
          </cell>
          <cell r="EU314">
            <v>4.4697047195582353E-2</v>
          </cell>
          <cell r="EV314">
            <v>3.0818599234234838E-2</v>
          </cell>
          <cell r="EW314">
            <v>4.7090461603580776E-2</v>
          </cell>
          <cell r="EX314">
            <v>4.5502969195226214E-2</v>
          </cell>
          <cell r="EY314">
            <v>5.124110205564178E-2</v>
          </cell>
          <cell r="EZ314">
            <v>5.1345176526725454E-2</v>
          </cell>
          <cell r="FA314">
            <v>3.6069327675244713E-2</v>
          </cell>
          <cell r="FB314">
            <v>4.415422500149295E-2</v>
          </cell>
          <cell r="FC314">
            <v>4.0782915481424944E-2</v>
          </cell>
          <cell r="FD314">
            <v>4.1563861269465582E-2</v>
          </cell>
          <cell r="FE314">
            <v>3.5021257918021673E-2</v>
          </cell>
          <cell r="FF314">
            <v>3.5605561548134032E-2</v>
          </cell>
          <cell r="FG314">
            <v>4.6208744532069732E-2</v>
          </cell>
          <cell r="FH314">
            <v>5.1331030576889952E-2</v>
          </cell>
          <cell r="FI314">
            <v>3.2330155584201943E-2</v>
          </cell>
          <cell r="FJ314">
            <v>3.594506403224651E-2</v>
          </cell>
          <cell r="FK314">
            <v>4.1856650286193071E-2</v>
          </cell>
          <cell r="FL314">
            <v>4.6217317523917598E-2</v>
          </cell>
          <cell r="FM314">
            <v>3.8178710912762072E-2</v>
          </cell>
          <cell r="FN314">
            <v>3.7292212939933837E-2</v>
          </cell>
          <cell r="FO314">
            <v>4.4922668318784997E-2</v>
          </cell>
          <cell r="FP314">
            <v>3.1949908613210426E-2</v>
          </cell>
          <cell r="FQ314">
            <v>95.644364386458307</v>
          </cell>
          <cell r="FS314">
            <v>0.1134770009331032</v>
          </cell>
          <cell r="FT314">
            <v>-2.4734564310861518E-2</v>
          </cell>
          <cell r="FU314">
            <v>-3.3868708015519666E-2</v>
          </cell>
          <cell r="FV314">
            <v>4.5117748246594536E-2</v>
          </cell>
          <cell r="FW314">
            <v>6.0304308269059748E-2</v>
          </cell>
          <cell r="FX314">
            <v>0.1210940018746316</v>
          </cell>
          <cell r="FY314">
            <v>3.0587329093616056E-2</v>
          </cell>
          <cell r="FZ314">
            <v>4.578116066866178E-2</v>
          </cell>
          <cell r="GA314">
            <v>-7.9647935564778005E-2</v>
          </cell>
          <cell r="GB314">
            <v>2.6302034702033295E-2</v>
          </cell>
          <cell r="GC314">
            <v>4.5525072367955666E-3</v>
          </cell>
          <cell r="GD314">
            <v>3.2602857035688437E-2</v>
          </cell>
          <cell r="GE314">
            <v>1.7705582594176761E-2</v>
          </cell>
          <cell r="GF314">
            <v>-9.0912092970678482E-2</v>
          </cell>
          <cell r="GG314">
            <v>-0.30013326735254242</v>
          </cell>
          <cell r="GH314">
            <v>-2.9269470153826083E-2</v>
          </cell>
          <cell r="GI314">
            <v>9.3427434345754179E-3</v>
          </cell>
          <cell r="GJ314">
            <v>3.4073398325142445E-2</v>
          </cell>
          <cell r="GK314">
            <v>-7.3517830849771926E-3</v>
          </cell>
          <cell r="GL314">
            <v>-0.1010937276999988</v>
          </cell>
          <cell r="GM314">
            <v>5.1635550084487392E-2</v>
          </cell>
          <cell r="GN314">
            <v>0.12879083219127607</v>
          </cell>
          <cell r="GO314">
            <v>-4.3098489952143271E-2</v>
          </cell>
          <cell r="GP314">
            <v>3.9060662690974191E-2</v>
          </cell>
          <cell r="GQ314">
            <v>2.7782049753608096E-2</v>
          </cell>
          <cell r="GR314">
            <v>3.0103946682974891E-2</v>
          </cell>
          <cell r="GS314">
            <v>2.5539820974492811E-2</v>
          </cell>
          <cell r="GT314">
            <v>2.6271315368255888E-2</v>
          </cell>
          <cell r="GU314">
            <v>2.6845860180210845E-2</v>
          </cell>
          <cell r="GV314">
            <v>1.0012251991907695E-2</v>
          </cell>
          <cell r="GW314">
            <v>1.1329055987725933E-2</v>
          </cell>
          <cell r="GX314">
            <v>1.0298173416671608E-2</v>
          </cell>
          <cell r="GY314">
            <v>2.1997816682078231E-2</v>
          </cell>
          <cell r="GZ314">
            <v>3.1387331945573749E-2</v>
          </cell>
          <cell r="HA314">
            <v>3.314457747266264E-2</v>
          </cell>
          <cell r="HB314">
            <v>1.170369351772127E-2</v>
          </cell>
          <cell r="HC314">
            <v>1.7511471729440897E-2</v>
          </cell>
          <cell r="HD314">
            <v>3.9229143110034892E-2</v>
          </cell>
          <cell r="HE314">
            <v>1.2936590468304976E-2</v>
          </cell>
          <cell r="HF314">
            <v>1.9541349868327895E-2</v>
          </cell>
          <cell r="HG314">
            <v>2.0021550085545403E-2</v>
          </cell>
          <cell r="HH314">
            <v>2.9978936269524414E-2</v>
          </cell>
          <cell r="HI314">
            <v>2.6313838176140525E-2</v>
          </cell>
          <cell r="HJ314">
            <v>3.6300872833836539E-2</v>
          </cell>
          <cell r="HK314">
            <v>2.1482060477447495E-2</v>
          </cell>
          <cell r="HL314">
            <v>2.0730388492072205E-2</v>
          </cell>
          <cell r="HM314">
            <v>1.1762240752741127E-2</v>
          </cell>
          <cell r="HN314">
            <v>2.510606537423854E-2</v>
          </cell>
          <cell r="HO314">
            <v>2.2030907726209747E-2</v>
          </cell>
          <cell r="HP314">
            <v>2.3242713616283162E-2</v>
          </cell>
          <cell r="HR314">
            <v>3.3684497046658546E-2</v>
          </cell>
          <cell r="HS314">
            <v>2.9416264459189101E-2</v>
          </cell>
          <cell r="HT314">
            <v>3.5009861887749905E-2</v>
          </cell>
          <cell r="HU314">
            <v>3.9415769424123281E-2</v>
          </cell>
          <cell r="HV314">
            <v>2.7756145948044431E-2</v>
          </cell>
          <cell r="HW314">
            <v>2.8235315053862564E-2</v>
          </cell>
          <cell r="HX314">
            <v>2.6669442351139327E-2</v>
          </cell>
          <cell r="HY314">
            <v>4.5532712357648553E-2</v>
          </cell>
          <cell r="HZ314">
            <v>1.0990377504889626E-2</v>
          </cell>
          <cell r="IA314">
            <v>1.8170823102509726E-2</v>
          </cell>
          <cell r="IB314">
            <v>3.951685401690308E-2</v>
          </cell>
          <cell r="IC314">
            <v>4.0729376819701679E-2</v>
          </cell>
          <cell r="ID314">
            <v>3.102149413619637E-2</v>
          </cell>
          <cell r="IE314">
            <v>3.006805616388486E-2</v>
          </cell>
          <cell r="IF314">
            <v>4.7467004109448263E-2</v>
          </cell>
          <cell r="IG314">
            <v>3.1473746880361197E-2</v>
          </cell>
          <cell r="IH314">
            <v>2.4699006151268632E-2</v>
          </cell>
          <cell r="II314">
            <v>2.616332484383288E-2</v>
          </cell>
          <cell r="IJ314">
            <v>3.6576980846693807E-2</v>
          </cell>
          <cell r="IK314">
            <v>3.227962562398301E-2</v>
          </cell>
          <cell r="IL314">
            <v>4.3753375191964095E-2</v>
          </cell>
          <cell r="IM314">
            <v>2.9089378091519125E-2</v>
          </cell>
          <cell r="IN314">
            <v>2.2928901312858629E-2</v>
          </cell>
          <cell r="IO314">
            <v>2.314353516217782E-2</v>
          </cell>
          <cell r="IP314">
            <v>3.0785916274627789E-2</v>
          </cell>
          <cell r="IQ314">
            <v>2.7199024581282094E-2</v>
          </cell>
          <cell r="IR314">
            <v>2.859274963981262E-2</v>
          </cell>
          <cell r="IT314">
            <v>5.3325750031737007E-2</v>
          </cell>
          <cell r="IU314">
            <v>6.3656204838185015E-3</v>
          </cell>
          <cell r="IV314">
            <v>2.5255673911726229E-2</v>
          </cell>
          <cell r="IW314">
            <v>2.5797090046394633E-2</v>
          </cell>
          <cell r="IX314">
            <v>3.453727345440516E-2</v>
          </cell>
          <cell r="IY314">
            <v>2.1956657254150302E-2</v>
          </cell>
          <cell r="IZ314">
            <v>9.2832335317549752E-3</v>
          </cell>
          <cell r="JA314">
            <v>2.4155761482922866E-2</v>
          </cell>
          <cell r="JB314">
            <v>2.2282802329970153E-2</v>
          </cell>
          <cell r="JC314">
            <v>2.3178490581990063E-2</v>
          </cell>
          <cell r="JD314">
            <v>2.8487480697295453E-2</v>
          </cell>
          <cell r="JE314">
            <v>1.3244152520339725E-2</v>
          </cell>
          <cell r="JF314">
            <v>2.0583883397391922E-2</v>
          </cell>
          <cell r="JG314">
            <v>1.7018132310122613E-2</v>
          </cell>
          <cell r="JH314">
            <v>1.7724873379678208E-2</v>
          </cell>
          <cell r="JI314">
            <v>1.1334630987238636E-2</v>
          </cell>
          <cell r="JJ314">
            <v>1.1291585858910214E-2</v>
          </cell>
          <cell r="JK314">
            <v>2.1676159904111758E-2</v>
          </cell>
          <cell r="JL314">
            <v>2.6682328201413252E-2</v>
          </cell>
          <cell r="JM314">
            <v>7.9556486343654864E-3</v>
          </cell>
          <cell r="JN314">
            <v>1.1536879821792745E-2</v>
          </cell>
          <cell r="JO314">
            <v>1.6949193102963722E-2</v>
          </cell>
          <cell r="JP314">
            <v>2.128385251601328E-2</v>
          </cell>
          <cell r="JQ314">
            <v>1.3534838406376704E-2</v>
          </cell>
          <cell r="JR314">
            <v>1.2393074149615435E-2</v>
          </cell>
          <cell r="JS314">
            <v>1.969385657939049E-2</v>
          </cell>
          <cell r="JT314">
            <v>6.7092557658454677E-3</v>
          </cell>
        </row>
        <row r="315">
          <cell r="BM315" t="str">
            <v>Offshore installation vessels—Global</v>
          </cell>
          <cell r="BN315">
            <v>0</v>
          </cell>
          <cell r="BO315">
            <v>-9.3826905435292485E-3</v>
          </cell>
          <cell r="BP315">
            <v>-8.7091895809632391E-2</v>
          </cell>
          <cell r="BQ315">
            <v>4.68414927048173E-2</v>
          </cell>
          <cell r="BR315">
            <v>0.1572989694541691</v>
          </cell>
          <cell r="BS315">
            <v>0.33725141092483946</v>
          </cell>
          <cell r="BT315">
            <v>0.33095103208075272</v>
          </cell>
          <cell r="BU315">
            <v>1.0000000000000009E-2</v>
          </cell>
          <cell r="BV315">
            <v>5.5495538844543724E-2</v>
          </cell>
          <cell r="BW315">
            <v>-4.7526715781720408E-2</v>
          </cell>
          <cell r="BX315">
            <v>-5.9499999999999997E-2</v>
          </cell>
          <cell r="BY315">
            <v>3.7525237099999886E-2</v>
          </cell>
          <cell r="BZ315">
            <v>7.7861488979995563E-2</v>
          </cell>
          <cell r="CA315">
            <v>5.0512688103032E-2</v>
          </cell>
          <cell r="CB315">
            <v>3.5572596418064428E-2</v>
          </cell>
          <cell r="CC315">
            <v>-0.2549254574932357</v>
          </cell>
          <cell r="CD315">
            <v>-6.9235572477623797E-2</v>
          </cell>
          <cell r="CE315">
            <v>-5.5991199295963079E-2</v>
          </cell>
          <cell r="CF315">
            <v>-1.73309602949141E-2</v>
          </cell>
          <cell r="CG315">
            <v>1.2555586897617932E-2</v>
          </cell>
          <cell r="CH315">
            <v>-2.42489154762352E-2</v>
          </cell>
          <cell r="CI315">
            <v>1.8028919721351976E-2</v>
          </cell>
          <cell r="CJ315">
            <v>0.13622143755943328</v>
          </cell>
          <cell r="CK315">
            <v>0.13922456953735107</v>
          </cell>
          <cell r="CL315">
            <v>4.4578900858483622E-2</v>
          </cell>
          <cell r="CM315">
            <v>4.1745291271045336E-2</v>
          </cell>
          <cell r="CN315">
            <v>4.0246577799796589E-2</v>
          </cell>
          <cell r="CO315">
            <v>3.964569853079232E-2</v>
          </cell>
          <cell r="CP315">
            <v>3.6282744318706803E-2</v>
          </cell>
          <cell r="CQ315">
            <v>3.2630664617798517E-2</v>
          </cell>
          <cell r="CR315">
            <v>3.3326622675485959E-2</v>
          </cell>
          <cell r="CS315">
            <v>3.2553178960608768E-2</v>
          </cell>
          <cell r="CT315">
            <v>3.5971359274125231E-2</v>
          </cell>
          <cell r="CU315">
            <v>3.8473307418900766E-2</v>
          </cell>
          <cell r="CV315">
            <v>4.0464768821149466E-2</v>
          </cell>
          <cell r="CW315">
            <v>3.6563560405554696E-2</v>
          </cell>
          <cell r="CX315">
            <v>3.3224916649872198E-2</v>
          </cell>
          <cell r="CY315">
            <v>3.0669910749974719E-2</v>
          </cell>
          <cell r="CZ315">
            <v>3.0339329087389538E-2</v>
          </cell>
          <cell r="DA315">
            <v>3.0514892597525895E-2</v>
          </cell>
          <cell r="DB315">
            <v>3.0469308479544852E-2</v>
          </cell>
          <cell r="DC315">
            <v>3.0009217366959075E-2</v>
          </cell>
          <cell r="DD315">
            <v>2.8633080367390894E-2</v>
          </cell>
          <cell r="DE315">
            <v>2.7357299692032485E-2</v>
          </cell>
          <cell r="DF315">
            <v>2.7551248683056112E-2</v>
          </cell>
          <cell r="DG315">
            <v>2.6060657353578303E-2</v>
          </cell>
          <cell r="DH315">
            <v>2.4603669857590712E-2</v>
          </cell>
          <cell r="DI315">
            <v>2.2350836662023268E-2</v>
          </cell>
          <cell r="DJ315">
            <v>2.2227794526454497E-2</v>
          </cell>
          <cell r="DK315">
            <v>2.1486879324539625E-2</v>
          </cell>
          <cell r="DL315">
            <v>1.9274429745542915E-2</v>
          </cell>
          <cell r="DN315">
            <v>4.6102776770953389E-2</v>
          </cell>
          <cell r="DO315">
            <v>3.9262896967355354E-2</v>
          </cell>
          <cell r="DP315">
            <v>3.6437468554320708E-2</v>
          </cell>
          <cell r="DQ315">
            <v>3.4827183312920354E-2</v>
          </cell>
          <cell r="DR315">
            <v>2.9967958970982325E-2</v>
          </cell>
          <cell r="DS315">
            <v>2.9467113082297144E-2</v>
          </cell>
          <cell r="DT315">
            <v>2.7686667912979641E-2</v>
          </cell>
          <cell r="DU315">
            <v>2.8260107731694108E-2</v>
          </cell>
          <cell r="DV315">
            <v>2.8756679864466075E-2</v>
          </cell>
          <cell r="DW315">
            <v>3.2360420419236605E-2</v>
          </cell>
          <cell r="DX315">
            <v>2.650018940917321E-2</v>
          </cell>
          <cell r="DY315">
            <v>2.647833109924054E-2</v>
          </cell>
          <cell r="DZ315">
            <v>2.6052773576444466E-2</v>
          </cell>
          <cell r="EA315">
            <v>2.5022737130720358E-2</v>
          </cell>
          <cell r="EB315">
            <v>2.5490416424329289E-2</v>
          </cell>
          <cell r="EC315">
            <v>2.5762771979475355E-2</v>
          </cell>
          <cell r="ED315">
            <v>2.6280679923174108E-2</v>
          </cell>
          <cell r="EE315">
            <v>2.5971491602036427E-2</v>
          </cell>
          <cell r="EF315">
            <v>2.5443249284534467E-2</v>
          </cell>
          <cell r="EG315">
            <v>2.5340695793236966E-2</v>
          </cell>
          <cell r="EH315">
            <v>2.6008164576851782E-2</v>
          </cell>
          <cell r="EI315">
            <v>2.6219017903075896E-2</v>
          </cell>
          <cell r="EJ315">
            <v>2.3326886660294643E-2</v>
          </cell>
          <cell r="EK315">
            <v>2.1655295374296609E-2</v>
          </cell>
          <cell r="EL315">
            <v>2.1643359818463034E-2</v>
          </cell>
          <cell r="EM315">
            <v>1.999989189650786E-2</v>
          </cell>
          <cell r="EN315">
            <v>1.846159740602607E-2</v>
          </cell>
          <cell r="EP315">
            <v>3.425116236498893E-2</v>
          </cell>
          <cell r="EQ315">
            <v>3.7284824117071791E-2</v>
          </cell>
          <cell r="ER315">
            <v>4.2678197950674991E-2</v>
          </cell>
          <cell r="ES315">
            <v>4.1595932498126958E-2</v>
          </cell>
          <cell r="ET315">
            <v>3.7832707971136963E-2</v>
          </cell>
          <cell r="EU315">
            <v>3.3061498182469645E-2</v>
          </cell>
          <cell r="EV315">
            <v>2.9343404003803926E-2</v>
          </cell>
          <cell r="EW315">
            <v>3.14876731689816E-2</v>
          </cell>
          <cell r="EX315">
            <v>2.7928428529767853E-2</v>
          </cell>
          <cell r="EY315">
            <v>2.6393076286861428E-2</v>
          </cell>
          <cell r="EZ315">
            <v>2.8618244175846252E-2</v>
          </cell>
          <cell r="FA315">
            <v>3.3609487539230716E-2</v>
          </cell>
          <cell r="FB315">
            <v>3.6554887904456788E-2</v>
          </cell>
          <cell r="FC315">
            <v>4.0307868101565537E-2</v>
          </cell>
          <cell r="FD315">
            <v>3.8262887146535182E-2</v>
          </cell>
          <cell r="FE315">
            <v>3.1865714171859467E-2</v>
          </cell>
          <cell r="FF315">
            <v>3.3622137675982322E-2</v>
          </cell>
          <cell r="FG315">
            <v>3.4174728028143926E-2</v>
          </cell>
          <cell r="FH315">
            <v>4.1455419426523393E-2</v>
          </cell>
          <cell r="FI315">
            <v>4.2092245805084645E-2</v>
          </cell>
          <cell r="FJ315">
            <v>4.1655988733768211E-2</v>
          </cell>
          <cell r="FK315">
            <v>3.8778462981451607E-2</v>
          </cell>
          <cell r="FL315">
            <v>3.8743618934986963E-2</v>
          </cell>
          <cell r="FM315">
            <v>3.8009275283969995E-2</v>
          </cell>
          <cell r="FN315">
            <v>3.3644788603996605E-2</v>
          </cell>
          <cell r="FO315">
            <v>3.4469512591187856E-2</v>
          </cell>
          <cell r="FP315">
            <v>3.4901906053920004E-2</v>
          </cell>
          <cell r="FQ315">
            <v>109.09680660685936</v>
          </cell>
          <cell r="FS315">
            <v>3.0304114003452887E-2</v>
          </cell>
          <cell r="FT315">
            <v>2.2419742061627864E-3</v>
          </cell>
          <cell r="FU315">
            <v>1.0660132411027494E-2</v>
          </cell>
          <cell r="FV315">
            <v>9.2817292718312919E-2</v>
          </cell>
          <cell r="FW315">
            <v>0.22909337835418567</v>
          </cell>
          <cell r="FX315">
            <v>0.23884103675825294</v>
          </cell>
          <cell r="FY315">
            <v>5.2534059414779656E-2</v>
          </cell>
          <cell r="FZ315">
            <v>-3.5915276761064375E-3</v>
          </cell>
          <cell r="GA315">
            <v>-6.9884974639582056E-2</v>
          </cell>
          <cell r="GB315">
            <v>-4.5768467547671284E-2</v>
          </cell>
          <cell r="GC315">
            <v>1.3471914736839426E-2</v>
          </cell>
          <cell r="GD315">
            <v>5.1226967538691826E-2</v>
          </cell>
          <cell r="GE315">
            <v>3.2092365548620737E-2</v>
          </cell>
          <cell r="GF315">
            <v>1.5524558675304707E-2</v>
          </cell>
          <cell r="GG315">
            <v>-0.26077489435020984</v>
          </cell>
          <cell r="GH315">
            <v>-7.9699108612707806E-2</v>
          </cell>
          <cell r="GI315">
            <v>-7.1451849953340127E-2</v>
          </cell>
          <cell r="GJ315">
            <v>-4.3839689042801652E-2</v>
          </cell>
          <cell r="GK315">
            <v>-5.3645135884772205E-3</v>
          </cell>
          <cell r="GL315">
            <v>-3.5884220985317343E-2</v>
          </cell>
          <cell r="GM315">
            <v>-2.2586346349290822E-2</v>
          </cell>
          <cell r="GN315">
            <v>6.7643908459302599E-2</v>
          </cell>
          <cell r="GO315">
            <v>0.11254089951726449</v>
          </cell>
          <cell r="GP315">
            <v>2.0516450635724014E-2</v>
          </cell>
          <cell r="GQ315">
            <v>1.9241868299720907E-2</v>
          </cell>
          <cell r="GR315">
            <v>1.7617857252546922E-2</v>
          </cell>
          <cell r="GS315">
            <v>1.6970699427688665E-2</v>
          </cell>
          <cell r="GT315">
            <v>1.4450731499784483E-2</v>
          </cell>
          <cell r="GU315">
            <v>1.0777673784174715E-2</v>
          </cell>
          <cell r="GV315">
            <v>1.0891893929737903E-2</v>
          </cell>
          <cell r="GW315">
            <v>9.574025620994981E-3</v>
          </cell>
          <cell r="GX315">
            <v>1.3185261500182049E-2</v>
          </cell>
          <cell r="GY315">
            <v>1.563620758636252E-2</v>
          </cell>
          <cell r="GZ315">
            <v>1.8580333826550884E-2</v>
          </cell>
          <cell r="HA315">
            <v>1.5604310771943507E-2</v>
          </cell>
          <cell r="HB315">
            <v>1.2129509580100681E-2</v>
          </cell>
          <cell r="HC315">
            <v>9.568694917568751E-3</v>
          </cell>
          <cell r="HD315">
            <v>9.2326691552498084E-3</v>
          </cell>
          <cell r="HE315">
            <v>9.5909404914441311E-3</v>
          </cell>
          <cell r="HF315">
            <v>9.4150390982992438E-3</v>
          </cell>
          <cell r="HG315">
            <v>9.2886466235874068E-3</v>
          </cell>
          <cell r="HH315">
            <v>7.7966648177300582E-3</v>
          </cell>
          <cell r="HI315">
            <v>6.5966583167721199E-3</v>
          </cell>
          <cell r="HJ315">
            <v>7.1036573998049411E-3</v>
          </cell>
          <cell r="HK315">
            <v>5.4928483170362755E-3</v>
          </cell>
          <cell r="HL315">
            <v>4.1585130750419622E-3</v>
          </cell>
          <cell r="HM315">
            <v>1.8676067115457622E-3</v>
          </cell>
          <cell r="HN315">
            <v>1.312973164631329E-3</v>
          </cell>
          <cell r="HO315">
            <v>9.8550152160027421E-4</v>
          </cell>
          <cell r="HP315">
            <v>-1.3908084508574814E-3</v>
          </cell>
          <cell r="HR315">
            <v>2.1142636405513438E-2</v>
          </cell>
          <cell r="HS315">
            <v>1.9487780614630943E-2</v>
          </cell>
          <cell r="HT315">
            <v>1.4379133044460351E-2</v>
          </cell>
          <cell r="HU315">
            <v>1.246444716329898E-2</v>
          </cell>
          <cell r="HV315">
            <v>8.0950939585951783E-3</v>
          </cell>
          <cell r="HW315">
            <v>6.9455996958528044E-3</v>
          </cell>
          <cell r="HX315">
            <v>6.4632929887395709E-3</v>
          </cell>
          <cell r="HY315">
            <v>5.5521512690587371E-3</v>
          </cell>
          <cell r="HZ315">
            <v>5.7001455617348221E-3</v>
          </cell>
          <cell r="IA315">
            <v>5.1980856221805526E-3</v>
          </cell>
          <cell r="IB315">
            <v>4.4897305290309423E-3</v>
          </cell>
          <cell r="IC315">
            <v>4.5948724409456505E-3</v>
          </cell>
          <cell r="ID315">
            <v>3.8059744923134822E-3</v>
          </cell>
          <cell r="IE315">
            <v>2.6012014708114289E-3</v>
          </cell>
          <cell r="IF315">
            <v>3.4638859340127321E-3</v>
          </cell>
          <cell r="IG315">
            <v>3.7471613832493209E-3</v>
          </cell>
          <cell r="IH315">
            <v>3.5934097077680613E-3</v>
          </cell>
          <cell r="II315">
            <v>3.5321710196011768E-3</v>
          </cell>
          <cell r="IJ315">
            <v>2.3271440535599921E-3</v>
          </cell>
          <cell r="IK315">
            <v>2.7932924359064253E-3</v>
          </cell>
          <cell r="IL315">
            <v>3.3764206854235176E-3</v>
          </cell>
          <cell r="IM315">
            <v>3.3352157752282131E-3</v>
          </cell>
          <cell r="IN315">
            <v>9.3601014333243027E-4</v>
          </cell>
          <cell r="IO315">
            <v>-7.2808201317103752E-4</v>
          </cell>
          <cell r="IP315">
            <v>-1.3996604990791496E-3</v>
          </cell>
          <cell r="IQ315">
            <v>-3.1485587824350127E-3</v>
          </cell>
          <cell r="IR315">
            <v>-4.5643955236432691E-3</v>
          </cell>
          <cell r="IT315">
            <v>1.1292438984104621E-2</v>
          </cell>
          <cell r="IU315">
            <v>1.686233393279803E-2</v>
          </cell>
          <cell r="IV315">
            <v>2.0464767124322814E-2</v>
          </cell>
          <cell r="IW315">
            <v>1.9154900063044798E-2</v>
          </cell>
          <cell r="IX315">
            <v>1.6186933225474903E-2</v>
          </cell>
          <cell r="IY315">
            <v>1.0959899140084961E-2</v>
          </cell>
          <cell r="IZ315">
            <v>9.1342189220997936E-3</v>
          </cell>
          <cell r="JA315">
            <v>9.8370807744042055E-3</v>
          </cell>
          <cell r="JB315">
            <v>5.6556566518700035E-3</v>
          </cell>
          <cell r="JC315">
            <v>-1.3959404846851636E-4</v>
          </cell>
          <cell r="JD315">
            <v>6.198330824169325E-3</v>
          </cell>
          <cell r="JE315">
            <v>1.1103892035699258E-2</v>
          </cell>
          <cell r="JF315">
            <v>1.2972462710278533E-2</v>
          </cell>
          <cell r="JG315">
            <v>1.6392157084664998E-2</v>
          </cell>
          <cell r="JH315">
            <v>1.4280715276667882E-2</v>
          </cell>
          <cell r="JI315">
            <v>8.0065428760559849E-3</v>
          </cell>
          <cell r="JJ315">
            <v>9.2528076252161532E-3</v>
          </cell>
          <cell r="JK315">
            <v>1.0934082639008644E-2</v>
          </cell>
          <cell r="JL315">
            <v>1.7335287022488217E-2</v>
          </cell>
          <cell r="JM315">
            <v>1.8149811765916079E-2</v>
          </cell>
          <cell r="JN315">
            <v>1.7634056156735155E-2</v>
          </cell>
          <cell r="JO315">
            <v>1.4853052653327021E-2</v>
          </cell>
          <cell r="JP315">
            <v>1.4698646677215651E-2</v>
          </cell>
          <cell r="JQ315">
            <v>1.3788244862360752E-2</v>
          </cell>
          <cell r="JR315">
            <v>9.6305701187795884E-3</v>
          </cell>
          <cell r="JS315">
            <v>1.0039570954386403E-2</v>
          </cell>
          <cell r="JT315">
            <v>1.0550957481592413E-2</v>
          </cell>
        </row>
        <row r="316">
          <cell r="BM316" t="str">
            <v>Offshore installation vessels—North America</v>
          </cell>
          <cell r="BN316">
            <v>0</v>
          </cell>
          <cell r="BO316">
            <v>7.8546973468120784E-2</v>
          </cell>
          <cell r="BP316">
            <v>1.8460786166915932E-2</v>
          </cell>
          <cell r="BQ316">
            <v>2.6542511562430926E-2</v>
          </cell>
          <cell r="BR316">
            <v>0.11251164033586081</v>
          </cell>
          <cell r="BS316">
            <v>0.37448298974720062</v>
          </cell>
          <cell r="BT316">
            <v>0.35804345872511911</v>
          </cell>
          <cell r="BU316">
            <v>0.10118618043187655</v>
          </cell>
          <cell r="BV316">
            <v>-2.5315984179457685E-2</v>
          </cell>
          <cell r="BW316">
            <v>-6.5190044802373448E-2</v>
          </cell>
          <cell r="BX316">
            <v>-0.17624673055127504</v>
          </cell>
          <cell r="BY316">
            <v>3.1399035580922385E-2</v>
          </cell>
          <cell r="BZ316">
            <v>7.9970627781391412E-2</v>
          </cell>
          <cell r="CA316">
            <v>7.5648601292198414E-2</v>
          </cell>
          <cell r="CB316">
            <v>4.0343406240656021E-2</v>
          </cell>
          <cell r="CC316">
            <v>-0.27947629366884696</v>
          </cell>
          <cell r="CD316">
            <v>-6.4513942608349639E-2</v>
          </cell>
          <cell r="CE316">
            <v>5.6441847895244646E-2</v>
          </cell>
          <cell r="CF316">
            <v>5.2595873351677369E-3</v>
          </cell>
          <cell r="CG316">
            <v>6.213817016756229E-2</v>
          </cell>
          <cell r="CH316">
            <v>-1.2738718133692872E-2</v>
          </cell>
          <cell r="CI316">
            <v>-5.2308576423102228E-4</v>
          </cell>
          <cell r="CJ316">
            <v>0.16528553038467853</v>
          </cell>
          <cell r="CK316">
            <v>8.7896401118847667E-2</v>
          </cell>
          <cell r="CL316">
            <v>4.1759785719548574E-2</v>
          </cell>
          <cell r="CM316">
            <v>3.7071959204267577E-2</v>
          </cell>
          <cell r="CN316">
            <v>4.3355414333706994E-2</v>
          </cell>
          <cell r="CO316">
            <v>3.9517213390411858E-2</v>
          </cell>
          <cell r="CP316">
            <v>3.5068433776287995E-2</v>
          </cell>
          <cell r="CQ316">
            <v>3.3174836977056713E-2</v>
          </cell>
          <cell r="CR316">
            <v>3.265648449232543E-2</v>
          </cell>
          <cell r="CS316">
            <v>3.355334760239357E-2</v>
          </cell>
          <cell r="CT316">
            <v>3.4573138628809001E-2</v>
          </cell>
          <cell r="CU316">
            <v>3.8120603111974141E-2</v>
          </cell>
          <cell r="CV316">
            <v>4.0170008793218005E-2</v>
          </cell>
          <cell r="CW316">
            <v>3.601938804629657E-2</v>
          </cell>
          <cell r="CX316">
            <v>3.3348363157296571E-2</v>
          </cell>
          <cell r="CY316">
            <v>3.2589629906246857E-2</v>
          </cell>
          <cell r="CZ316">
            <v>3.1246283019486572E-2</v>
          </cell>
          <cell r="DA316">
            <v>3.0978446829486576E-2</v>
          </cell>
          <cell r="DB316">
            <v>3.0131720071486567E-2</v>
          </cell>
          <cell r="DC316">
            <v>2.8915834015486568E-2</v>
          </cell>
          <cell r="DD316">
            <v>2.7438924356796571E-2</v>
          </cell>
          <cell r="DE316">
            <v>2.6011984692755282E-2</v>
          </cell>
          <cell r="DF316">
            <v>2.4946275444755289E-2</v>
          </cell>
          <cell r="DG316">
            <v>2.2402609827453714E-2</v>
          </cell>
          <cell r="DH316">
            <v>2.134871296795357E-2</v>
          </cell>
          <cell r="DI316">
            <v>1.9745863423722428E-2</v>
          </cell>
          <cell r="DJ316">
            <v>1.8811601382222428E-2</v>
          </cell>
          <cell r="DK316">
            <v>1.7793561367722428E-2</v>
          </cell>
          <cell r="DL316">
            <v>1.6175670477544857E-2</v>
          </cell>
          <cell r="DN316">
            <v>4.4213289412418574E-2</v>
          </cell>
          <cell r="DO316">
            <v>3.9595446742455707E-2</v>
          </cell>
          <cell r="DP316">
            <v>3.3726684023940003E-2</v>
          </cell>
          <cell r="DQ316">
            <v>3.4716333387885719E-2</v>
          </cell>
          <cell r="DR316">
            <v>2.5987438935669998E-2</v>
          </cell>
          <cell r="DS316">
            <v>2.6242387990398571E-2</v>
          </cell>
          <cell r="DT316">
            <v>2.633631428074714E-2</v>
          </cell>
          <cell r="DU316">
            <v>2.5861718444589999E-2</v>
          </cell>
          <cell r="DV316">
            <v>2.948224301014429E-2</v>
          </cell>
          <cell r="DW316">
            <v>3.0657362480075716E-2</v>
          </cell>
          <cell r="DX316">
            <v>2.6087021506774284E-2</v>
          </cell>
          <cell r="DY316">
            <v>2.4412491587244286E-2</v>
          </cell>
          <cell r="DZ316">
            <v>2.7171350092697142E-2</v>
          </cell>
          <cell r="EA316">
            <v>2.6181622710619998E-2</v>
          </cell>
          <cell r="EB316">
            <v>2.8160891891060004E-2</v>
          </cell>
          <cell r="EC316">
            <v>2.8080543139278574E-2</v>
          </cell>
          <cell r="ED316">
            <v>2.379159524286286E-2</v>
          </cell>
          <cell r="EE316">
            <v>2.9690002723632859E-2</v>
          </cell>
          <cell r="EF316">
            <v>2.2228601458545716E-2</v>
          </cell>
          <cell r="EG316">
            <v>2.6640663095908571E-2</v>
          </cell>
          <cell r="EH316">
            <v>2.5383374090295712E-2</v>
          </cell>
          <cell r="EI316">
            <v>2.901042056075143E-2</v>
          </cell>
          <cell r="EJ316">
            <v>2.2671864376002857E-2</v>
          </cell>
          <cell r="EK316">
            <v>2.3731212152208574E-2</v>
          </cell>
          <cell r="EL316">
            <v>2.7326937792937146E-2</v>
          </cell>
          <cell r="EM316">
            <v>2.5199761107197145E-2</v>
          </cell>
          <cell r="EN316">
            <v>2.0809600363567139E-2</v>
          </cell>
          <cell r="EP316">
            <v>3.2517872628092859E-2</v>
          </cell>
          <cell r="EQ316">
            <v>3.4085292189952855E-2</v>
          </cell>
          <cell r="ER316">
            <v>3.9513936454248569E-2</v>
          </cell>
          <cell r="ES316">
            <v>4.3695186691954283E-2</v>
          </cell>
          <cell r="ET316">
            <v>4.0750076452714286E-2</v>
          </cell>
          <cell r="EU316">
            <v>3.5240706935981428E-2</v>
          </cell>
          <cell r="EV316">
            <v>3.4795204862299998E-2</v>
          </cell>
          <cell r="EW316">
            <v>3.6150927969847139E-2</v>
          </cell>
          <cell r="EX316">
            <v>3.0712273238009995E-2</v>
          </cell>
          <cell r="EY316">
            <v>2.918951757749429E-2</v>
          </cell>
          <cell r="EZ316">
            <v>2.9142262003281429E-2</v>
          </cell>
          <cell r="FA316">
            <v>3.5216811452227145E-2</v>
          </cell>
          <cell r="FB316">
            <v>4.1175314325195715E-2</v>
          </cell>
          <cell r="FC316">
            <v>4.6142605064721433E-2</v>
          </cell>
          <cell r="FD316">
            <v>4.1603500796425719E-2</v>
          </cell>
          <cell r="FE316">
            <v>3.7005119787075713E-2</v>
          </cell>
          <cell r="FF316">
            <v>3.6448810764351428E-2</v>
          </cell>
          <cell r="FG316">
            <v>3.6449670807821424E-2</v>
          </cell>
          <cell r="FH316">
            <v>4.4324587075154284E-2</v>
          </cell>
          <cell r="FI316">
            <v>4.3428788531364282E-2</v>
          </cell>
          <cell r="FJ316">
            <v>4.2557904032911424E-2</v>
          </cell>
          <cell r="FK316">
            <v>3.8068015734641428E-2</v>
          </cell>
          <cell r="FL316">
            <v>3.7962630826791424E-2</v>
          </cell>
          <cell r="FM316">
            <v>3.718293947917E-2</v>
          </cell>
          <cell r="FN316">
            <v>3.2480864391140001E-2</v>
          </cell>
          <cell r="FO316">
            <v>3.2524600270134284E-2</v>
          </cell>
          <cell r="FP316">
            <v>3.2675581783502862E-2</v>
          </cell>
          <cell r="FQ316">
            <v>122.35694718253984</v>
          </cell>
          <cell r="FS316">
            <v>5.4783730424499147E-2</v>
          </cell>
          <cell r="FT316">
            <v>2.2994837168256455E-3</v>
          </cell>
          <cell r="FU316">
            <v>7.0859043701489832E-3</v>
          </cell>
          <cell r="FV316">
            <v>8.720488128050749E-2</v>
          </cell>
          <cell r="FW316">
            <v>0.31289513077894177</v>
          </cell>
          <cell r="FX316">
            <v>0.23563542867254675</v>
          </cell>
          <cell r="FY316">
            <v>4.3351001899384789E-2</v>
          </cell>
          <cell r="FZ316">
            <v>-2.7169598028539958E-2</v>
          </cell>
          <cell r="GA316">
            <v>-9.7874457730335096E-2</v>
          </cell>
          <cell r="GB316">
            <v>-0.13908396400479617</v>
          </cell>
          <cell r="GC316">
            <v>2.3516936972891905E-3</v>
          </cell>
          <cell r="GD316">
            <v>8.4825604554436593E-2</v>
          </cell>
          <cell r="GE316">
            <v>5.6923902544941347E-2</v>
          </cell>
          <cell r="GF316">
            <v>2.1093063078029859E-2</v>
          </cell>
          <cell r="GG316">
            <v>-0.28424058714887618</v>
          </cell>
          <cell r="GH316">
            <v>-6.8997070549400602E-2</v>
          </cell>
          <cell r="GI316">
            <v>3.7213116051472944E-3</v>
          </cell>
          <cell r="GJ316">
            <v>-2.2115712627944126E-2</v>
          </cell>
          <cell r="GK316">
            <v>4.4064037112224765E-2</v>
          </cell>
          <cell r="GL316">
            <v>-2.4491709843450678E-2</v>
          </cell>
          <cell r="GM316">
            <v>-4.0398201310321714E-2</v>
          </cell>
          <cell r="GN316">
            <v>0.10183628439717375</v>
          </cell>
          <cell r="GO316">
            <v>5.4422906929038888E-2</v>
          </cell>
          <cell r="GP316">
            <v>1.7689693328294082E-2</v>
          </cell>
          <cell r="GQ316">
            <v>1.4972802778762482E-2</v>
          </cell>
          <cell r="GR316">
            <v>2.0786914003658414E-2</v>
          </cell>
          <cell r="GS316">
            <v>1.6376708039920449E-2</v>
          </cell>
          <cell r="GT316">
            <v>1.2119594595960934E-2</v>
          </cell>
          <cell r="GU316">
            <v>1.0220254337640686E-2</v>
          </cell>
          <cell r="GV316">
            <v>9.6813749630587798E-3</v>
          </cell>
          <cell r="GW316">
            <v>9.8778582294009511E-3</v>
          </cell>
          <cell r="GX316">
            <v>1.1102974519834901E-2</v>
          </cell>
          <cell r="GY316">
            <v>1.4651263201599278E-2</v>
          </cell>
          <cell r="GZ316">
            <v>1.7659204807447981E-2</v>
          </cell>
          <cell r="HA316">
            <v>1.4335779872898659E-2</v>
          </cell>
          <cell r="HB316">
            <v>1.1675677592321909E-2</v>
          </cell>
          <cell r="HC316">
            <v>1.0831405020806135E-2</v>
          </cell>
          <cell r="HD316">
            <v>9.5427176759177758E-3</v>
          </cell>
          <cell r="HE316">
            <v>9.4838112466578226E-3</v>
          </cell>
          <cell r="HF316">
            <v>8.3271848935044489E-3</v>
          </cell>
          <cell r="HG316">
            <v>7.2029864503167585E-3</v>
          </cell>
          <cell r="HH316">
            <v>5.8011083247781715E-3</v>
          </cell>
          <cell r="HI316">
            <v>4.5106860919024317E-3</v>
          </cell>
          <cell r="HJ316">
            <v>3.4953882661787894E-3</v>
          </cell>
          <cell r="HK316">
            <v>9.2649067526214977E-4</v>
          </cell>
          <cell r="HL316">
            <v>-4.1675573145573607E-5</v>
          </cell>
          <cell r="HM316">
            <v>-1.5884652917554762E-3</v>
          </cell>
          <cell r="HN316">
            <v>-2.644317647156304E-3</v>
          </cell>
          <cell r="HO316">
            <v>-3.620159380517502E-3</v>
          </cell>
          <cell r="HP316">
            <v>-5.4374285356752084E-3</v>
          </cell>
          <cell r="HR316">
            <v>1.9377492399984479E-2</v>
          </cell>
          <cell r="HS316">
            <v>1.8573777223625663E-2</v>
          </cell>
          <cell r="HT316">
            <v>1.1145991636070678E-2</v>
          </cell>
          <cell r="HU316">
            <v>1.1912557288677223E-2</v>
          </cell>
          <cell r="HV316">
            <v>3.4655638071591382E-3</v>
          </cell>
          <cell r="HW316">
            <v>3.6791376848124913E-3</v>
          </cell>
          <cell r="HX316">
            <v>4.5919957723522375E-3</v>
          </cell>
          <cell r="HY316">
            <v>3.1421233009159E-3</v>
          </cell>
          <cell r="HZ316">
            <v>6.4883204340185118E-3</v>
          </cell>
          <cell r="IA316">
            <v>3.1467537992499383E-3</v>
          </cell>
          <cell r="IB316">
            <v>4.0502187556030423E-3</v>
          </cell>
          <cell r="IC316">
            <v>2.464817801995351E-3</v>
          </cell>
          <cell r="ID316">
            <v>4.9891316414095244E-3</v>
          </cell>
          <cell r="IE316">
            <v>3.8743181858643511E-3</v>
          </cell>
          <cell r="IF316">
            <v>5.7508536436930834E-3</v>
          </cell>
          <cell r="IG316">
            <v>5.7978021921223045E-3</v>
          </cell>
          <cell r="IH316">
            <v>1.1944599806305498E-3</v>
          </cell>
          <cell r="II316">
            <v>6.9786040091625824E-3</v>
          </cell>
          <cell r="IJ316">
            <v>-3.1962267792803471E-4</v>
          </cell>
          <cell r="IK316">
            <v>4.032250343498126E-3</v>
          </cell>
          <cell r="IL316">
            <v>2.8357666530186404E-3</v>
          </cell>
          <cell r="IM316">
            <v>6.2747055662703156E-3</v>
          </cell>
          <cell r="IN316">
            <v>9.1316399741327351E-5</v>
          </cell>
          <cell r="IO316">
            <v>1.1415334355682205E-3</v>
          </cell>
          <cell r="IP316">
            <v>4.478441430621768E-3</v>
          </cell>
          <cell r="IQ316">
            <v>2.3690371428442309E-3</v>
          </cell>
          <cell r="IR316">
            <v>-2.1890837249744421E-3</v>
          </cell>
          <cell r="IT316">
            <v>9.5020746084720133E-3</v>
          </cell>
          <cell r="IU316">
            <v>1.3529569374039088E-2</v>
          </cell>
          <cell r="IV316">
            <v>1.7353871260602345E-2</v>
          </cell>
          <cell r="IW316">
            <v>2.0961020066829095E-2</v>
          </cell>
          <cell r="IX316">
            <v>1.7978049383860446E-2</v>
          </cell>
          <cell r="IY316">
            <v>1.2706157401104923E-2</v>
          </cell>
          <cell r="IZ316">
            <v>1.3176761830289469E-2</v>
          </cell>
          <cell r="JA316">
            <v>1.3455839356074068E-2</v>
          </cell>
          <cell r="JB316">
            <v>7.8206013061009605E-3</v>
          </cell>
          <cell r="JC316">
            <v>1.7155674931075599E-3</v>
          </cell>
          <cell r="JD316">
            <v>6.7672881932554652E-3</v>
          </cell>
          <cell r="JE316">
            <v>1.2410417696976626E-2</v>
          </cell>
          <cell r="JF316">
            <v>1.767221752130434E-2</v>
          </cell>
          <cell r="JG316">
            <v>2.225544107901694E-2</v>
          </cell>
          <cell r="JH316">
            <v>1.776360564954322E-2</v>
          </cell>
          <cell r="JI316">
            <v>1.3273091860308244E-2</v>
          </cell>
          <cell r="JJ316">
            <v>1.2115037246973191E-2</v>
          </cell>
          <cell r="JK316">
            <v>1.2145927033356374E-2</v>
          </cell>
          <cell r="JL316">
            <v>1.9840152409430489E-2</v>
          </cell>
          <cell r="JM316">
            <v>1.8792230042646536E-2</v>
          </cell>
          <cell r="JN316">
            <v>1.7993912895532236E-2</v>
          </cell>
          <cell r="JO316">
            <v>1.3251132674876986E-2</v>
          </cell>
          <cell r="JP316">
            <v>1.3225891621898292E-2</v>
          </cell>
          <cell r="JQ316">
            <v>1.256270419824203E-2</v>
          </cell>
          <cell r="JR316">
            <v>7.6972171024356018E-3</v>
          </cell>
          <cell r="JS316">
            <v>7.5951298449013892E-3</v>
          </cell>
          <cell r="JT316">
            <v>7.417179562433659E-3</v>
          </cell>
        </row>
        <row r="317">
          <cell r="BM317" t="str">
            <v>Offshore installation vessels—South America</v>
          </cell>
          <cell r="BN317">
            <v>0</v>
          </cell>
          <cell r="BO317">
            <v>3.9624613050338375E-2</v>
          </cell>
          <cell r="BP317">
            <v>1.3942159971254586E-2</v>
          </cell>
          <cell r="BQ317">
            <v>1.7885543879995636E-2</v>
          </cell>
          <cell r="BR317">
            <v>0.11679439553328308</v>
          </cell>
          <cell r="BS317">
            <v>0.30076768340918836</v>
          </cell>
          <cell r="BT317">
            <v>0.37298259136775891</v>
          </cell>
          <cell r="BU317">
            <v>0.10891100122886899</v>
          </cell>
          <cell r="BV317">
            <v>1.4897175891087633E-2</v>
          </cell>
          <cell r="BW317">
            <v>1.444476528851113E-2</v>
          </cell>
          <cell r="BX317">
            <v>-7.6680144241401016E-2</v>
          </cell>
          <cell r="BY317">
            <v>2.6006321586372616E-2</v>
          </cell>
          <cell r="BZ317">
            <v>0.10408787630667504</v>
          </cell>
          <cell r="CA317">
            <v>3.2237521767706223E-2</v>
          </cell>
          <cell r="CB317">
            <v>4.2706585678365938E-2</v>
          </cell>
          <cell r="CC317">
            <v>-0.20212426628749169</v>
          </cell>
          <cell r="CD317">
            <v>-0.17772481902317361</v>
          </cell>
          <cell r="CE317">
            <v>-4.3992683349709183E-2</v>
          </cell>
          <cell r="CF317">
            <v>4.2798133227203161E-2</v>
          </cell>
          <cell r="CG317">
            <v>-1.5623880839270576E-2</v>
          </cell>
          <cell r="CH317">
            <v>-2.0233918312300148E-2</v>
          </cell>
          <cell r="CI317">
            <v>2.6147870651474836E-2</v>
          </cell>
          <cell r="CJ317">
            <v>9.0673755672441292E-2</v>
          </cell>
          <cell r="CK317">
            <v>0.10551140554156224</v>
          </cell>
          <cell r="CL317">
            <v>5.4880385937218869E-2</v>
          </cell>
          <cell r="CM317">
            <v>5.2308785263497581E-2</v>
          </cell>
          <cell r="CN317">
            <v>4.9139764967303434E-2</v>
          </cell>
          <cell r="CO317">
            <v>4.8506134584084558E-2</v>
          </cell>
          <cell r="CP317">
            <v>4.2807773996849277E-2</v>
          </cell>
          <cell r="CQ317">
            <v>4.0712631879374142E-2</v>
          </cell>
          <cell r="CR317">
            <v>3.9388098121667714E-2</v>
          </cell>
          <cell r="CS317">
            <v>4.0667897336399007E-2</v>
          </cell>
          <cell r="CT317">
            <v>4.2393096976667717E-2</v>
          </cell>
          <cell r="CU317">
            <v>4.4811907677667705E-2</v>
          </cell>
          <cell r="CV317">
            <v>4.6659768040667703E-2</v>
          </cell>
          <cell r="CW317">
            <v>4.3436255757667706E-2</v>
          </cell>
          <cell r="CX317">
            <v>4.0765230868667714E-2</v>
          </cell>
          <cell r="CY317">
            <v>3.8394135071667716E-2</v>
          </cell>
          <cell r="CZ317">
            <v>3.9953040767617999E-2</v>
          </cell>
          <cell r="DA317">
            <v>4.0249531468700431E-2</v>
          </cell>
          <cell r="DB317">
            <v>4.1861657593274426E-2</v>
          </cell>
          <cell r="DC317">
            <v>4.0162062773489569E-2</v>
          </cell>
          <cell r="DD317">
            <v>4.2192041652241143E-2</v>
          </cell>
          <cell r="DE317">
            <v>4.104726543374114E-2</v>
          </cell>
          <cell r="DF317">
            <v>3.9981556185741153E-2</v>
          </cell>
          <cell r="DG317">
            <v>3.9009944050741145E-2</v>
          </cell>
          <cell r="DH317">
            <v>3.7956047191241002E-2</v>
          </cell>
          <cell r="DI317">
            <v>3.3531563191597002E-2</v>
          </cell>
          <cell r="DJ317">
            <v>3.2597301150096999E-2</v>
          </cell>
          <cell r="DK317">
            <v>3.0571534544378144E-2</v>
          </cell>
          <cell r="DL317">
            <v>2.9679206799878146E-2</v>
          </cell>
          <cell r="DN317">
            <v>5.1227066487301423E-2</v>
          </cell>
          <cell r="DO317">
            <v>4.8140968235994293E-2</v>
          </cell>
          <cell r="DP317">
            <v>4.178849675369143E-2</v>
          </cell>
          <cell r="DQ317">
            <v>3.9553421025735717E-2</v>
          </cell>
          <cell r="DR317">
            <v>3.0502054064328571E-2</v>
          </cell>
          <cell r="DS317">
            <v>3.1079475628245718E-2</v>
          </cell>
          <cell r="DT317">
            <v>3.1818346936977146E-2</v>
          </cell>
          <cell r="DU317">
            <v>3.2311168628395712E-2</v>
          </cell>
          <cell r="DV317">
            <v>3.0933369301498571E-2</v>
          </cell>
          <cell r="DW317">
            <v>3.0173653716289998E-2</v>
          </cell>
          <cell r="DX317">
            <v>2.4152186451634285E-2</v>
          </cell>
          <cell r="DY317">
            <v>2.2961365295885716E-2</v>
          </cell>
          <cell r="DZ317">
            <v>2.3946625000795713E-2</v>
          </cell>
          <cell r="EA317">
            <v>2.3924315146290002E-2</v>
          </cell>
          <cell r="EB317">
            <v>2.6790383727002855E-2</v>
          </cell>
          <cell r="EC317">
            <v>2.6306944338732857E-2</v>
          </cell>
          <cell r="ED317">
            <v>2.7096938462059999E-2</v>
          </cell>
          <cell r="EE317">
            <v>2.7513313286601424E-2</v>
          </cell>
          <cell r="EF317">
            <v>2.5937035314232859E-2</v>
          </cell>
          <cell r="EG317">
            <v>2.5753863695637143E-2</v>
          </cell>
          <cell r="EH317">
            <v>2.6512027872460004E-2</v>
          </cell>
          <cell r="EI317">
            <v>2.4818277941282853E-2</v>
          </cell>
          <cell r="EJ317">
            <v>2.1220738084647143E-2</v>
          </cell>
          <cell r="EK317">
            <v>2.2763794624637144E-2</v>
          </cell>
          <cell r="EL317">
            <v>2.216737764589714E-2</v>
          </cell>
          <cell r="EM317">
            <v>1.9234019687181431E-2</v>
          </cell>
          <cell r="EN317">
            <v>1.7262402762472859E-2</v>
          </cell>
          <cell r="EP317">
            <v>3.743557839324E-2</v>
          </cell>
          <cell r="EQ317">
            <v>4.0454124246455718E-2</v>
          </cell>
          <cell r="ER317">
            <v>4.4633187537641436E-2</v>
          </cell>
          <cell r="ES317">
            <v>4.2244060400598568E-2</v>
          </cell>
          <cell r="ET317">
            <v>4.0790385516364283E-2</v>
          </cell>
          <cell r="EU317">
            <v>3.3285717349014289E-2</v>
          </cell>
          <cell r="EV317">
            <v>2.9958117224445715E-2</v>
          </cell>
          <cell r="EW317">
            <v>3.4820728869437143E-2</v>
          </cell>
          <cell r="EX317">
            <v>2.9664237583142853E-2</v>
          </cell>
          <cell r="EY317">
            <v>2.6529119376677145E-2</v>
          </cell>
          <cell r="EZ317">
            <v>2.8457007921251425E-2</v>
          </cell>
          <cell r="FA317">
            <v>2.8565815950178573E-2</v>
          </cell>
          <cell r="FB317">
            <v>2.678497860258857E-2</v>
          </cell>
          <cell r="FC317">
            <v>3.6831211361861425E-2</v>
          </cell>
          <cell r="FD317">
            <v>3.8580321022767143E-2</v>
          </cell>
          <cell r="FE317">
            <v>3.0273506157732857E-2</v>
          </cell>
          <cell r="FF317">
            <v>4.1487443720448568E-2</v>
          </cell>
          <cell r="FG317">
            <v>4.4350247282977151E-2</v>
          </cell>
          <cell r="FH317">
            <v>5.5190550287410003E-2</v>
          </cell>
          <cell r="FI317">
            <v>5.4221177645918571E-2</v>
          </cell>
          <cell r="FJ317">
            <v>5.2957642454289987E-2</v>
          </cell>
          <cell r="FK317">
            <v>5.1571552056972857E-2</v>
          </cell>
          <cell r="FL317">
            <v>5.0458440557904286E-2</v>
          </cell>
          <cell r="FM317">
            <v>4.6413715054734288E-2</v>
          </cell>
          <cell r="FN317">
            <v>4.1711639966704288E-2</v>
          </cell>
          <cell r="FO317">
            <v>4.2239084609485715E-2</v>
          </cell>
          <cell r="FP317">
            <v>4.7019596473047147E-2</v>
          </cell>
          <cell r="FQ317">
            <v>113.42506699311308</v>
          </cell>
          <cell r="FS317">
            <v>1.6718932573013632E-2</v>
          </cell>
          <cell r="FT317">
            <v>-2.4132532791088118E-3</v>
          </cell>
          <cell r="FU317">
            <v>-1.4895383283923971E-3</v>
          </cell>
          <cell r="FV317">
            <v>9.2263258550781019E-2</v>
          </cell>
          <cell r="FW317">
            <v>0.24204360532497762</v>
          </cell>
          <cell r="FX317">
            <v>0.25861228372552242</v>
          </cell>
          <cell r="FY317">
            <v>5.5533234073322682E-2</v>
          </cell>
          <cell r="FZ317">
            <v>6.3230135941176558E-3</v>
          </cell>
          <cell r="GA317">
            <v>-1.6277708786797161E-2</v>
          </cell>
          <cell r="GB317">
            <v>-4.6720396221427131E-2</v>
          </cell>
          <cell r="GC317">
            <v>1.8039852354374806E-2</v>
          </cell>
          <cell r="GD317">
            <v>8.1106758150012073E-2</v>
          </cell>
          <cell r="GE317">
            <v>1.4517870160724367E-2</v>
          </cell>
          <cell r="GF317">
            <v>2.2468852636970387E-2</v>
          </cell>
          <cell r="GG317">
            <v>-0.21507345767130584</v>
          </cell>
          <cell r="GH317">
            <v>-0.1868345354495605</v>
          </cell>
          <cell r="GI317">
            <v>-5.9593172733560844E-2</v>
          </cell>
          <cell r="GJ317">
            <v>1.1229032940149351E-2</v>
          </cell>
          <cell r="GK317">
            <v>-3.3651127530161494E-2</v>
          </cell>
          <cell r="GL317">
            <v>-3.1780372085421692E-2</v>
          </cell>
          <cell r="GM317">
            <v>-1.4791308960181802E-2</v>
          </cell>
          <cell r="GN317">
            <v>3.0846792554004829E-2</v>
          </cell>
          <cell r="GO317">
            <v>7.2159791496840639E-2</v>
          </cell>
          <cell r="GP317">
            <v>3.0507139149147346E-2</v>
          </cell>
          <cell r="GQ317">
            <v>2.9884944519298223E-2</v>
          </cell>
          <cell r="GR317">
            <v>2.6446145126309637E-2</v>
          </cell>
          <cell r="GS317">
            <v>2.5165528478840953E-2</v>
          </cell>
          <cell r="GT317">
            <v>1.9687343385185185E-2</v>
          </cell>
          <cell r="GU317">
            <v>1.7590578130701813E-2</v>
          </cell>
          <cell r="GV317">
            <v>1.6263219949328191E-2</v>
          </cell>
          <cell r="GW317">
            <v>1.6829435779133713E-2</v>
          </cell>
          <cell r="GX317">
            <v>1.8745530517973945E-2</v>
          </cell>
          <cell r="GY317">
            <v>2.1191293916426872E-2</v>
          </cell>
          <cell r="GZ317">
            <v>2.4008516150132948E-2</v>
          </cell>
          <cell r="HA317">
            <v>2.1597414530542331E-2</v>
          </cell>
          <cell r="HB317">
            <v>1.8936989396782438E-2</v>
          </cell>
          <cell r="HC317">
            <v>1.6513600485373807E-2</v>
          </cell>
          <cell r="HD317">
            <v>1.8066233371371032E-2</v>
          </cell>
          <cell r="HE317">
            <v>1.8561605146971853E-2</v>
          </cell>
          <cell r="HF317">
            <v>1.9808837821831134E-2</v>
          </cell>
          <cell r="HG317">
            <v>1.8211890013553753E-2</v>
          </cell>
          <cell r="HH317">
            <v>2.0243525655125123E-2</v>
          </cell>
          <cell r="HI317">
            <v>1.9230884684158425E-2</v>
          </cell>
          <cell r="HJ317">
            <v>1.8215998747269171E-2</v>
          </cell>
          <cell r="HK317">
            <v>1.7184978871405989E-2</v>
          </cell>
          <cell r="HL317">
            <v>1.6217846656884669E-2</v>
          </cell>
          <cell r="HM317">
            <v>1.1908820802703215E-2</v>
          </cell>
          <cell r="HN317">
            <v>1.0851058710991204E-2</v>
          </cell>
          <cell r="HO317">
            <v>8.8889734735822911E-3</v>
          </cell>
          <cell r="HP317">
            <v>7.7789002928730444E-3</v>
          </cell>
          <cell r="HR317">
            <v>2.6224452268566241E-2</v>
          </cell>
          <cell r="HS317">
            <v>2.6946499644923034E-2</v>
          </cell>
          <cell r="HT317">
            <v>1.9031702388236958E-2</v>
          </cell>
          <cell r="HU317">
            <v>1.664304192828828E-2</v>
          </cell>
          <cell r="HV317">
            <v>7.8810767496482834E-3</v>
          </cell>
          <cell r="HW317">
            <v>8.4098757697665637E-3</v>
          </cell>
          <cell r="HX317">
            <v>9.9578841759704641E-3</v>
          </cell>
          <cell r="HY317">
            <v>9.4487385446505121E-3</v>
          </cell>
          <cell r="HZ317">
            <v>7.9070352041269599E-3</v>
          </cell>
          <cell r="IA317">
            <v>2.6759563316917567E-3</v>
          </cell>
          <cell r="IB317">
            <v>2.1569372700653683E-3</v>
          </cell>
          <cell r="IC317">
            <v>1.0447813760236116E-3</v>
          </cell>
          <cell r="ID317">
            <v>1.8340459104846702E-3</v>
          </cell>
          <cell r="IE317">
            <v>1.6660803438224134E-3</v>
          </cell>
          <cell r="IF317">
            <v>4.410217400088322E-3</v>
          </cell>
          <cell r="IG317">
            <v>4.0626445846139803E-3</v>
          </cell>
          <cell r="IH317">
            <v>4.4268476411383683E-3</v>
          </cell>
          <cell r="II317">
            <v>4.8499248097280913E-3</v>
          </cell>
          <cell r="IJ317">
            <v>3.3070108860689474E-3</v>
          </cell>
          <cell r="IK317">
            <v>3.1649798081846109E-3</v>
          </cell>
          <cell r="IL317">
            <v>3.9396019691770711E-3</v>
          </cell>
          <cell r="IM317">
            <v>2.1751872370013698E-3</v>
          </cell>
          <cell r="IN317">
            <v>-1.3277690894929473E-3</v>
          </cell>
          <cell r="IO317">
            <v>1.9546296753087628E-4</v>
          </cell>
          <cell r="IP317">
            <v>-5.6636635578799499E-4</v>
          </cell>
          <cell r="IQ317">
            <v>-3.4638499781654642E-3</v>
          </cell>
          <cell r="IR317">
            <v>-5.6563635069198925E-3</v>
          </cell>
          <cell r="IT317">
            <v>1.4310160070076636E-2</v>
          </cell>
          <cell r="IU317">
            <v>1.9771800706787999E-2</v>
          </cell>
          <cell r="IV317">
            <v>2.2363991591850003E-2</v>
          </cell>
          <cell r="IW317">
            <v>1.9541502761815766E-2</v>
          </cell>
          <cell r="IX317">
            <v>1.8017476469109197E-2</v>
          </cell>
          <cell r="IY317">
            <v>1.079372295072824E-2</v>
          </cell>
          <cell r="IZ317">
            <v>8.4407282976808329E-3</v>
          </cell>
          <cell r="JA317">
            <v>1.2154775959394975E-2</v>
          </cell>
          <cell r="JB317">
            <v>6.7958420679478425E-3</v>
          </cell>
          <cell r="JC317">
            <v>-8.738120603899764E-4</v>
          </cell>
          <cell r="JD317">
            <v>6.096932481163957E-3</v>
          </cell>
          <cell r="JE317">
            <v>5.9059472712270789E-3</v>
          </cell>
          <cell r="JF317">
            <v>3.6067237814791614E-3</v>
          </cell>
          <cell r="JG317">
            <v>1.3156659678952742E-2</v>
          </cell>
          <cell r="JH317">
            <v>1.4809619468992809E-2</v>
          </cell>
          <cell r="JI317">
            <v>6.69553228489006E-3</v>
          </cell>
          <cell r="JJ317">
            <v>1.7035373040762414E-2</v>
          </cell>
          <cell r="JK317">
            <v>1.9861242620568494E-2</v>
          </cell>
          <cell r="JL317">
            <v>3.0451360567900019E-2</v>
          </cell>
          <cell r="JM317">
            <v>2.9329798388810873E-2</v>
          </cell>
          <cell r="JN317">
            <v>2.8148620243408282E-2</v>
          </cell>
          <cell r="JO317">
            <v>2.6431842672993637E-2</v>
          </cell>
          <cell r="JP317">
            <v>2.5423901049520144E-2</v>
          </cell>
          <cell r="JQ317">
            <v>2.1574363301827017E-2</v>
          </cell>
          <cell r="JR317">
            <v>1.6706417350111531E-2</v>
          </cell>
          <cell r="JS317">
            <v>1.7075065825820555E-2</v>
          </cell>
          <cell r="JT317">
            <v>2.1410351355249744E-2</v>
          </cell>
        </row>
        <row r="318">
          <cell r="BM318" t="str">
            <v>Offshore installation vessels—Europe</v>
          </cell>
          <cell r="BN318">
            <v>0</v>
          </cell>
          <cell r="BO318">
            <v>4.7624634033070823E-2</v>
          </cell>
          <cell r="BP318">
            <v>2.2615482255131658E-2</v>
          </cell>
          <cell r="BQ318">
            <v>2.6375067506104077E-2</v>
          </cell>
          <cell r="BR318">
            <v>0.1040212369456488</v>
          </cell>
          <cell r="BS318">
            <v>0.26643405127708442</v>
          </cell>
          <cell r="BT318">
            <v>0.3274638167263797</v>
          </cell>
          <cell r="BU318">
            <v>8.4548128760935537E-2</v>
          </cell>
          <cell r="BV318">
            <v>-4.991779867327184E-2</v>
          </cell>
          <cell r="BW318">
            <v>-0.17385821583583461</v>
          </cell>
          <cell r="BX318">
            <v>4.3654578584048975E-2</v>
          </cell>
          <cell r="BY318">
            <v>4.4520908011156379E-2</v>
          </cell>
          <cell r="BZ318">
            <v>3.3397660200265911E-2</v>
          </cell>
          <cell r="CA318">
            <v>3.9031988998697642E-2</v>
          </cell>
          <cell r="CB318">
            <v>-2.7102174295963177E-3</v>
          </cell>
          <cell r="CC318">
            <v>-0.31804079843575006</v>
          </cell>
          <cell r="CD318">
            <v>-5.3239481399823263E-2</v>
          </cell>
          <cell r="CE318">
            <v>5.4358513788806073E-2</v>
          </cell>
          <cell r="CF318">
            <v>3.0219228410249821E-2</v>
          </cell>
          <cell r="CG318">
            <v>6.5142953988092112E-2</v>
          </cell>
          <cell r="CH318">
            <v>-6.375290874866657E-2</v>
          </cell>
          <cell r="CI318">
            <v>3.5239084666468426E-2</v>
          </cell>
          <cell r="CJ318">
            <v>0.222670177327148</v>
          </cell>
          <cell r="CK318">
            <v>0.23339317008761529</v>
          </cell>
          <cell r="CL318">
            <v>4.6717800548345859E-2</v>
          </cell>
          <cell r="CM318">
            <v>4.3702800174488139E-2</v>
          </cell>
          <cell r="CN318">
            <v>4.0271770964577146E-2</v>
          </cell>
          <cell r="CO318">
            <v>4.2076838932107993E-2</v>
          </cell>
          <cell r="CP318">
            <v>4.1014020664479567E-2</v>
          </cell>
          <cell r="CQ318">
            <v>3.8818105887882572E-2</v>
          </cell>
          <cell r="CR318">
            <v>4.0677988158427866E-2</v>
          </cell>
          <cell r="CS318">
            <v>3.5185864680168287E-2</v>
          </cell>
          <cell r="CT318">
            <v>3.9168371884767288E-2</v>
          </cell>
          <cell r="CU318">
            <v>3.8241530302920428E-2</v>
          </cell>
          <cell r="CV318">
            <v>3.8759191565511428E-2</v>
          </cell>
          <cell r="CW318">
            <v>3.5535679282511431E-2</v>
          </cell>
          <cell r="CX318">
            <v>3.1131364656615E-2</v>
          </cell>
          <cell r="CY318">
            <v>3.2105921142461857E-2</v>
          </cell>
          <cell r="CZ318">
            <v>2.5562705045012003E-2</v>
          </cell>
          <cell r="DA318">
            <v>2.5778577618797142E-2</v>
          </cell>
          <cell r="DB318">
            <v>2.7108540297829855E-2</v>
          </cell>
          <cell r="DC318">
            <v>3.0729741879680715E-2</v>
          </cell>
          <cell r="DD318">
            <v>2.1634419191375574E-2</v>
          </cell>
          <cell r="DE318">
            <v>1.6055645971512569E-2</v>
          </cell>
          <cell r="DF318">
            <v>2.4664111999214148E-2</v>
          </cell>
          <cell r="DG318">
            <v>2.5143626155569285E-2</v>
          </cell>
          <cell r="DH318">
            <v>2.1187476713358855E-2</v>
          </cell>
          <cell r="DI318">
            <v>1.4586303276681855E-2</v>
          </cell>
          <cell r="DJ318">
            <v>1.4458222508156858E-2</v>
          </cell>
          <cell r="DK318">
            <v>1.6624598521908431E-2</v>
          </cell>
          <cell r="DL318">
            <v>9.887456548338858E-3</v>
          </cell>
          <cell r="DN318">
            <v>5.0340267087029995E-2</v>
          </cell>
          <cell r="DO318">
            <v>4.5238715653282857E-2</v>
          </cell>
          <cell r="DP318">
            <v>3.8483153534492852E-2</v>
          </cell>
          <cell r="DQ318">
            <v>3.2942734587341434E-2</v>
          </cell>
          <cell r="DR318">
            <v>3.5177905447582855E-2</v>
          </cell>
          <cell r="DS318">
            <v>3.0595766864461426E-2</v>
          </cell>
          <cell r="DT318">
            <v>2.6497550535341426E-2</v>
          </cell>
          <cell r="DU318">
            <v>2.3765647134855714E-2</v>
          </cell>
          <cell r="DV318">
            <v>1.9324358970657145E-2</v>
          </cell>
          <cell r="DW318">
            <v>2.8400054915747142E-2</v>
          </cell>
          <cell r="DX318">
            <v>2.052437072324572E-2</v>
          </cell>
          <cell r="DY318">
            <v>2.2397038404801433E-2</v>
          </cell>
          <cell r="DZ318">
            <v>2.4914042528368568E-2</v>
          </cell>
          <cell r="EA318">
            <v>2.1908861963854286E-2</v>
          </cell>
          <cell r="EB318">
            <v>2.4291221780778572E-2</v>
          </cell>
          <cell r="EC318">
            <v>2.1792329210074287E-2</v>
          </cell>
          <cell r="ED318">
            <v>2.3549740860971429E-2</v>
          </cell>
          <cell r="EE318">
            <v>1.4372558537107142E-2</v>
          </cell>
          <cell r="EF318">
            <v>1.6182241911231431E-2</v>
          </cell>
          <cell r="EG318">
            <v>1.8981941002645716E-2</v>
          </cell>
          <cell r="EH318">
            <v>2.1191231470825713E-2</v>
          </cell>
          <cell r="EI318">
            <v>2.2722206631547143E-2</v>
          </cell>
          <cell r="EJ318">
            <v>2.0092084302481428E-2</v>
          </cell>
          <cell r="EK318">
            <v>1.4863218149478569E-2</v>
          </cell>
          <cell r="EL318">
            <v>1.587916371669143E-2</v>
          </cell>
          <cell r="EM318">
            <v>1.0527261939049999E-2</v>
          </cell>
          <cell r="EN318">
            <v>1.7343020889772857E-2</v>
          </cell>
          <cell r="EP318">
            <v>3.6871251502157143E-2</v>
          </cell>
          <cell r="EQ318">
            <v>4.0292887991858574E-2</v>
          </cell>
          <cell r="ER318">
            <v>4.4613033005815712E-2</v>
          </cell>
          <cell r="ES318">
            <v>4.0873552236541426E-2</v>
          </cell>
          <cell r="ET318">
            <v>3.8170296379194286E-2</v>
          </cell>
          <cell r="EU318">
            <v>3.4293443940235709E-2</v>
          </cell>
          <cell r="EV318">
            <v>3.1731716024992855E-2</v>
          </cell>
          <cell r="EW318">
            <v>3.1797549095781426E-2</v>
          </cell>
          <cell r="EX318">
            <v>2.3214787399342855E-2</v>
          </cell>
          <cell r="EY318">
            <v>2.6932210013162854E-2</v>
          </cell>
          <cell r="EZ318">
            <v>3.422120402302286E-2</v>
          </cell>
          <cell r="FA318">
            <v>3.6748555870877143E-2</v>
          </cell>
          <cell r="FB318">
            <v>3.8676152378972858E-2</v>
          </cell>
          <cell r="FC318">
            <v>3.578317570699286E-2</v>
          </cell>
          <cell r="FD318">
            <v>3.4468796530597139E-2</v>
          </cell>
          <cell r="FE318">
            <v>2.4710855374204286E-2</v>
          </cell>
          <cell r="FF318">
            <v>2.5847527024727146E-2</v>
          </cell>
          <cell r="FG318">
            <v>3.0020375155845713E-2</v>
          </cell>
          <cell r="FH318">
            <v>2.9813324161601429E-2</v>
          </cell>
          <cell r="FI318">
            <v>3.5971611756344286E-2</v>
          </cell>
          <cell r="FJ318">
            <v>3.3649600966531433E-2</v>
          </cell>
          <cell r="FK318">
            <v>3.4117727497065709E-2</v>
          </cell>
          <cell r="FL318">
            <v>3.1916271279480005E-2</v>
          </cell>
          <cell r="FM318">
            <v>2.6742891994144286E-2</v>
          </cell>
          <cell r="FN318">
            <v>3.0142938699511426E-2</v>
          </cell>
          <cell r="FO318">
            <v>2.6155768213632854E-2</v>
          </cell>
          <cell r="FP318">
            <v>2.3082024635098571E-2</v>
          </cell>
          <cell r="FQ318">
            <v>106.62267496533482</v>
          </cell>
          <cell r="FS318">
            <v>2.4542691930018963E-2</v>
          </cell>
          <cell r="FT318">
            <v>6.6558036965439649E-3</v>
          </cell>
          <cell r="FU318">
            <v>6.7854585985351401E-3</v>
          </cell>
          <cell r="FV318">
            <v>7.8880781579311804E-2</v>
          </cell>
          <cell r="FW318">
            <v>0.22010901170361449</v>
          </cell>
          <cell r="FX318">
            <v>0.25975583064670815</v>
          </cell>
          <cell r="FY318">
            <v>4.7869624544845717E-2</v>
          </cell>
          <cell r="FZ318">
            <v>-6.9939460916570231E-2</v>
          </cell>
          <cell r="GA318">
            <v>-0.14406677748222249</v>
          </cell>
          <cell r="GB318">
            <v>-3.1959917231717934E-2</v>
          </cell>
          <cell r="GC318">
            <v>3.5968153097117192E-2</v>
          </cell>
          <cell r="GD318">
            <v>3.1824772461164852E-3</v>
          </cell>
          <cell r="GE318">
            <v>2.1048839400702204E-2</v>
          </cell>
          <cell r="GF318">
            <v>-2.7862471912877385E-2</v>
          </cell>
          <cell r="GG318">
            <v>-0.31847737946930688</v>
          </cell>
          <cell r="GH318">
            <v>-6.8635397318265207E-2</v>
          </cell>
          <cell r="GI318">
            <v>6.9062238944506096E-2</v>
          </cell>
          <cell r="GJ318">
            <v>9.350886306418402E-3</v>
          </cell>
          <cell r="GK318">
            <v>4.5944672803930477E-2</v>
          </cell>
          <cell r="GL318">
            <v>-7.504599766588757E-2</v>
          </cell>
          <cell r="GM318">
            <v>-6.0627978792317438E-3</v>
          </cell>
          <cell r="GN318">
            <v>0.12864637821294364</v>
          </cell>
          <cell r="GO318">
            <v>0.18768181449748877</v>
          </cell>
          <cell r="GP318">
            <v>2.2533152117741206E-2</v>
          </cell>
          <cell r="GQ318">
            <v>2.1462345943625394E-2</v>
          </cell>
          <cell r="GR318">
            <v>1.7769971976600334E-2</v>
          </cell>
          <cell r="GS318">
            <v>1.8879354218716355E-2</v>
          </cell>
          <cell r="GT318">
            <v>1.793335994184932E-2</v>
          </cell>
          <cell r="GU318">
            <v>1.5738143808381583E-2</v>
          </cell>
          <cell r="GV318">
            <v>1.7524411802984537E-2</v>
          </cell>
          <cell r="GW318">
            <v>1.147297942353241E-2</v>
          </cell>
          <cell r="GX318">
            <v>1.5593961034205326E-2</v>
          </cell>
          <cell r="GY318">
            <v>1.4769456527770888E-2</v>
          </cell>
          <cell r="GZ318">
            <v>1.6278919732951209E-2</v>
          </cell>
          <cell r="HA318">
            <v>1.3862195003921876E-2</v>
          </cell>
          <cell r="HB318">
            <v>9.5051767812061195E-3</v>
          </cell>
          <cell r="HC318">
            <v>1.0357888732092218E-2</v>
          </cell>
          <cell r="HD318">
            <v>3.9787560413858348E-3</v>
          </cell>
          <cell r="HE318">
            <v>4.3923529286556805E-3</v>
          </cell>
          <cell r="HF318">
            <v>5.3679959944511624E-3</v>
          </cell>
          <cell r="HG318">
            <v>8.9786160572905092E-3</v>
          </cell>
          <cell r="HH318">
            <v>1.1884576857595126E-4</v>
          </cell>
          <cell r="HI318">
            <v>-5.2370057372858369E-3</v>
          </cell>
          <cell r="HJ318">
            <v>3.219130160635702E-3</v>
          </cell>
          <cell r="HK318">
            <v>3.6099304746258615E-3</v>
          </cell>
          <cell r="HL318">
            <v>-1.9953501227173591E-4</v>
          </cell>
          <cell r="HM318">
            <v>-6.6400811399737348E-3</v>
          </cell>
          <cell r="HN318">
            <v>-6.9060154444658484E-3</v>
          </cell>
          <cell r="HO318">
            <v>-4.7645280012396729E-3</v>
          </cell>
          <cell r="HP318">
            <v>-1.1591898079715566E-2</v>
          </cell>
          <cell r="HR318">
            <v>2.5358744698976508E-2</v>
          </cell>
          <cell r="HS318">
            <v>2.4102933539576505E-2</v>
          </cell>
          <cell r="HT318">
            <v>1.5798560979848313E-2</v>
          </cell>
          <cell r="HU318">
            <v>1.0178046254153703E-2</v>
          </cell>
          <cell r="HV318">
            <v>1.2454286582941312E-2</v>
          </cell>
          <cell r="HW318">
            <v>7.9368019612715245E-3</v>
          </cell>
          <cell r="HX318">
            <v>4.7498160195166127E-3</v>
          </cell>
          <cell r="HY318">
            <v>1.092473346704719E-3</v>
          </cell>
          <cell r="HZ318">
            <v>-3.442682956747164E-3</v>
          </cell>
          <cell r="IA318">
            <v>9.496989506494627E-4</v>
          </cell>
          <cell r="IB318">
            <v>-1.3929655153188511E-3</v>
          </cell>
          <cell r="IC318">
            <v>4.9254498814521597E-4</v>
          </cell>
          <cell r="ID318">
            <v>2.7805716297645117E-3</v>
          </cell>
          <cell r="IE318">
            <v>-3.0556058657038587E-4</v>
          </cell>
          <cell r="IF318">
            <v>1.9655277793949599E-3</v>
          </cell>
          <cell r="IG318">
            <v>-3.5412023449502402E-4</v>
          </cell>
          <cell r="IH318">
            <v>9.5794381035047796E-4</v>
          </cell>
          <cell r="II318">
            <v>-8.0009903572361794E-3</v>
          </cell>
          <cell r="IJ318">
            <v>-6.2326121844431858E-3</v>
          </cell>
          <cell r="IK318">
            <v>-3.4578133705823583E-3</v>
          </cell>
          <cell r="IL318">
            <v>-1.2641930927152093E-3</v>
          </cell>
          <cell r="IM318">
            <v>1.2542807236542202E-4</v>
          </cell>
          <cell r="IN318">
            <v>-2.4315022477865117E-3</v>
          </cell>
          <cell r="IO318">
            <v>-7.5307791880997775E-3</v>
          </cell>
          <cell r="IP318">
            <v>-6.7147258454755632E-3</v>
          </cell>
          <cell r="IQ318">
            <v>-1.1976712262882629E-2</v>
          </cell>
          <cell r="IR318">
            <v>-5.5775616936915495E-3</v>
          </cell>
          <cell r="IT318">
            <v>1.3758412558088835E-2</v>
          </cell>
          <cell r="IU318">
            <v>1.9613769533804941E-2</v>
          </cell>
          <cell r="IV318">
            <v>2.2344266708654827E-2</v>
          </cell>
          <cell r="IW318">
            <v>1.8200847529304193E-2</v>
          </cell>
          <cell r="IX318">
            <v>1.5454715928020375E-2</v>
          </cell>
          <cell r="IY318">
            <v>1.1779513904531929E-2</v>
          </cell>
          <cell r="IZ318">
            <v>1.0177273926304504E-2</v>
          </cell>
          <cell r="JA318">
            <v>9.1978136942182844E-3</v>
          </cell>
          <cell r="JB318">
            <v>4.8963137161894821E-4</v>
          </cell>
          <cell r="JC318">
            <v>-4.8148182501330162E-4</v>
          </cell>
          <cell r="JD318">
            <v>1.1735807000512022E-2</v>
          </cell>
          <cell r="JE318">
            <v>1.3908416946539579E-2</v>
          </cell>
          <cell r="JF318">
            <v>1.5229470709346169E-2</v>
          </cell>
          <cell r="JG318">
            <v>1.2132554413143457E-2</v>
          </cell>
          <cell r="JH318">
            <v>1.0792198263449919E-2</v>
          </cell>
          <cell r="JI318">
            <v>1.2601836537063451E-3</v>
          </cell>
          <cell r="JJ318">
            <v>1.7626507368447683E-3</v>
          </cell>
          <cell r="JK318">
            <v>5.8673921549879781E-3</v>
          </cell>
          <cell r="JL318">
            <v>5.6691094553819365E-3</v>
          </cell>
          <cell r="JM318">
            <v>1.1511125821688561E-2</v>
          </cell>
          <cell r="JN318">
            <v>9.2955007874627894E-3</v>
          </cell>
          <cell r="JO318">
            <v>9.3952831828924797E-3</v>
          </cell>
          <cell r="JP318">
            <v>7.3236289956308499E-3</v>
          </cell>
          <cell r="JQ318">
            <v>2.3704783998654355E-3</v>
          </cell>
          <cell r="JR318">
            <v>5.4154109261674221E-3</v>
          </cell>
          <cell r="JS318">
            <v>1.3800680814799301E-3</v>
          </cell>
          <cell r="JT318">
            <v>-1.9417270050333826E-3</v>
          </cell>
        </row>
        <row r="319">
          <cell r="BM319" t="str">
            <v>Offshore installation vessels—Africa</v>
          </cell>
          <cell r="BN319">
            <v>0</v>
          </cell>
          <cell r="BO319">
            <v>2.5005728495634427E-2</v>
          </cell>
          <cell r="BP319">
            <v>1.9859279506799332E-2</v>
          </cell>
          <cell r="BQ319">
            <v>3.1166733622624676E-2</v>
          </cell>
          <cell r="BR319">
            <v>0.12121794243025419</v>
          </cell>
          <cell r="BS319">
            <v>0.28733977661043619</v>
          </cell>
          <cell r="BT319">
            <v>0.33212329091476445</v>
          </cell>
          <cell r="BU319">
            <v>9.0860856757505992E-2</v>
          </cell>
          <cell r="BV319">
            <v>3.2938103137427177E-2</v>
          </cell>
          <cell r="BW319">
            <v>-4.2746899016239404E-3</v>
          </cell>
          <cell r="BX319">
            <v>-9.083005975170455E-2</v>
          </cell>
          <cell r="BY319">
            <v>0.17995743402351172</v>
          </cell>
          <cell r="BZ319">
            <v>0.11182510980395333</v>
          </cell>
          <cell r="CA319">
            <v>0.12144602259062509</v>
          </cell>
          <cell r="CB319">
            <v>7.0470366360972481E-2</v>
          </cell>
          <cell r="CC319">
            <v>-0.30525789800702374</v>
          </cell>
          <cell r="CD319">
            <v>6.8282053890762473E-3</v>
          </cell>
          <cell r="CE319">
            <v>-0.22299589069005921</v>
          </cell>
          <cell r="CF319">
            <v>-2.4407199915397304E-2</v>
          </cell>
          <cell r="CG319">
            <v>-9.8028164925197947E-3</v>
          </cell>
          <cell r="CH319">
            <v>-2.8208153034921524E-2</v>
          </cell>
          <cell r="CI319">
            <v>-8.9122344453317192E-3</v>
          </cell>
          <cell r="CJ319">
            <v>0.16387687082094859</v>
          </cell>
          <cell r="CK319">
            <v>0.17283670283425234</v>
          </cell>
          <cell r="CL319">
            <v>4.2969057629011424E-2</v>
          </cell>
          <cell r="CM319">
            <v>3.8261076581905855E-2</v>
          </cell>
          <cell r="CN319">
            <v>3.5797464899565E-2</v>
          </cell>
          <cell r="CO319">
            <v>3.6171561107564996E-2</v>
          </cell>
          <cell r="CP319">
            <v>3.2307262916348146E-2</v>
          </cell>
          <cell r="CQ319">
            <v>3.1481856303808856E-2</v>
          </cell>
          <cell r="CR319">
            <v>3.2092157601242718E-2</v>
          </cell>
          <cell r="CS319">
            <v>3.3210720561379005E-2</v>
          </cell>
          <cell r="CT319">
            <v>3.4069275333199568E-2</v>
          </cell>
          <cell r="CU319">
            <v>3.9007402512246714E-2</v>
          </cell>
          <cell r="CV319">
            <v>4.0290935984164146E-2</v>
          </cell>
          <cell r="CW319">
            <v>3.8720095310763147E-2</v>
          </cell>
          <cell r="CX319">
            <v>3.415454443027157E-2</v>
          </cell>
          <cell r="CY319">
            <v>3.2388084588002859E-2</v>
          </cell>
          <cell r="CZ319">
            <v>3.2334627738002865E-2</v>
          </cell>
          <cell r="DA319">
            <v>3.2711736566383001E-2</v>
          </cell>
          <cell r="DB319">
            <v>3.3195208908791858E-2</v>
          </cell>
          <cell r="DC319">
            <v>3.4962193562799851E-2</v>
          </cell>
          <cell r="DD319">
            <v>3.5218573641006425E-2</v>
          </cell>
          <cell r="DE319">
            <v>3.4759051504535433E-2</v>
          </cell>
          <cell r="DF319">
            <v>3.5466941057080578E-2</v>
          </cell>
          <cell r="DG319">
            <v>3.2358948548696573E-2</v>
          </cell>
          <cell r="DH319">
            <v>3.1305051689196429E-2</v>
          </cell>
          <cell r="DI319">
            <v>2.8412312108204857E-2</v>
          </cell>
          <cell r="DJ319">
            <v>2.6631559730081002E-2</v>
          </cell>
          <cell r="DK319">
            <v>2.5613519715580995E-2</v>
          </cell>
          <cell r="DL319">
            <v>2.4721191971081E-2</v>
          </cell>
          <cell r="DN319">
            <v>4.8244195777292852E-2</v>
          </cell>
          <cell r="DO319">
            <v>3.6531957905151423E-2</v>
          </cell>
          <cell r="DP319">
            <v>3.3404211514752855E-2</v>
          </cell>
          <cell r="DQ319">
            <v>3.2781498332745719E-2</v>
          </cell>
          <cell r="DR319">
            <v>2.421384013512428E-2</v>
          </cell>
          <cell r="DS319">
            <v>2.3823844171471428E-2</v>
          </cell>
          <cell r="DT319">
            <v>2.5530133007771429E-2</v>
          </cell>
          <cell r="DU319">
            <v>3.0215097318659994E-2</v>
          </cell>
          <cell r="DV319">
            <v>2.7386171700407143E-2</v>
          </cell>
          <cell r="DW319">
            <v>3.3317760680897139E-2</v>
          </cell>
          <cell r="DX319">
            <v>1.9960043832164286E-2</v>
          </cell>
          <cell r="DY319">
            <v>2.5863617878597145E-2</v>
          </cell>
          <cell r="DZ319">
            <v>2.0560663654301429E-2</v>
          </cell>
          <cell r="EA319">
            <v>2.3118133873318573E-2</v>
          </cell>
          <cell r="EB319">
            <v>2.1711441707259999E-2</v>
          </cell>
          <cell r="EC319">
            <v>2.7274361866302856E-2</v>
          </cell>
          <cell r="ED319">
            <v>2.9676718535582854E-2</v>
          </cell>
          <cell r="EE319">
            <v>2.7513313286602857E-2</v>
          </cell>
          <cell r="EF319">
            <v>2.6904452841802855E-2</v>
          </cell>
          <cell r="EG319">
            <v>2.7688698750777143E-2</v>
          </cell>
          <cell r="EH319">
            <v>2.8124390418411423E-2</v>
          </cell>
          <cell r="EI319">
            <v>2.5946931723445709E-2</v>
          </cell>
          <cell r="EJ319">
            <v>2.6219061977092856E-2</v>
          </cell>
          <cell r="EK319">
            <v>2.1957613351662856E-2</v>
          </cell>
          <cell r="EL319">
            <v>2.023254259075714E-2</v>
          </cell>
          <cell r="EM319">
            <v>2.0443291596644285E-2</v>
          </cell>
          <cell r="EN319">
            <v>1.4198913925170002E-2</v>
          </cell>
          <cell r="EP319">
            <v>3.4775180192424288E-2</v>
          </cell>
          <cell r="EQ319">
            <v>3.7793726045638569E-2</v>
          </cell>
          <cell r="ER319">
            <v>4.0158881472627139E-2</v>
          </cell>
          <cell r="ES319">
            <v>3.8737171863158573E-2</v>
          </cell>
          <cell r="ET319">
            <v>3.7767205742707144E-2</v>
          </cell>
          <cell r="EU319">
            <v>3.1391191357524287E-2</v>
          </cell>
          <cell r="EV319">
            <v>2.8386063742145716E-2</v>
          </cell>
          <cell r="EW319">
            <v>3.3550993364502853E-2</v>
          </cell>
          <cell r="EX319">
            <v>2.9563464924021426E-2</v>
          </cell>
          <cell r="EY319">
            <v>2.7093446267758576E-2</v>
          </cell>
          <cell r="EZ319">
            <v>1.5719343808244284E-2</v>
          </cell>
          <cell r="FA319">
            <v>3.3685067033572859E-2</v>
          </cell>
          <cell r="FB319">
            <v>3.5209572905179995E-2</v>
          </cell>
          <cell r="FC319">
            <v>4.0176863644707142E-2</v>
          </cell>
          <cell r="FD319">
            <v>3.5033123421678566E-2</v>
          </cell>
          <cell r="FE319">
            <v>3.1039378367060003E-2</v>
          </cell>
          <cell r="FF319">
            <v>3.1611723126499999E-2</v>
          </cell>
          <cell r="FG319">
            <v>3.5482253280249995E-2</v>
          </cell>
          <cell r="FH319">
            <v>4.8395802503677143E-2</v>
          </cell>
          <cell r="FI319">
            <v>5.0644110924494286E-2</v>
          </cell>
          <cell r="FJ319">
            <v>5.0579407699012861E-2</v>
          </cell>
          <cell r="FK319">
            <v>4.8225899774127147E-2</v>
          </cell>
          <cell r="FL319">
            <v>4.7717424229789994E-2</v>
          </cell>
          <cell r="FM319">
            <v>4.8026077600684287E-2</v>
          </cell>
          <cell r="FN319">
            <v>4.2840293748869995E-2</v>
          </cell>
          <cell r="FO319">
            <v>4.3367738391652859E-2</v>
          </cell>
          <cell r="FP319">
            <v>4.6259736233134285E-2</v>
          </cell>
          <cell r="FQ319">
            <v>110.93661621274806</v>
          </cell>
          <cell r="FS319">
            <v>2.4221407182529581E-3</v>
          </cell>
          <cell r="FT319">
            <v>3.7705160675635435E-3</v>
          </cell>
          <cell r="FU319">
            <v>1.1296584970253416E-2</v>
          </cell>
          <cell r="FV319">
            <v>9.6218777221475094E-2</v>
          </cell>
          <cell r="FW319">
            <v>0.23937324042469957</v>
          </cell>
          <cell r="FX319">
            <v>0.24268474315243069</v>
          </cell>
          <cell r="FY319">
            <v>4.5642487092096853E-2</v>
          </cell>
          <cell r="FZ319">
            <v>8.433025741322606E-3</v>
          </cell>
          <cell r="GA319">
            <v>-3.7988787988884706E-2</v>
          </cell>
          <cell r="GB319">
            <v>-5.0292073479500696E-2</v>
          </cell>
          <cell r="GC319">
            <v>9.2125500109835071E-2</v>
          </cell>
          <cell r="GD319">
            <v>9.001345367838208E-2</v>
          </cell>
          <cell r="GE319">
            <v>0.10263034074630051</v>
          </cell>
          <cell r="GF319">
            <v>5.0754943666116166E-2</v>
          </cell>
          <cell r="GG319">
            <v>-0.31004567672753452</v>
          </cell>
          <cell r="GH319">
            <v>-3.8708522296181857E-3</v>
          </cell>
          <cell r="GI319">
            <v>-0.23617131183166101</v>
          </cell>
          <cell r="GJ319">
            <v>-5.3142315610776945E-2</v>
          </cell>
          <cell r="GK319">
            <v>-2.7389173420236439E-2</v>
          </cell>
          <cell r="GL319">
            <v>-3.9697886008432208E-2</v>
          </cell>
          <cell r="GM319">
            <v>-4.8452656645105327E-2</v>
          </cell>
          <cell r="GN319">
            <v>0.10007085337919015</v>
          </cell>
          <cell r="GO319">
            <v>0.13657139082271466</v>
          </cell>
          <cell r="GP319">
            <v>1.8871024740354483E-2</v>
          </cell>
          <cell r="GQ319">
            <v>1.613658103629104E-2</v>
          </cell>
          <cell r="GR319">
            <v>1.3392448251064972E-2</v>
          </cell>
          <cell r="GS319">
            <v>1.3105532719604669E-2</v>
          </cell>
          <cell r="GT319">
            <v>9.419642553972065E-3</v>
          </cell>
          <cell r="GU319">
            <v>8.5648874964182765E-3</v>
          </cell>
          <cell r="GV319">
            <v>9.129603527083998E-3</v>
          </cell>
          <cell r="GW319">
            <v>9.5430797071757324E-3</v>
          </cell>
          <cell r="GX319">
            <v>1.0610541787996015E-2</v>
          </cell>
          <cell r="GY319">
            <v>1.5518014260190949E-2</v>
          </cell>
          <cell r="GZ319">
            <v>1.7777514956690492E-2</v>
          </cell>
          <cell r="HA319">
            <v>1.6979962058018789E-2</v>
          </cell>
          <cell r="HB319">
            <v>1.2464950614545747E-2</v>
          </cell>
          <cell r="HC319">
            <v>1.0634106567175085E-2</v>
          </cell>
          <cell r="HD319">
            <v>1.0608157137849286E-2</v>
          </cell>
          <cell r="HE319">
            <v>1.1180964019325128E-2</v>
          </cell>
          <cell r="HF319">
            <v>1.1325829644544967E-2</v>
          </cell>
          <cell r="HG319">
            <v>1.3121751806895612E-2</v>
          </cell>
          <cell r="HH319">
            <v>1.3416918556354613E-2</v>
          </cell>
          <cell r="HI319">
            <v>1.3074447739408119E-2</v>
          </cell>
          <cell r="HJ319">
            <v>1.379586905857723E-2</v>
          </cell>
          <cell r="HK319">
            <v>1.0673691122950484E-2</v>
          </cell>
          <cell r="HL319">
            <v>9.7061447929164112E-3</v>
          </cell>
          <cell r="HM319">
            <v>6.8966707032988494E-3</v>
          </cell>
          <cell r="HN319">
            <v>5.0109543220851717E-3</v>
          </cell>
          <cell r="HO319">
            <v>4.0352720822437616E-3</v>
          </cell>
          <cell r="HP319">
            <v>2.926337767764155E-3</v>
          </cell>
          <cell r="HR319">
            <v>2.3312526807214455E-2</v>
          </cell>
          <cell r="HS319">
            <v>1.5572235223539834E-2</v>
          </cell>
          <cell r="HT319">
            <v>1.0830563205986885E-2</v>
          </cell>
          <cell r="HU319">
            <v>1.0020363432832635E-2</v>
          </cell>
          <cell r="HV319">
            <v>1.7308980083229342E-3</v>
          </cell>
          <cell r="HW319">
            <v>1.3137686423320138E-3</v>
          </cell>
          <cell r="HX319">
            <v>3.8028945365253331E-3</v>
          </cell>
          <cell r="HY319">
            <v>7.3990885904379033E-3</v>
          </cell>
          <cell r="HZ319">
            <v>4.4390657660811393E-3</v>
          </cell>
          <cell r="IA319">
            <v>5.7361398708203181E-3</v>
          </cell>
          <cell r="IB319">
            <v>-1.9451726152663567E-3</v>
          </cell>
          <cell r="IC319">
            <v>3.8848542279616032E-3</v>
          </cell>
          <cell r="ID319">
            <v>-1.4787941069842919E-3</v>
          </cell>
          <cell r="IE319">
            <v>8.7742397166810731E-4</v>
          </cell>
          <cell r="IF319">
            <v>-5.5802279680140982E-4</v>
          </cell>
          <cell r="IG319">
            <v>5.0090941887090956E-3</v>
          </cell>
          <cell r="IH319">
            <v>6.9496867908061767E-3</v>
          </cell>
          <cell r="II319">
            <v>4.8499248097293923E-3</v>
          </cell>
          <cell r="IJ319">
            <v>4.253089207111157E-3</v>
          </cell>
          <cell r="IK319">
            <v>5.0572064306890607E-3</v>
          </cell>
          <cell r="IL319">
            <v>5.5165095636915563E-3</v>
          </cell>
          <cell r="IM319">
            <v>3.2789037102643232E-3</v>
          </cell>
          <cell r="IN319">
            <v>3.5601920400902187E-3</v>
          </cell>
          <cell r="IO319">
            <v>-5.9292908916509985E-4</v>
          </cell>
          <cell r="IP319">
            <v>-2.4581692756915829E-3</v>
          </cell>
          <cell r="IQ319">
            <v>-2.2815079941767963E-3</v>
          </cell>
          <cell r="IR319">
            <v>-8.6508324095035637E-3</v>
          </cell>
          <cell r="IT319">
            <v>1.1709064656423185E-2</v>
          </cell>
          <cell r="IU319">
            <v>1.716428635260216E-2</v>
          </cell>
          <cell r="IV319">
            <v>1.7985067522805171E-2</v>
          </cell>
          <cell r="IW319">
            <v>1.6111002608036502E-2</v>
          </cell>
          <cell r="IX319">
            <v>1.5060445075545699E-2</v>
          </cell>
          <cell r="IY319">
            <v>8.940435957583601E-3</v>
          </cell>
          <cell r="IZ319">
            <v>6.9015173995855706E-3</v>
          </cell>
          <cell r="JA319">
            <v>1.0912851808021864E-2</v>
          </cell>
          <cell r="JB319">
            <v>6.6973075258181759E-3</v>
          </cell>
          <cell r="JC319">
            <v>-3.2454973086120428E-4</v>
          </cell>
          <cell r="JD319">
            <v>-6.3637972259286925E-3</v>
          </cell>
          <cell r="JE319">
            <v>1.0912418447409391E-2</v>
          </cell>
          <cell r="JF319">
            <v>1.184114448630748E-2</v>
          </cell>
          <cell r="JG319">
            <v>1.6425918796724708E-2</v>
          </cell>
          <cell r="JH319">
            <v>1.134360901715113E-2</v>
          </cell>
          <cell r="JI319">
            <v>7.44387738628565E-3</v>
          </cell>
          <cell r="JJ319">
            <v>7.3915148849373414E-3</v>
          </cell>
          <cell r="JK319">
            <v>1.1201194512472019E-2</v>
          </cell>
          <cell r="JL319">
            <v>2.3815917238203563E-2</v>
          </cell>
          <cell r="JM319">
            <v>2.5837190342927308E-2</v>
          </cell>
          <cell r="JN319">
            <v>2.5826419725870027E-2</v>
          </cell>
          <cell r="JO319">
            <v>2.3166174225699634E-2</v>
          </cell>
          <cell r="JP319">
            <v>2.2748208658945827E-2</v>
          </cell>
          <cell r="JQ319">
            <v>2.3148452228217264E-2</v>
          </cell>
          <cell r="JR319">
            <v>1.7807978952448029E-2</v>
          </cell>
          <cell r="JS319">
            <v>1.8176469176302508E-2</v>
          </cell>
          <cell r="JT319">
            <v>2.0669076676872424E-2</v>
          </cell>
        </row>
        <row r="320">
          <cell r="BM320" t="str">
            <v>Offshore installation vessels—Asia and Australia</v>
          </cell>
          <cell r="BN320">
            <v>0</v>
          </cell>
          <cell r="BO320">
            <v>0.18703986406574069</v>
          </cell>
          <cell r="BP320">
            <v>1.3609381144875421E-2</v>
          </cell>
          <cell r="BQ320">
            <v>2.663306609456817E-2</v>
          </cell>
          <cell r="BR320">
            <v>9.2504778691918199E-2</v>
          </cell>
          <cell r="BS320">
            <v>0.24224909738676526</v>
          </cell>
          <cell r="BT320">
            <v>0.30119525795727187</v>
          </cell>
          <cell r="BU320">
            <v>9.3668530661005667E-2</v>
          </cell>
          <cell r="BV320">
            <v>3.7289086103669211E-2</v>
          </cell>
          <cell r="BW320">
            <v>-9.9649750611158661E-2</v>
          </cell>
          <cell r="BX320">
            <v>1.5024571332047376E-3</v>
          </cell>
          <cell r="BY320">
            <v>-3.6565926636464408E-2</v>
          </cell>
          <cell r="BZ320">
            <v>6.8278930592036602E-2</v>
          </cell>
          <cell r="CA320">
            <v>2.8565773276001183E-2</v>
          </cell>
          <cell r="CB320">
            <v>2.1304179573905069E-2</v>
          </cell>
          <cell r="CC320">
            <v>-0.2072870910298823</v>
          </cell>
          <cell r="CD320">
            <v>-7.1786636428206041E-2</v>
          </cell>
          <cell r="CE320">
            <v>-8.8199441204452889E-2</v>
          </cell>
          <cell r="CF320">
            <v>-9.3768892986015207E-2</v>
          </cell>
          <cell r="CG320">
            <v>-3.0379379166333709E-2</v>
          </cell>
          <cell r="CH320">
            <v>-1.9761132436863171E-2</v>
          </cell>
          <cell r="CI320">
            <v>4.2125962924871398E-2</v>
          </cell>
          <cell r="CJ320">
            <v>9.5979431013136995E-2</v>
          </cell>
          <cell r="CK320">
            <v>0.10152770768297503</v>
          </cell>
          <cell r="CL320">
            <v>3.8454442500350704E-2</v>
          </cell>
          <cell r="CM320">
            <v>3.4734033512639713E-2</v>
          </cell>
          <cell r="CN320">
            <v>3.1827022130162572E-2</v>
          </cell>
          <cell r="CO320">
            <v>3.1596482383431289E-2</v>
          </cell>
          <cell r="CP320">
            <v>2.886083797437957E-2</v>
          </cell>
          <cell r="CQ320">
            <v>2.6967241175148284E-2</v>
          </cell>
          <cell r="CR320">
            <v>2.959299565502E-2</v>
          </cell>
          <cell r="CS320">
            <v>2.7244979141363142E-2</v>
          </cell>
          <cell r="CT320">
            <v>3.0078678031972571E-2</v>
          </cell>
          <cell r="CU320">
            <v>3.2316097946553282E-2</v>
          </cell>
          <cell r="CV320">
            <v>3.5594930069083999E-2</v>
          </cell>
          <cell r="CW320">
            <v>3.3560535163722281E-2</v>
          </cell>
          <cell r="CX320">
            <v>3.2300327502428852E-2</v>
          </cell>
          <cell r="CY320">
            <v>2.718821537731329E-2</v>
          </cell>
          <cell r="CZ320">
            <v>2.6409195381635713E-2</v>
          </cell>
          <cell r="DA320">
            <v>2.6020432000689573E-2</v>
          </cell>
          <cell r="DB320">
            <v>2.622174089755714E-2</v>
          </cell>
          <cell r="DC320">
            <v>2.3111328850065577E-2</v>
          </cell>
          <cell r="DD320">
            <v>2.2722763909892002E-2</v>
          </cell>
          <cell r="DE320">
            <v>2.1860151136933285E-2</v>
          </cell>
          <cell r="DF320">
            <v>2.164093222555729E-2</v>
          </cell>
          <cell r="DG320">
            <v>1.8170158144334144E-2</v>
          </cell>
          <cell r="DH320">
            <v>1.6269770948210426E-2</v>
          </cell>
          <cell r="DI320">
            <v>1.5271557358710429E-2</v>
          </cell>
          <cell r="DJ320">
            <v>1.7239547899921E-2</v>
          </cell>
          <cell r="DK320">
            <v>1.6664907585557002E-2</v>
          </cell>
          <cell r="DL320">
            <v>1.3273417894834284E-2</v>
          </cell>
          <cell r="DN320">
            <v>4.0424237429434288E-2</v>
          </cell>
          <cell r="DO320">
            <v>3.2984760304062853E-2</v>
          </cell>
          <cell r="DP320">
            <v>3.1549994586909998E-2</v>
          </cell>
          <cell r="DQ320">
            <v>2.8831210095168567E-2</v>
          </cell>
          <cell r="DR320">
            <v>2.8567219009188571E-2</v>
          </cell>
          <cell r="DS320">
            <v>2.9305876827700004E-2</v>
          </cell>
          <cell r="DT320">
            <v>2.553013300777E-2</v>
          </cell>
          <cell r="DU320">
            <v>2.6990372226758572E-2</v>
          </cell>
          <cell r="DV320">
            <v>2.6741226682028572E-2</v>
          </cell>
          <cell r="DW320">
            <v>3.178601626224286E-2</v>
          </cell>
          <cell r="DX320">
            <v>2.7054439034342855E-2</v>
          </cell>
          <cell r="DY320">
            <v>2.7314744169952856E-2</v>
          </cell>
          <cell r="DZ320">
            <v>2.7816295111075716E-2</v>
          </cell>
          <cell r="EA320">
            <v>2.7149040238191428E-2</v>
          </cell>
          <cell r="EB320">
            <v>2.3646276762400002E-2</v>
          </cell>
          <cell r="EC320">
            <v>2.2598510483050002E-2</v>
          </cell>
          <cell r="ED320">
            <v>2.6855084080168574E-2</v>
          </cell>
          <cell r="EE320">
            <v>2.4933533213081425E-2</v>
          </cell>
          <cell r="EF320">
            <v>2.7065689096395718E-2</v>
          </cell>
          <cell r="EG320">
            <v>2.4302737404281429E-2</v>
          </cell>
          <cell r="EH320">
            <v>2.6028319108675712E-2</v>
          </cell>
          <cell r="EI320">
            <v>2.6430640487231431E-2</v>
          </cell>
          <cell r="EJ320">
            <v>2.2994336885192861E-2</v>
          </cell>
          <cell r="EK320">
            <v>2.1151432078688574E-2</v>
          </cell>
          <cell r="EL320">
            <v>2.2167377645895714E-2</v>
          </cell>
          <cell r="EM320">
            <v>2.1330090996917146E-2</v>
          </cell>
          <cell r="EN320">
            <v>1.9842182835995714E-2</v>
          </cell>
          <cell r="EP320">
            <v>2.8003257499431427E-2</v>
          </cell>
          <cell r="EQ320">
            <v>3.2331847921229999E-2</v>
          </cell>
          <cell r="ER320">
            <v>3.8707755181272854E-2</v>
          </cell>
          <cell r="ES320">
            <v>3.7165118380857134E-2</v>
          </cell>
          <cell r="ET320">
            <v>3.2970427168507142E-2</v>
          </cell>
          <cell r="EU320">
            <v>3.1068718848332861E-2</v>
          </cell>
          <cell r="EV320">
            <v>2.4597011759162856E-2</v>
          </cell>
          <cell r="EW320">
            <v>2.4743462957248576E-2</v>
          </cell>
          <cell r="EX320">
            <v>2.4262823054208574E-2</v>
          </cell>
          <cell r="EY320">
            <v>2.0643996083957145E-2</v>
          </cell>
          <cell r="EZ320">
            <v>2.4023010919887147E-2</v>
          </cell>
          <cell r="FA320">
            <v>2.6872835276931427E-2</v>
          </cell>
          <cell r="FB320">
            <v>3.3032883468145716E-2</v>
          </cell>
          <cell r="FC320">
            <v>3.8242028589567149E-2</v>
          </cell>
          <cell r="FD320">
            <v>3.6605176903979998E-2</v>
          </cell>
          <cell r="FE320">
            <v>2.9427015821110004E-2</v>
          </cell>
          <cell r="FF320">
            <v>2.8911015862032863E-2</v>
          </cell>
          <cell r="FG320">
            <v>2.9677748114828574E-2</v>
          </cell>
          <cell r="FH320">
            <v>3.4489175544858572E-2</v>
          </cell>
          <cell r="FI320">
            <v>3.4117394828498564E-2</v>
          </cell>
          <cell r="FJ320">
            <v>3.3730219093828569E-2</v>
          </cell>
          <cell r="FK320">
            <v>2.7466731995021428E-2</v>
          </cell>
          <cell r="FL320">
            <v>2.9941127160691427E-2</v>
          </cell>
          <cell r="FM320">
            <v>3.0814107422668571E-2</v>
          </cell>
          <cell r="FN320">
            <v>2.3733797579355714E-2</v>
          </cell>
          <cell r="FO320">
            <v>2.6357313531874284E-2</v>
          </cell>
          <cell r="FP320">
            <v>2.3807587780777146E-2</v>
          </cell>
          <cell r="FQ320">
            <v>98.043570487228195</v>
          </cell>
          <cell r="FS320">
            <v>1.9356234188832495E-2</v>
          </cell>
          <cell r="FT320">
            <v>3.3611636856518373E-3</v>
          </cell>
          <cell r="FU320">
            <v>1.8209247859591438E-2</v>
          </cell>
          <cell r="FV320">
            <v>9.4859558662108628E-2</v>
          </cell>
          <cell r="FW320">
            <v>0.23279890595548849</v>
          </cell>
          <cell r="FX320">
            <v>0.24108561875490361</v>
          </cell>
          <cell r="FY320">
            <v>5.5796932245470998E-2</v>
          </cell>
          <cell r="FZ320">
            <v>1.6001680967260259E-2</v>
          </cell>
          <cell r="GA320">
            <v>-7.6526419911785576E-2</v>
          </cell>
          <cell r="GB320">
            <v>-1.1904742646257025E-2</v>
          </cell>
          <cell r="GC320">
            <v>-2.6014423242667766E-2</v>
          </cell>
          <cell r="GD320">
            <v>5.651187169570044E-2</v>
          </cell>
          <cell r="GE320">
            <v>1.1382017099260153E-2</v>
          </cell>
          <cell r="GF320">
            <v>4.0780518820600397E-3</v>
          </cell>
          <cell r="GG320">
            <v>-0.21437635944584268</v>
          </cell>
          <cell r="GH320">
            <v>-7.9044714163388541E-2</v>
          </cell>
          <cell r="GI320">
            <v>-0.10382006229577687</v>
          </cell>
          <cell r="GJ320">
            <v>-0.11395253489957248</v>
          </cell>
          <cell r="GK320">
            <v>-4.7456998787199479E-2</v>
          </cell>
          <cell r="GL320">
            <v>-3.1384204381260772E-2</v>
          </cell>
          <cell r="GM320">
            <v>5.4932159045452595E-4</v>
          </cell>
          <cell r="GN320">
            <v>3.5997626035230157E-2</v>
          </cell>
          <cell r="GO320">
            <v>6.7272035407481279E-2</v>
          </cell>
          <cell r="GP320">
            <v>1.4460720801996325E-2</v>
          </cell>
          <cell r="GQ320">
            <v>1.2684696374130056E-2</v>
          </cell>
          <cell r="GR320">
            <v>9.5078889090360243E-3</v>
          </cell>
          <cell r="GS320">
            <v>8.6322989984502253E-3</v>
          </cell>
          <cell r="GT320">
            <v>6.0496294212707734E-3</v>
          </cell>
          <cell r="GU320">
            <v>4.150575919825642E-3</v>
          </cell>
          <cell r="GV320">
            <v>6.6860443106248847E-3</v>
          </cell>
          <cell r="GW320">
            <v>3.7139948496094526E-3</v>
          </cell>
          <cell r="GX320">
            <v>6.7104745518322051E-3</v>
          </cell>
          <cell r="GY320">
            <v>8.9779835453634525E-3</v>
          </cell>
          <cell r="GZ320">
            <v>1.318313749443705E-2</v>
          </cell>
          <cell r="HA320">
            <v>1.1928390122266683E-2</v>
          </cell>
          <cell r="HB320">
            <v>1.0649622663430725E-2</v>
          </cell>
          <cell r="HC320">
            <v>5.5438064634998341E-3</v>
          </cell>
          <cell r="HD320">
            <v>4.807431178443654E-3</v>
          </cell>
          <cell r="HE320">
            <v>4.6291649434462923E-3</v>
          </cell>
          <cell r="HF320">
            <v>4.499967250728717E-3</v>
          </cell>
          <cell r="HG320">
            <v>1.5209717080007274E-3</v>
          </cell>
          <cell r="HH320">
            <v>1.1842699978638072E-3</v>
          </cell>
          <cell r="HI320">
            <v>4.4585913479136937E-4</v>
          </cell>
          <cell r="HJ320">
            <v>2.5922188695781667E-4</v>
          </cell>
          <cell r="HK320">
            <v>-3.2170560737552834E-3</v>
          </cell>
          <cell r="HL320">
            <v>-5.0142479056304633E-3</v>
          </cell>
          <cell r="HM320">
            <v>-5.9691634101325065E-3</v>
          </cell>
          <cell r="HN320">
            <v>-4.1832640739624749E-3</v>
          </cell>
          <cell r="HO320">
            <v>-4.725067014318407E-3</v>
          </cell>
          <cell r="HP320">
            <v>-8.2779529406169505E-3</v>
          </cell>
          <cell r="HR320">
            <v>1.5678560057185913E-2</v>
          </cell>
          <cell r="HS320">
            <v>1.2096765539230494E-2</v>
          </cell>
          <cell r="HT320">
            <v>9.0168497329886164E-3</v>
          </cell>
          <cell r="HU320">
            <v>6.1571343104838772E-3</v>
          </cell>
          <cell r="HV320">
            <v>5.9887140600095746E-3</v>
          </cell>
          <cell r="HW320">
            <v>6.6752718052816972E-3</v>
          </cell>
          <cell r="HX320">
            <v>3.8028945365239535E-3</v>
          </cell>
          <cell r="HY320">
            <v>4.2457809685720249E-3</v>
          </cell>
          <cell r="HZ320">
            <v>3.8085258682562756E-3</v>
          </cell>
          <cell r="IA320">
            <v>4.2452812235529757E-3</v>
          </cell>
          <cell r="IB320">
            <v>4.9968594983705395E-3</v>
          </cell>
          <cell r="IC320">
            <v>5.3048906539306783E-3</v>
          </cell>
          <cell r="ID320">
            <v>5.6201487875927759E-3</v>
          </cell>
          <cell r="IE320">
            <v>4.8207058324551966E-3</v>
          </cell>
          <cell r="IF320">
            <v>1.3346401353469619E-3</v>
          </cell>
          <cell r="IG320">
            <v>4.3458776891818526E-4</v>
          </cell>
          <cell r="IH320">
            <v>4.1903314708584072E-3</v>
          </cell>
          <cell r="II320">
            <v>2.3270457585452381E-3</v>
          </cell>
          <cell r="IJ320">
            <v>4.4107689272826645E-3</v>
          </cell>
          <cell r="IK320">
            <v>1.7458098413056153E-3</v>
          </cell>
          <cell r="IL320">
            <v>3.4665296908238069E-3</v>
          </cell>
          <cell r="IM320">
            <v>3.7519250559501388E-3</v>
          </cell>
          <cell r="IN320">
            <v>4.0666873068208521E-4</v>
          </cell>
          <cell r="IO320">
            <v>-1.3813211458610284E-3</v>
          </cell>
          <cell r="IP320">
            <v>-5.6636635578935903E-4</v>
          </cell>
          <cell r="IQ320">
            <v>-1.4144572059183261E-3</v>
          </cell>
          <cell r="IR320">
            <v>-3.1347054836870897E-3</v>
          </cell>
          <cell r="IT320">
            <v>5.0880945125709731E-3</v>
          </cell>
          <cell r="IU320">
            <v>1.1810980367868762E-2</v>
          </cell>
          <cell r="IV320">
            <v>1.656487593284631E-2</v>
          </cell>
          <cell r="IW320">
            <v>1.457319219427273E-2</v>
          </cell>
          <cell r="IX320">
            <v>1.0368621931094271E-2</v>
          </cell>
          <cell r="IY320">
            <v>8.6249828523659033E-3</v>
          </cell>
          <cell r="IZ320">
            <v>3.1916244657116399E-3</v>
          </cell>
          <cell r="JA320">
            <v>2.2982350754701597E-3</v>
          </cell>
          <cell r="JB320">
            <v>1.5143906097706392E-3</v>
          </cell>
          <cell r="JC320">
            <v>-6.6018334969181825E-3</v>
          </cell>
          <cell r="JD320">
            <v>1.7593366970483717E-3</v>
          </cell>
          <cell r="JE320">
            <v>4.250263890128868E-3</v>
          </cell>
          <cell r="JF320">
            <v>9.7135908113746994E-3</v>
          </cell>
          <cell r="JG320">
            <v>1.4535262921386436E-2</v>
          </cell>
          <cell r="JH320">
            <v>1.2879681831036318E-2</v>
          </cell>
          <cell r="JI320">
            <v>5.8684140149283248E-3</v>
          </cell>
          <cell r="JJ320">
            <v>4.7542148994672894E-3</v>
          </cell>
          <cell r="JK320">
            <v>5.5327993871724223E-3</v>
          </cell>
          <cell r="JL320">
            <v>1.0235334407243224E-2</v>
          </cell>
          <cell r="JM320">
            <v>9.7006890964744328E-3</v>
          </cell>
          <cell r="JN320">
            <v>9.3742194490738905E-3</v>
          </cell>
          <cell r="JO320">
            <v>2.9032916912824025E-3</v>
          </cell>
          <cell r="JP320">
            <v>5.3955565377166491E-3</v>
          </cell>
          <cell r="JQ320">
            <v>6.3450529390014178E-3</v>
          </cell>
          <cell r="JR320">
            <v>-8.3988531567256801E-4</v>
          </cell>
          <cell r="JS320">
            <v>1.5767472512061723E-3</v>
          </cell>
          <cell r="JT320">
            <v>-1.2339105419466748E-3</v>
          </cell>
        </row>
        <row r="321">
          <cell r="BM321" t="str">
            <v>Offshore installation vessels—Australia</v>
          </cell>
          <cell r="BN321">
            <v>0</v>
          </cell>
          <cell r="BO321">
            <v>0.15663980547167267</v>
          </cell>
          <cell r="BP321">
            <v>0.12355144373448579</v>
          </cell>
          <cell r="BQ321">
            <v>0.14358402701993511</v>
          </cell>
          <cell r="BR321">
            <v>0.10299572532019985</v>
          </cell>
          <cell r="BS321">
            <v>0.11273757228753656</v>
          </cell>
          <cell r="BT321">
            <v>0.40160699108959075</v>
          </cell>
          <cell r="BU321">
            <v>8.3457100201789203E-2</v>
          </cell>
          <cell r="BV321">
            <v>-1.2460414253033791E-2</v>
          </cell>
          <cell r="BW321">
            <v>-0.12126329634001476</v>
          </cell>
          <cell r="BX321">
            <v>3.9404742991157038E-2</v>
          </cell>
          <cell r="BY321">
            <v>0.18329611524242684</v>
          </cell>
          <cell r="BZ321">
            <v>0.14433513706106815</v>
          </cell>
          <cell r="CA321">
            <v>5.7799593364460389E-3</v>
          </cell>
          <cell r="CB321">
            <v>7.451435854153754E-2</v>
          </cell>
          <cell r="CC321">
            <v>-0.22065234600120953</v>
          </cell>
          <cell r="CD321">
            <v>-6.6271424212498209E-2</v>
          </cell>
          <cell r="CE321">
            <v>-3.6555164638018334E-2</v>
          </cell>
          <cell r="CF321">
            <v>-5.0738114770361165E-3</v>
          </cell>
          <cell r="CG321">
            <v>9.9056814218476674E-3</v>
          </cell>
          <cell r="CH321">
            <v>-2.9652840725994833E-2</v>
          </cell>
          <cell r="CI321">
            <v>-1.3769770169976698E-2</v>
          </cell>
          <cell r="CJ321">
            <v>7.6206496810540258E-2</v>
          </cell>
          <cell r="CK321">
            <v>4.4416172025447676E-2</v>
          </cell>
          <cell r="CL321">
            <v>4.4057402347527856E-2</v>
          </cell>
          <cell r="CM321">
            <v>4.3924500024556133E-2</v>
          </cell>
          <cell r="CN321">
            <v>4.1158570364849711E-2</v>
          </cell>
          <cell r="CO321">
            <v>3.6292488298511429E-2</v>
          </cell>
          <cell r="CP321">
            <v>2.8094965765053138E-2</v>
          </cell>
          <cell r="CQ321">
            <v>2.4830860801764141E-2</v>
          </cell>
          <cell r="CR321">
            <v>2.9351141273127428E-2</v>
          </cell>
          <cell r="CS321">
            <v>2.7728687905148146E-2</v>
          </cell>
          <cell r="CT321">
            <v>3.0844550241299E-2</v>
          </cell>
          <cell r="CU321">
            <v>3.3888151428854714E-2</v>
          </cell>
          <cell r="CV321">
            <v>3.5937557110098432E-2</v>
          </cell>
          <cell r="CW321">
            <v>3.1303227599391852E-2</v>
          </cell>
          <cell r="CX321">
            <v>2.9115911474176998E-2</v>
          </cell>
          <cell r="CY321">
            <v>2.6261106913391858E-2</v>
          </cell>
          <cell r="CZ321">
            <v>2.6207650063392002E-2</v>
          </cell>
          <cell r="DA321">
            <v>2.6504140764474715E-2</v>
          </cell>
          <cell r="DB321">
            <v>2.5052778051743281E-2</v>
          </cell>
          <cell r="DC321">
            <v>2.274854727722686E-2</v>
          </cell>
          <cell r="DD321">
            <v>2.2722763909892002E-2</v>
          </cell>
          <cell r="DE321">
            <v>2.1860151136933285E-2</v>
          </cell>
          <cell r="DF321">
            <v>1.9988260615958143E-2</v>
          </cell>
          <cell r="DG321">
            <v>1.9016648480958003E-2</v>
          </cell>
          <cell r="DH321">
            <v>1.7358115666726858E-2</v>
          </cell>
          <cell r="DI321">
            <v>1.5876193313441717E-2</v>
          </cell>
          <cell r="DJ321">
            <v>1.7844183854652286E-2</v>
          </cell>
          <cell r="DK321">
            <v>1.4407600021226713E-2</v>
          </cell>
          <cell r="DL321">
            <v>1.2023836921722857E-2</v>
          </cell>
          <cell r="DN321">
            <v>4.6672142294991427E-2</v>
          </cell>
          <cell r="DO321">
            <v>3.0404980230544287E-2</v>
          </cell>
          <cell r="DP321">
            <v>3.227555773258857E-2</v>
          </cell>
          <cell r="DQ321">
            <v>3.1652844550581427E-2</v>
          </cell>
          <cell r="DR321">
            <v>2.4697548898908572E-2</v>
          </cell>
          <cell r="DS321">
            <v>2.8660931809321426E-2</v>
          </cell>
          <cell r="DT321">
            <v>2.3756534207225715E-2</v>
          </cell>
          <cell r="DU321">
            <v>2.7796553499732857E-2</v>
          </cell>
          <cell r="DV321">
            <v>2.9321006755550001E-2</v>
          </cell>
          <cell r="DW321">
            <v>2.9528708697911431E-2</v>
          </cell>
          <cell r="DX321">
            <v>2.624825776136714E-2</v>
          </cell>
          <cell r="DY321">
            <v>2.5702381624002853E-2</v>
          </cell>
          <cell r="DZ321">
            <v>2.6687641328911431E-2</v>
          </cell>
          <cell r="EA321">
            <v>2.6020386456027146E-2</v>
          </cell>
          <cell r="EB321">
            <v>2.316256799861429E-2</v>
          </cell>
          <cell r="EC321">
            <v>2.4210873029000001E-2</v>
          </cell>
          <cell r="ED321">
            <v>2.6532611570980004E-2</v>
          </cell>
          <cell r="EE321">
            <v>2.4611060703889999E-2</v>
          </cell>
          <cell r="EF321">
            <v>2.9000524151535718E-2</v>
          </cell>
          <cell r="EG321">
            <v>2.5108918677257144E-2</v>
          </cell>
          <cell r="EH321">
            <v>2.6512027872461427E-2</v>
          </cell>
          <cell r="EI321">
            <v>2.7720530523990001E-2</v>
          </cell>
          <cell r="EJ321">
            <v>2.1865683103027143E-2</v>
          </cell>
          <cell r="EK321">
            <v>2.0506487060308571E-2</v>
          </cell>
          <cell r="EL321">
            <v>2.3940976446441425E-2</v>
          </cell>
          <cell r="EM321">
            <v>2.3103689797461423E-2</v>
          </cell>
          <cell r="EN321">
            <v>1.9036001563019999E-2</v>
          </cell>
          <cell r="EP321">
            <v>3.3565908282960001E-2</v>
          </cell>
          <cell r="EQ321">
            <v>3.5879045522321427E-2</v>
          </cell>
          <cell r="ER321">
            <v>4.2577425291552853E-2</v>
          </cell>
          <cell r="ES321">
            <v>3.9825516581675713E-2</v>
          </cell>
          <cell r="ET321">
            <v>3.0229410840391428E-2</v>
          </cell>
          <cell r="EU321">
            <v>3.0302846639007144E-2</v>
          </cell>
          <cell r="EV321">
            <v>2.0082396630501428E-2</v>
          </cell>
          <cell r="EW321">
            <v>2.4743462957250002E-2</v>
          </cell>
          <cell r="EX321">
            <v>2.3940350545018568E-2</v>
          </cell>
          <cell r="EY321">
            <v>2.0160287320172856E-2</v>
          </cell>
          <cell r="EZ321">
            <v>2.9021334812331427E-2</v>
          </cell>
          <cell r="FA321">
            <v>3.1709922914781433E-2</v>
          </cell>
          <cell r="FB321">
            <v>3.7869971105997144E-2</v>
          </cell>
          <cell r="FC321">
            <v>4.1466753681467142E-2</v>
          </cell>
          <cell r="FD321">
            <v>3.9829901995881427E-2</v>
          </cell>
          <cell r="FE321">
            <v>3.3619158440581429E-2</v>
          </cell>
          <cell r="FF321">
            <v>3.435273945461572E-2</v>
          </cell>
          <cell r="FG321">
            <v>2.6936731786712857E-2</v>
          </cell>
          <cell r="FH321">
            <v>3.932626318271E-2</v>
          </cell>
          <cell r="FI321">
            <v>3.7342119920399999E-2</v>
          </cell>
          <cell r="FJ321">
            <v>3.7922361713299997E-2</v>
          </cell>
          <cell r="FK321">
            <v>3.2263510569222852E-2</v>
          </cell>
          <cell r="FL321">
            <v>3.3649561016377144E-2</v>
          </cell>
          <cell r="FM321">
            <v>3.5006250042138566E-2</v>
          </cell>
          <cell r="FN321">
            <v>2.7925940198827149E-2</v>
          </cell>
          <cell r="FO321">
            <v>3.0549456151345713E-2</v>
          </cell>
          <cell r="FP321">
            <v>2.7999730400247145E-2</v>
          </cell>
          <cell r="FQ321">
            <v>183.73694246819491</v>
          </cell>
          <cell r="FS321">
            <v>0.13115597075006599</v>
          </cell>
          <cell r="FT321">
            <v>8.0701085658174895E-2</v>
          </cell>
          <cell r="FU321">
            <v>8.2208300571922729E-2</v>
          </cell>
          <cell r="FV321">
            <v>6.1915328058445067E-2</v>
          </cell>
          <cell r="FW321">
            <v>0.1274551949911871</v>
          </cell>
          <cell r="FX321">
            <v>0.32397592526044011</v>
          </cell>
          <cell r="FY321">
            <v>0.12595302872540454</v>
          </cell>
          <cell r="FZ321">
            <v>-3.1966495451812849E-2</v>
          </cell>
          <cell r="GA321">
            <v>-0.1324205779859452</v>
          </cell>
          <cell r="GB321">
            <v>5.9146115701100524E-2</v>
          </cell>
          <cell r="GC321">
            <v>0.1946295359939105</v>
          </cell>
          <cell r="GD321">
            <v>0.16058094617737664</v>
          </cell>
          <cell r="GE321">
            <v>-1.2397292725280435E-2</v>
          </cell>
          <cell r="GF321">
            <v>5.5115585047729079E-2</v>
          </cell>
          <cell r="GG321">
            <v>-0.22363750690957268</v>
          </cell>
          <cell r="GH321">
            <v>-7.6916132508664886E-2</v>
          </cell>
          <cell r="GI321">
            <v>-5.2410972534408171E-2</v>
          </cell>
          <cell r="GJ321">
            <v>-2.6253527118689064E-2</v>
          </cell>
          <cell r="GK321">
            <v>-8.6113134197424012E-3</v>
          </cell>
          <cell r="GL321">
            <v>-4.1069988158962061E-2</v>
          </cell>
          <cell r="GM321">
            <v>-5.3116396199442972E-2</v>
          </cell>
          <cell r="GN321">
            <v>1.7237598944537042E-2</v>
          </cell>
          <cell r="GO321">
            <v>1.0288676922852655E-2</v>
          </cell>
          <cell r="GP321">
            <v>1.9934223011208667E-2</v>
          </cell>
          <cell r="GQ321">
            <v>2.1679321550961066E-2</v>
          </cell>
          <cell r="GR321">
            <v>1.8637589291571173E-2</v>
          </cell>
          <cell r="GS321">
            <v>1.3223767972146369E-2</v>
          </cell>
          <cell r="GT321">
            <v>5.3007376140037686E-3</v>
          </cell>
          <cell r="GU321">
            <v>2.0616606201879456E-3</v>
          </cell>
          <cell r="GV321">
            <v>6.4495708380642681E-3</v>
          </cell>
          <cell r="GW321">
            <v>4.186623351574238E-3</v>
          </cell>
          <cell r="GX321">
            <v>7.4589723042273182E-3</v>
          </cell>
          <cell r="GY321">
            <v>1.0514496785593908E-2</v>
          </cell>
          <cell r="GZ321">
            <v>1.3518349583957669E-2</v>
          </cell>
          <cell r="HA321">
            <v>9.7183274003750843E-3</v>
          </cell>
          <cell r="HB321">
            <v>7.5319942256459561E-3</v>
          </cell>
          <cell r="HC321">
            <v>4.63623357679802E-3</v>
          </cell>
          <cell r="HD321">
            <v>4.6101275743822678E-3</v>
          </cell>
          <cell r="HE321">
            <v>5.1027889730279928E-3</v>
          </cell>
          <cell r="HF321">
            <v>3.3557475430948508E-3</v>
          </cell>
          <cell r="HG321">
            <v>1.1658457866060568E-3</v>
          </cell>
          <cell r="HH321">
            <v>1.1842699978638072E-3</v>
          </cell>
          <cell r="HI321">
            <v>4.4585913479136937E-4</v>
          </cell>
          <cell r="HJ321">
            <v>-1.3588613026528362E-3</v>
          </cell>
          <cell r="HK321">
            <v>-2.3883467239518286E-3</v>
          </cell>
          <cell r="HL321">
            <v>-3.9486966915265164E-3</v>
          </cell>
          <cell r="HM321">
            <v>-5.3771771779194443E-3</v>
          </cell>
          <cell r="HN321">
            <v>-3.5913616021139611E-3</v>
          </cell>
          <cell r="HO321">
            <v>-6.9348822819195821E-3</v>
          </cell>
          <cell r="HP321">
            <v>-9.5009565038557554E-3</v>
          </cell>
          <cell r="HR321">
            <v>2.1777863388394363E-2</v>
          </cell>
          <cell r="HS321">
            <v>9.5691512233695743E-3</v>
          </cell>
          <cell r="HT321">
            <v>9.7265637006845075E-3</v>
          </cell>
          <cell r="HU321">
            <v>8.9165836835907175E-3</v>
          </cell>
          <cell r="HV321">
            <v>2.2039886807320003E-3</v>
          </cell>
          <cell r="HW321">
            <v>6.0445067272887976E-3</v>
          </cell>
          <cell r="HX321">
            <v>2.0668718177069756E-3</v>
          </cell>
          <cell r="HY321">
            <v>5.0341078740374001E-3</v>
          </cell>
          <cell r="HZ321">
            <v>6.3306854595627082E-3</v>
          </cell>
          <cell r="IA321">
            <v>2.0482263749496609E-3</v>
          </cell>
          <cell r="IB321">
            <v>4.2079922127291293E-3</v>
          </cell>
          <cell r="IC321">
            <v>3.7270724028547315E-3</v>
          </cell>
          <cell r="ID321">
            <v>4.5158687817702858E-3</v>
          </cell>
          <cell r="IE321">
            <v>3.7165869114349332E-3</v>
          </cell>
          <cell r="IF321">
            <v>8.6147440230915126E-4</v>
          </cell>
          <cell r="IG321">
            <v>2.0120037757433667E-3</v>
          </cell>
          <cell r="IH321">
            <v>3.8749765771516976E-3</v>
          </cell>
          <cell r="II321">
            <v>2.0116858771459839E-3</v>
          </cell>
          <cell r="IJ321">
            <v>6.3029255693669252E-3</v>
          </cell>
          <cell r="IK321">
            <v>2.5342376006831646E-3</v>
          </cell>
          <cell r="IL321">
            <v>3.9396019691784511E-3</v>
          </cell>
          <cell r="IM321">
            <v>5.0133153111088236E-3</v>
          </cell>
          <cell r="IN321">
            <v>-6.9706442761141574E-4</v>
          </cell>
          <cell r="IO321">
            <v>-2.0120347912183168E-3</v>
          </cell>
          <cell r="IP321">
            <v>1.1677863207897163E-3</v>
          </cell>
          <cell r="IQ321">
            <v>3.1964437059714017E-4</v>
          </cell>
          <cell r="IR321">
            <v>-3.9227236159471591E-3</v>
          </cell>
          <cell r="IT321">
            <v>1.0526748559305497E-2</v>
          </cell>
          <cell r="IU321">
            <v>1.5287666173451628E-2</v>
          </cell>
          <cell r="IV321">
            <v>2.0352053506071784E-2</v>
          </cell>
          <cell r="IW321">
            <v>1.7175640586796912E-2</v>
          </cell>
          <cell r="IX321">
            <v>7.6875801342634843E-3</v>
          </cell>
          <cell r="IY321">
            <v>7.8757817274776199E-3</v>
          </cell>
          <cell r="IZ321">
            <v>-1.2286734980539846E-3</v>
          </cell>
          <cell r="JA321">
            <v>2.2982350754714759E-3</v>
          </cell>
          <cell r="JB321">
            <v>1.199080074954173E-3</v>
          </cell>
          <cell r="JC321">
            <v>-7.0726297793716197E-3</v>
          </cell>
          <cell r="JD321">
            <v>6.6489901264122908E-3</v>
          </cell>
          <cell r="JE321">
            <v>8.9807878361250724E-3</v>
          </cell>
          <cell r="JF321">
            <v>1.4441487866778426E-2</v>
          </cell>
          <cell r="JG321">
            <v>1.7686356046950204E-2</v>
          </cell>
          <cell r="JH321">
            <v>1.6030600423622365E-2</v>
          </cell>
          <cell r="JI321">
            <v>9.9646187804587026E-3</v>
          </cell>
          <cell r="JJ321">
            <v>1.006817755675758E-2</v>
          </cell>
          <cell r="JK321">
            <v>2.8560572446698312E-3</v>
          </cell>
          <cell r="JL321">
            <v>1.4959015391926535E-2</v>
          </cell>
          <cell r="JM321">
            <v>1.2849274705538236E-2</v>
          </cell>
          <cell r="JN321">
            <v>1.3467589852869841E-2</v>
          </cell>
          <cell r="JO321">
            <v>7.585394645837391E-3</v>
          </cell>
          <cell r="JP321">
            <v>9.0156109484953451E-3</v>
          </cell>
          <cell r="JQ321">
            <v>1.0437684147616175E-2</v>
          </cell>
          <cell r="JR321">
            <v>3.2516292072905439E-3</v>
          </cell>
          <cell r="JS321">
            <v>5.6676739815616018E-3</v>
          </cell>
          <cell r="JT321">
            <v>2.8556956892146212E-3</v>
          </cell>
        </row>
        <row r="322">
          <cell r="BM322" t="str">
            <v>Offshore installation vessels—Middle East</v>
          </cell>
          <cell r="BN322">
            <v>0</v>
          </cell>
          <cell r="BO322">
            <v>0.13006756865612434</v>
          </cell>
          <cell r="BP322">
            <v>9.273407066350714E-3</v>
          </cell>
          <cell r="BQ322">
            <v>2.588506798258261E-2</v>
          </cell>
          <cell r="BR322">
            <v>9.4570690316873485E-2</v>
          </cell>
          <cell r="BS322">
            <v>0.17194868694214183</v>
          </cell>
          <cell r="BT322">
            <v>0.2359237378243213</v>
          </cell>
          <cell r="BU322">
            <v>9.1671031196731034E-2</v>
          </cell>
          <cell r="BV322">
            <v>4.2825197326921804E-2</v>
          </cell>
          <cell r="BW322">
            <v>-2.644024484923313E-2</v>
          </cell>
          <cell r="BX322">
            <v>8.5783974517095185E-3</v>
          </cell>
          <cell r="BY322">
            <v>-1.2467357837421367E-2</v>
          </cell>
          <cell r="BZ322">
            <v>1.98746909573424E-2</v>
          </cell>
          <cell r="CA322">
            <v>2.8470768118030731E-2</v>
          </cell>
          <cell r="CB322">
            <v>3.8599120976364976E-2</v>
          </cell>
          <cell r="CC322">
            <v>-0.23485371567397906</v>
          </cell>
          <cell r="CD322">
            <v>-1.0726561180941729E-2</v>
          </cell>
          <cell r="CE322">
            <v>-0.11479378065199441</v>
          </cell>
          <cell r="CF322">
            <v>-7.2547836764147888E-2</v>
          </cell>
          <cell r="CG322">
            <v>1.3942172783648399E-2</v>
          </cell>
          <cell r="CH322">
            <v>-1.3755498372918562E-2</v>
          </cell>
          <cell r="CI322">
            <v>2.4784194076596711E-2</v>
          </cell>
          <cell r="CJ322">
            <v>0.12530970268108987</v>
          </cell>
          <cell r="CK322">
            <v>0.25040216239961821</v>
          </cell>
          <cell r="CL322">
            <v>4.5105438002395429E-2</v>
          </cell>
          <cell r="CM322">
            <v>4.4488826915638997E-2</v>
          </cell>
          <cell r="CN322">
            <v>3.984852579626514E-2</v>
          </cell>
          <cell r="CO322">
            <v>3.8388559608246851E-2</v>
          </cell>
          <cell r="CP322">
            <v>3.4625034076151716E-2</v>
          </cell>
          <cell r="CQ322">
            <v>3.2731437276920426E-2</v>
          </cell>
          <cell r="CR322">
            <v>3.3946374529085568E-2</v>
          </cell>
          <cell r="CS322">
            <v>3.2646393670296571E-2</v>
          </cell>
          <cell r="CT322">
            <v>3.4976229265296567E-2</v>
          </cell>
          <cell r="CU322">
            <v>3.5984222738589998E-2</v>
          </cell>
          <cell r="CV322">
            <v>3.7227447146858716E-2</v>
          </cell>
          <cell r="CW322">
            <v>3.2431881381557143E-2</v>
          </cell>
          <cell r="CX322">
            <v>3.0365492447288426E-2</v>
          </cell>
          <cell r="CY322">
            <v>2.8599032605019718E-2</v>
          </cell>
          <cell r="CZ322">
            <v>3.0923810510296579E-2</v>
          </cell>
          <cell r="DA322">
            <v>3.1502464656920429E-2</v>
          </cell>
          <cell r="DB322">
            <v>3.0655737898920423E-2</v>
          </cell>
          <cell r="DC322">
            <v>3.1132832516168142E-2</v>
          </cell>
          <cell r="DD322">
            <v>2.9978395366668142E-2</v>
          </cell>
          <cell r="DE322">
            <v>3.1252162967093565E-2</v>
          </cell>
          <cell r="DF322">
            <v>3.0186453719093571E-2</v>
          </cell>
          <cell r="DG322">
            <v>2.9819477538824853E-2</v>
          </cell>
          <cell r="DH322">
            <v>2.9894234461489859E-2</v>
          </cell>
          <cell r="DI322">
            <v>3.0871164990779142E-2</v>
          </cell>
          <cell r="DJ322">
            <v>3.0662466094956708E-2</v>
          </cell>
          <cell r="DK322">
            <v>3.0249062035188005E-2</v>
          </cell>
          <cell r="DL322">
            <v>2.9356734290687997E-2</v>
          </cell>
          <cell r="DN322">
            <v>4.3245871884848575E-2</v>
          </cell>
          <cell r="DO322">
            <v>4.4996861271389986E-2</v>
          </cell>
          <cell r="DP322">
            <v>3.9611807316661425E-2</v>
          </cell>
          <cell r="DQ322">
            <v>4.2294437353851425E-2</v>
          </cell>
          <cell r="DR322">
            <v>3.4049251665415718E-2</v>
          </cell>
          <cell r="DS322">
            <v>3.4626673229340002E-2</v>
          </cell>
          <cell r="DT322">
            <v>3.2302055700762854E-2</v>
          </cell>
          <cell r="DU322">
            <v>3.2794877392181433E-2</v>
          </cell>
          <cell r="DV322">
            <v>3.5206130048265713E-2</v>
          </cell>
          <cell r="DW322">
            <v>3.533321386333E-2</v>
          </cell>
          <cell r="DX322">
            <v>3.1891526672194283E-2</v>
          </cell>
          <cell r="DY322">
            <v>2.8120925442925715E-2</v>
          </cell>
          <cell r="DZ322">
            <v>2.9831748293517143E-2</v>
          </cell>
          <cell r="EA322">
            <v>2.9083875293334286E-2</v>
          </cell>
          <cell r="EB322">
            <v>2.961201818241143E-2</v>
          </cell>
          <cell r="EC322">
            <v>2.9047960666845712E-2</v>
          </cell>
          <cell r="ED322">
            <v>2.8144974116927148E-2</v>
          </cell>
          <cell r="EE322">
            <v>2.7190840777411431E-2</v>
          </cell>
          <cell r="EF322">
            <v>2.7549397860181433E-2</v>
          </cell>
          <cell r="EG322">
            <v>2.704375373239571E-2</v>
          </cell>
          <cell r="EH322">
            <v>2.7156972890841426E-2</v>
          </cell>
          <cell r="EI322">
            <v>2.6914349251018571E-2</v>
          </cell>
          <cell r="EJ322">
            <v>2.6783388868175714E-2</v>
          </cell>
          <cell r="EK322">
            <v>2.4376157170587144E-2</v>
          </cell>
          <cell r="EL322">
            <v>1.9910070081565711E-2</v>
          </cell>
          <cell r="EM322">
            <v>1.9798346578262856E-2</v>
          </cell>
          <cell r="EN322">
            <v>1.9680946581402854E-2</v>
          </cell>
          <cell r="EP322">
            <v>3.1631073227818572E-2</v>
          </cell>
          <cell r="EQ322">
            <v>3.8801452636855714E-2</v>
          </cell>
          <cell r="ER322">
            <v>4.3000670459864283E-2</v>
          </cell>
          <cell r="ES322">
            <v>4.4098277328441425E-2</v>
          </cell>
          <cell r="ET322">
            <v>3.6840097278787141E-2</v>
          </cell>
          <cell r="EU322">
            <v>3.1713663866715709E-2</v>
          </cell>
          <cell r="EV322">
            <v>3.0764298497422855E-2</v>
          </cell>
          <cell r="EW322">
            <v>3.0870440631860004E-2</v>
          </cell>
          <cell r="EX322">
            <v>2.587518560016E-2</v>
          </cell>
          <cell r="EY322">
            <v>2.6932210013164287E-2</v>
          </cell>
          <cell r="EZ322">
            <v>2.7731444775574286E-2</v>
          </cell>
          <cell r="FA322">
            <v>3.4289702988304291E-2</v>
          </cell>
          <cell r="FB322">
            <v>3.6862244514779999E-2</v>
          </cell>
          <cell r="FC322">
            <v>4.4086842818635716E-2</v>
          </cell>
          <cell r="FD322">
            <v>4.1603500796427148E-2</v>
          </cell>
          <cell r="FE322">
            <v>3.7005119787077149E-2</v>
          </cell>
          <cell r="FF322">
            <v>3.7899937055707142E-2</v>
          </cell>
          <cell r="FG322">
            <v>3.8062033353771431E-2</v>
          </cell>
          <cell r="FH322">
            <v>4.2873460783801429E-2</v>
          </cell>
          <cell r="FI322">
            <v>4.4517133249879992E-2</v>
          </cell>
          <cell r="FJ322">
            <v>4.4452430024402863E-2</v>
          </cell>
          <cell r="FK322">
            <v>4.5605810636958573E-2</v>
          </cell>
          <cell r="FL322">
            <v>4.5500425729108569E-2</v>
          </cell>
          <cell r="FM322">
            <v>4.5809079100002856E-2</v>
          </cell>
          <cell r="FN322">
            <v>3.9817113975212863E-2</v>
          </cell>
          <cell r="FO322">
            <v>3.8893432326638569E-2</v>
          </cell>
          <cell r="FP322">
            <v>3.9649049794738579E-2</v>
          </cell>
          <cell r="FQ322">
            <v>99.766977424034536</v>
          </cell>
          <cell r="FS322">
            <v>2.9529014375334523E-2</v>
          </cell>
          <cell r="FT322">
            <v>-3.8754934334368019E-3</v>
          </cell>
          <cell r="FU322">
            <v>1.2336728400211019E-2</v>
          </cell>
          <cell r="FV322">
            <v>9.1932426630395511E-2</v>
          </cell>
          <cell r="FW322">
            <v>0.18458872663726603</v>
          </cell>
          <cell r="FX322">
            <v>0.22255211209151876</v>
          </cell>
          <cell r="FY322">
            <v>5.9333510708307981E-2</v>
          </cell>
          <cell r="FZ322">
            <v>1.913230617206783E-2</v>
          </cell>
          <cell r="GA322">
            <v>-5.1559566651749433E-2</v>
          </cell>
          <cell r="GB322">
            <v>-3.1124774520116145E-2</v>
          </cell>
          <cell r="GC322">
            <v>7.45813447791296E-3</v>
          </cell>
          <cell r="GD322">
            <v>-2.4624565451893322E-4</v>
          </cell>
          <cell r="GE322">
            <v>6.9667576299927546E-3</v>
          </cell>
          <cell r="GF322">
            <v>2.0233920675595374E-2</v>
          </cell>
          <cell r="GG322">
            <v>-0.23520324317000527</v>
          </cell>
          <cell r="GH322">
            <v>-2.1734392691028059E-2</v>
          </cell>
          <cell r="GI322">
            <v>-0.13321009238988132</v>
          </cell>
          <cell r="GJ322">
            <v>-0.10097234357522014</v>
          </cell>
          <cell r="GK322">
            <v>-4.2390933777886686E-3</v>
          </cell>
          <cell r="GL322">
            <v>-2.5638306590922762E-2</v>
          </cell>
          <cell r="GM322">
            <v>-1.6100580315473297E-2</v>
          </cell>
          <cell r="GN322">
            <v>6.3621318206464592E-2</v>
          </cell>
          <cell r="GO322">
            <v>0.21218867760592144</v>
          </cell>
          <cell r="GP322">
            <v>2.0958043568327374E-2</v>
          </cell>
          <cell r="GQ322">
            <v>2.223162309690704E-2</v>
          </cell>
          <cell r="GR322">
            <v>1.7355881894455121E-2</v>
          </cell>
          <cell r="GS322">
            <v>1.527317901619967E-2</v>
          </cell>
          <cell r="GT322">
            <v>1.1686025654911678E-2</v>
          </cell>
          <cell r="GU322">
            <v>9.7867058792253658E-3</v>
          </cell>
          <cell r="GV322">
            <v>1.0942566816715158E-2</v>
          </cell>
          <cell r="GW322">
            <v>8.9916797882169264E-3</v>
          </cell>
          <cell r="GX322">
            <v>1.1496920705306011E-2</v>
          </cell>
          <cell r="GY322">
            <v>1.2563181105901267E-2</v>
          </cell>
          <cell r="GZ322">
            <v>1.4780324509211898E-2</v>
          </cell>
          <cell r="HA322">
            <v>1.0823358761320965E-2</v>
          </cell>
          <cell r="HB322">
            <v>8.7553674100931157E-3</v>
          </cell>
          <cell r="HC322">
            <v>6.9248956389155658E-3</v>
          </cell>
          <cell r="HD322">
            <v>9.2270319094195519E-3</v>
          </cell>
          <cell r="HE322">
            <v>9.996903945371274E-3</v>
          </cell>
          <cell r="HF322">
            <v>8.8401109693404065E-3</v>
          </cell>
          <cell r="HG322">
            <v>9.3732004143956636E-3</v>
          </cell>
          <cell r="HH322">
            <v>8.2870981931165866E-3</v>
          </cell>
          <cell r="HI322">
            <v>9.6410502125278928E-3</v>
          </cell>
          <cell r="HJ322">
            <v>8.6258959405534717E-3</v>
          </cell>
          <cell r="HK322">
            <v>8.1875630735400249E-3</v>
          </cell>
          <cell r="HL322">
            <v>8.3248747005593617E-3</v>
          </cell>
          <cell r="HM322">
            <v>9.304081380965612E-3</v>
          </cell>
          <cell r="HN322">
            <v>8.9569708010757299E-3</v>
          </cell>
          <cell r="HO322">
            <v>8.5732855782106078E-3</v>
          </cell>
          <cell r="HP322">
            <v>7.4632864701016698E-3</v>
          </cell>
          <cell r="HR322">
            <v>1.8433084142249152E-2</v>
          </cell>
          <cell r="HS322">
            <v>2.3865969697464098E-2</v>
          </cell>
          <cell r="HT322">
            <v>1.6902560485154958E-2</v>
          </cell>
          <cell r="HU322">
            <v>1.9323649890735334E-2</v>
          </cell>
          <cell r="HV322">
            <v>1.1350408347316598E-2</v>
          </cell>
          <cell r="HW322">
            <v>1.1879083698738897E-2</v>
          </cell>
          <cell r="HX322">
            <v>1.0431344917466858E-2</v>
          </cell>
          <cell r="HY322">
            <v>9.9217346879309099E-3</v>
          </cell>
          <cell r="HZ322">
            <v>1.208436202722561E-2</v>
          </cell>
          <cell r="IA322">
            <v>7.6977959856389744E-3</v>
          </cell>
          <cell r="IB322">
            <v>9.7300632122162712E-3</v>
          </cell>
          <cell r="IC322">
            <v>6.0937997794665256E-3</v>
          </cell>
          <cell r="ID322">
            <v>7.5920773694238951E-3</v>
          </cell>
          <cell r="IE322">
            <v>6.71348112563676E-3</v>
          </cell>
          <cell r="IF322">
            <v>7.1703508428006468E-3</v>
          </cell>
          <cell r="IG322">
            <v>6.7442517962145333E-3</v>
          </cell>
          <cell r="IH322">
            <v>5.4517510456894803E-3</v>
          </cell>
          <cell r="II322">
            <v>4.5345649283301858E-3</v>
          </cell>
          <cell r="IJ322">
            <v>4.8838080878044832E-3</v>
          </cell>
          <cell r="IK322">
            <v>4.4264642231862184E-3</v>
          </cell>
          <cell r="IL322">
            <v>4.5703650069836487E-3</v>
          </cell>
          <cell r="IM322">
            <v>4.2249464016372541E-3</v>
          </cell>
          <cell r="IN322">
            <v>4.1120586192369924E-3</v>
          </cell>
          <cell r="IO322">
            <v>1.7722470809241292E-3</v>
          </cell>
          <cell r="IP322">
            <v>-2.7734697623435578E-3</v>
          </cell>
          <cell r="IQ322">
            <v>-2.912090385638571E-3</v>
          </cell>
          <cell r="IR322">
            <v>-3.2923091101369089E-3</v>
          </cell>
          <cell r="IT322">
            <v>8.6350428039185644E-3</v>
          </cell>
          <cell r="IU322">
            <v>1.8151981183731753E-2</v>
          </cell>
          <cell r="IV322">
            <v>2.0766276053142883E-2</v>
          </cell>
          <cell r="IW322">
            <v>2.1355330429332259E-2</v>
          </cell>
          <cell r="IX322">
            <v>1.4153622114854349E-2</v>
          </cell>
          <cell r="IY322">
            <v>9.2558890628013455E-3</v>
          </cell>
          <cell r="IZ322">
            <v>9.2300672197836355E-3</v>
          </cell>
          <cell r="JA322">
            <v>8.2910119328971476E-3</v>
          </cell>
          <cell r="JB322">
            <v>3.0909432838542384E-3</v>
          </cell>
          <cell r="JC322">
            <v>-4.8148182501187416E-4</v>
          </cell>
          <cell r="JD322">
            <v>5.387144080127494E-3</v>
          </cell>
          <cell r="JE322">
            <v>1.1503733940659082E-2</v>
          </cell>
          <cell r="JF322">
            <v>1.3456509313571199E-2</v>
          </cell>
          <cell r="JG322">
            <v>2.0246619211470529E-2</v>
          </cell>
          <cell r="JH322">
            <v>1.7763605649544649E-2</v>
          </cell>
          <cell r="JI322">
            <v>1.3273091860309703E-2</v>
          </cell>
          <cell r="JJ322">
            <v>1.3532093955584237E-2</v>
          </cell>
          <cell r="JK322">
            <v>1.3720481234828132E-2</v>
          </cell>
          <cell r="JL322">
            <v>1.8423048114027982E-2</v>
          </cell>
          <cell r="JM322">
            <v>1.9854877685704597E-2</v>
          </cell>
          <cell r="JN322">
            <v>1.9843801443401126E-2</v>
          </cell>
          <cell r="JO322">
            <v>2.0608723032035408E-2</v>
          </cell>
          <cell r="JP322">
            <v>2.0584045695980522E-2</v>
          </cell>
          <cell r="JQ322">
            <v>2.0984079954430461E-2</v>
          </cell>
          <cell r="JR322">
            <v>1.4857367517619029E-2</v>
          </cell>
          <cell r="JS322">
            <v>1.3810191608325624E-2</v>
          </cell>
          <cell r="JT322">
            <v>1.4220082235425067E-2</v>
          </cell>
        </row>
        <row r="323">
          <cell r="BM323" t="str">
            <v>Offshore installation vessels—CIS</v>
          </cell>
          <cell r="BN323">
            <v>0</v>
          </cell>
          <cell r="BO323">
            <v>8.8764414104562483E-2</v>
          </cell>
          <cell r="BP323">
            <v>2.1461088087339819E-2</v>
          </cell>
          <cell r="BQ323">
            <v>3.9884233506199296E-2</v>
          </cell>
          <cell r="BR323">
            <v>0.13592742385690104</v>
          </cell>
          <cell r="BS323">
            <v>0.20926536160322451</v>
          </cell>
          <cell r="BT323">
            <v>0.28699659316249515</v>
          </cell>
          <cell r="BU323">
            <v>0.10508204190504356</v>
          </cell>
          <cell r="BV323">
            <v>4.4160626395858715E-2</v>
          </cell>
          <cell r="BW323">
            <v>-9.3289951118048275E-2</v>
          </cell>
          <cell r="BX323">
            <v>9.9965137556852213E-3</v>
          </cell>
          <cell r="BY323">
            <v>-3.5591107154758328E-2</v>
          </cell>
          <cell r="BZ323">
            <v>6.1051236478436355E-2</v>
          </cell>
          <cell r="CA323">
            <v>2.9060117028713472E-2</v>
          </cell>
          <cell r="CB323">
            <v>3.7349849879023456E-2</v>
          </cell>
          <cell r="CC323">
            <v>-0.24200668545059922</v>
          </cell>
          <cell r="CD323">
            <v>-0.11957164554364141</v>
          </cell>
          <cell r="CE323">
            <v>-2.1488554070812849E-2</v>
          </cell>
          <cell r="CF323">
            <v>-1.3888219558672033E-2</v>
          </cell>
          <cell r="CG323">
            <v>3.1047999172530982E-3</v>
          </cell>
          <cell r="CH323">
            <v>-1.1383135982848569E-2</v>
          </cell>
          <cell r="CI323">
            <v>7.3406459396152058E-3</v>
          </cell>
          <cell r="CJ323">
            <v>7.1103410631034647E-2</v>
          </cell>
          <cell r="CK323">
            <v>9.2723630438319438E-2</v>
          </cell>
          <cell r="CL323">
            <v>4.2686894183470291E-2</v>
          </cell>
          <cell r="CM323">
            <v>3.9470348491368712E-2</v>
          </cell>
          <cell r="CN323">
            <v>4.0574088941942713E-2</v>
          </cell>
          <cell r="CO323">
            <v>4.4616309941979571E-2</v>
          </cell>
          <cell r="CP323">
            <v>4.7483625380105011E-2</v>
          </cell>
          <cell r="CQ323">
            <v>3.2328346640433006E-2</v>
          </cell>
          <cell r="CR323">
            <v>2.8907741572990999E-2</v>
          </cell>
          <cell r="CS323">
            <v>3.0187540787722431E-2</v>
          </cell>
          <cell r="CT323">
            <v>4.1667533830990144E-2</v>
          </cell>
          <cell r="CU323">
            <v>4.5416543632399144E-2</v>
          </cell>
          <cell r="CV323">
            <v>4.9078311859593285E-2</v>
          </cell>
          <cell r="CW323">
            <v>4.1501420702527429E-2</v>
          </cell>
          <cell r="CX323">
            <v>3.4618098662232429E-2</v>
          </cell>
          <cell r="CY323">
            <v>2.7833160395693574E-2</v>
          </cell>
          <cell r="CZ323">
            <v>3.0077320173672571E-2</v>
          </cell>
          <cell r="DA323">
            <v>3.037381087475529E-2</v>
          </cell>
          <cell r="DB323">
            <v>2.9527084116755285E-2</v>
          </cell>
          <cell r="DC323">
            <v>2.8311198060755289E-2</v>
          </cell>
          <cell r="DD323">
            <v>2.7156760911255289E-2</v>
          </cell>
          <cell r="DE323">
            <v>2.6011984692755286E-2</v>
          </cell>
          <cell r="DF323">
            <v>2.3535458217048714E-2</v>
          </cell>
          <cell r="DG323">
            <v>2.2563846082048717E-2</v>
          </cell>
          <cell r="DH323">
            <v>2.1509949222548713E-2</v>
          </cell>
          <cell r="DI323">
            <v>2.0511735633048717E-2</v>
          </cell>
          <cell r="DJ323">
            <v>1.9577473591548714E-2</v>
          </cell>
          <cell r="DK323">
            <v>1.9970250804755285E-2</v>
          </cell>
          <cell r="DL323">
            <v>1.907792306025529E-2</v>
          </cell>
          <cell r="DN323">
            <v>4.4455143794310002E-2</v>
          </cell>
          <cell r="DO323">
            <v>3.6209485395961423E-2</v>
          </cell>
          <cell r="DP323">
            <v>4.0659842971528574E-2</v>
          </cell>
          <cell r="DQ323">
            <v>3.5844987170052862E-2</v>
          </cell>
          <cell r="DR323">
            <v>3.6548413611640004E-2</v>
          </cell>
          <cell r="DS323">
            <v>3.1401948137438566E-2</v>
          </cell>
          <cell r="DT323">
            <v>2.9722275627241428E-2</v>
          </cell>
          <cell r="DU323">
            <v>2.6345427208378572E-2</v>
          </cell>
          <cell r="DV323">
            <v>3.1658932447177143E-2</v>
          </cell>
          <cell r="DW323">
            <v>3.9686592737398566E-2</v>
          </cell>
          <cell r="DX323">
            <v>3.6083669291662852E-2</v>
          </cell>
          <cell r="DY323">
            <v>3.5054084390514287E-2</v>
          </cell>
          <cell r="DZ323">
            <v>2.7493822601888575E-2</v>
          </cell>
          <cell r="EA323">
            <v>2.2795661364127143E-2</v>
          </cell>
          <cell r="EB323">
            <v>2.6548529345107149E-2</v>
          </cell>
          <cell r="EC323">
            <v>2.6790653102518575E-2</v>
          </cell>
          <cell r="ED323">
            <v>2.4597776515840001E-2</v>
          </cell>
          <cell r="EE323">
            <v>3.1947310287964284E-2</v>
          </cell>
          <cell r="EF323">
            <v>2.8678051642349999E-2</v>
          </cell>
          <cell r="EG323">
            <v>2.7204989986992858E-2</v>
          </cell>
          <cell r="EH323">
            <v>2.7156972890842856E-2</v>
          </cell>
          <cell r="EI323">
            <v>2.6188786105339999E-2</v>
          </cell>
          <cell r="EJ323">
            <v>2.4767935685737145E-2</v>
          </cell>
          <cell r="EK323">
            <v>2.3892448406801433E-2</v>
          </cell>
          <cell r="EL323">
            <v>2.1522432627518573E-2</v>
          </cell>
          <cell r="EM323">
            <v>2.0362673469348575E-2</v>
          </cell>
          <cell r="EN323">
            <v>1.951971032680714E-2</v>
          </cell>
          <cell r="EP323">
            <v>3.9209177193787144E-2</v>
          </cell>
          <cell r="EQ323">
            <v>3.8640216382261436E-2</v>
          </cell>
          <cell r="ER323">
            <v>4.8220694202377137E-2</v>
          </cell>
          <cell r="ES323">
            <v>4.6128576501788573E-2</v>
          </cell>
          <cell r="ET323">
            <v>4.5143764390430004E-2</v>
          </cell>
          <cell r="EU323">
            <v>3.7195696522945722E-2</v>
          </cell>
          <cell r="EV323">
            <v>3.4432423289459994E-2</v>
          </cell>
          <cell r="EW323">
            <v>3.5223819505925708E-2</v>
          </cell>
          <cell r="EX323">
            <v>3.6194305894238568E-2</v>
          </cell>
          <cell r="EY323">
            <v>3.3663823642504288E-2</v>
          </cell>
          <cell r="EZ323">
            <v>4.0630345143177149E-2</v>
          </cell>
          <cell r="FA323">
            <v>4.1787188826972854E-2</v>
          </cell>
          <cell r="FB323">
            <v>4.282798593479429E-2</v>
          </cell>
          <cell r="FC323">
            <v>3.9733463944571439E-2</v>
          </cell>
          <cell r="FD323">
            <v>3.837877570452429E-2</v>
          </cell>
          <cell r="FE323">
            <v>3.1845559640034285E-2</v>
          </cell>
          <cell r="FF323">
            <v>3.2417904399475721E-2</v>
          </cell>
          <cell r="FG323">
            <v>3.2418764442944288E-2</v>
          </cell>
          <cell r="FH323">
            <v>3.7230191872974286E-2</v>
          </cell>
          <cell r="FI323">
            <v>3.6495629583777146E-2</v>
          </cell>
          <cell r="FJ323">
            <v>3.7398343885868567E-2</v>
          </cell>
          <cell r="FK323">
            <v>3.2908455587602851E-2</v>
          </cell>
          <cell r="FL323">
            <v>3.2803070679752855E-2</v>
          </cell>
          <cell r="FM323">
            <v>3.4079141578217134E-2</v>
          </cell>
          <cell r="FN323">
            <v>3.0505720272351426E-2</v>
          </cell>
          <cell r="FO323">
            <v>3.566870723473857E-2</v>
          </cell>
          <cell r="FP323">
            <v>3.8721941330814288E-2</v>
          </cell>
          <cell r="FQ323">
            <v>101.99427207116905</v>
          </cell>
          <cell r="FS323">
            <v>6.4776053814218498E-2</v>
          </cell>
          <cell r="FT323">
            <v>5.8955989891001292E-3</v>
          </cell>
          <cell r="FU323">
            <v>2.0396541006844848E-2</v>
          </cell>
          <cell r="FV323">
            <v>0.1083613651036109</v>
          </cell>
          <cell r="FW323">
            <v>0.17184502765431159</v>
          </cell>
          <cell r="FX323">
            <v>0.21156124026414044</v>
          </cell>
          <cell r="FY323">
            <v>6.0211625340028566E-2</v>
          </cell>
          <cell r="FZ323">
            <v>2.2078338737596775E-2</v>
          </cell>
          <cell r="GA323">
            <v>-6.4901103925299922E-2</v>
          </cell>
          <cell r="GB323">
            <v>-9.2934047298838564E-3</v>
          </cell>
          <cell r="GC323">
            <v>-3.5625507335985462E-2</v>
          </cell>
          <cell r="GD323">
            <v>4.3194853100714026E-2</v>
          </cell>
          <cell r="GE323">
            <v>1.1176831258423836E-2</v>
          </cell>
          <cell r="GF323">
            <v>1.7905550701238497E-2</v>
          </cell>
          <cell r="GG323">
            <v>-0.24800755681859771</v>
          </cell>
          <cell r="GH323">
            <v>-0.12877679788769353</v>
          </cell>
          <cell r="GI323">
            <v>-4.015186097215425E-2</v>
          </cell>
          <cell r="GJ323">
            <v>-3.7274835832665588E-2</v>
          </cell>
          <cell r="GK323">
            <v>-1.4823911920109709E-2</v>
          </cell>
          <cell r="GL323">
            <v>-2.3151070321845695E-2</v>
          </cell>
          <cell r="GM323">
            <v>-3.2848200925176409E-2</v>
          </cell>
          <cell r="GN323">
            <v>1.2488106430111081E-2</v>
          </cell>
          <cell r="GO323">
            <v>5.7489679861365738E-2</v>
          </cell>
          <cell r="GP323">
            <v>1.8595380744207284E-2</v>
          </cell>
          <cell r="GQ323">
            <v>1.7320084349032112E-2</v>
          </cell>
          <cell r="GR323">
            <v>1.8065750606703963E-2</v>
          </cell>
          <cell r="GS323">
            <v>2.1362294522088345E-2</v>
          </cell>
          <cell r="GT323">
            <v>2.4259524945341417E-2</v>
          </cell>
          <cell r="GU323">
            <v>9.3925709170296391E-3</v>
          </cell>
          <cell r="GV323">
            <v>6.0160361383697781E-3</v>
          </cell>
          <cell r="GW323">
            <v>6.5891515698956859E-3</v>
          </cell>
          <cell r="GX323">
            <v>1.8036427384125937E-2</v>
          </cell>
          <cell r="GY323">
            <v>2.178226054728492E-2</v>
          </cell>
          <cell r="GZ323">
            <v>2.6374719134984601E-2</v>
          </cell>
          <cell r="HA323">
            <v>1.9703075054635262E-2</v>
          </cell>
          <cell r="HB323">
            <v>1.2918782602324708E-2</v>
          </cell>
          <cell r="HC323">
            <v>6.1751615151186224E-3</v>
          </cell>
          <cell r="HD323">
            <v>8.3983567723615281E-3</v>
          </cell>
          <cell r="HE323">
            <v>8.8917812096808626E-3</v>
          </cell>
          <cell r="HF323">
            <v>7.7353471136938677E-3</v>
          </cell>
          <cell r="HG323">
            <v>6.6111099146588369E-3</v>
          </cell>
          <cell r="HH323">
            <v>5.5248872282961537E-3</v>
          </cell>
          <cell r="HI323">
            <v>4.5106860919024317E-3</v>
          </cell>
          <cell r="HJ323">
            <v>2.1140977384624155E-3</v>
          </cell>
          <cell r="HK323">
            <v>1.0843400752247006E-3</v>
          </cell>
          <cell r="HL323">
            <v>1.1618386598106449E-4</v>
          </cell>
          <cell r="HM323">
            <v>-8.3861606428562287E-4</v>
          </cell>
          <cell r="HN323">
            <v>-1.8945745161481778E-3</v>
          </cell>
          <cell r="HO323">
            <v>-1.4892660867591603E-3</v>
          </cell>
          <cell r="HP323">
            <v>-2.5969041307335144E-3</v>
          </cell>
          <cell r="HR323">
            <v>1.9613594464417319E-2</v>
          </cell>
          <cell r="HS323">
            <v>1.5256283434056985E-2</v>
          </cell>
          <cell r="HT323">
            <v>1.792770288293604E-2</v>
          </cell>
          <cell r="HU323">
            <v>1.3016337037921806E-2</v>
          </cell>
          <cell r="HV323">
            <v>1.3794710154768408E-2</v>
          </cell>
          <cell r="HW323">
            <v>8.7252583087664391E-3</v>
          </cell>
          <cell r="HX323">
            <v>7.9062209628215328E-3</v>
          </cell>
          <cell r="HY323">
            <v>3.6151194441991852E-3</v>
          </cell>
          <cell r="HZ323">
            <v>8.6163925891824221E-3</v>
          </cell>
          <cell r="IA323">
            <v>1.1934973193660436E-2</v>
          </cell>
          <cell r="IB323">
            <v>1.3832173097546585E-2</v>
          </cell>
          <cell r="IC323">
            <v>1.2878418259096571E-2</v>
          </cell>
          <cell r="ID323">
            <v>5.3046402145032912E-3</v>
          </cell>
          <cell r="IE323">
            <v>5.6196142280356173E-4</v>
          </cell>
          <cell r="IF323">
            <v>4.1736345335665614E-3</v>
          </cell>
          <cell r="IG323">
            <v>4.5358693866621724E-3</v>
          </cell>
          <cell r="IH323">
            <v>1.9828472149029702E-3</v>
          </cell>
          <cell r="II323">
            <v>9.186123178948926E-3</v>
          </cell>
          <cell r="IJ323">
            <v>5.9875661290239102E-3</v>
          </cell>
          <cell r="IK323">
            <v>4.5841497750637016E-3</v>
          </cell>
          <cell r="IL323">
            <v>4.5703650069851076E-3</v>
          </cell>
          <cell r="IM323">
            <v>3.5154143831086664E-3</v>
          </cell>
          <cell r="IN323">
            <v>2.1411065508558486E-3</v>
          </cell>
          <cell r="IO323">
            <v>1.2992118469054173E-3</v>
          </cell>
          <cell r="IP323">
            <v>-1.1969673290877583E-3</v>
          </cell>
          <cell r="IQ323">
            <v>-2.3603307931075379E-3</v>
          </cell>
          <cell r="IR323">
            <v>-3.4499127365894395E-3</v>
          </cell>
          <cell r="IT323">
            <v>1.6044223679182141E-2</v>
          </cell>
          <cell r="IU323">
            <v>1.7993950010751516E-2</v>
          </cell>
          <cell r="IV323">
            <v>2.5875020800358164E-2</v>
          </cell>
          <cell r="IW323">
            <v>2.334140485172306E-2</v>
          </cell>
          <cell r="IX323">
            <v>2.2275601675839991E-2</v>
          </cell>
          <cell r="IY323">
            <v>1.4618591851478782E-2</v>
          </cell>
          <cell r="IZ323">
            <v>1.2821559315342901E-2</v>
          </cell>
          <cell r="JA323">
            <v>1.2549037594752946E-2</v>
          </cell>
          <cell r="JB323">
            <v>1.318088039797922E-2</v>
          </cell>
          <cell r="JC323">
            <v>6.0704331058073647E-3</v>
          </cell>
          <cell r="JD323">
            <v>1.8005604543006655E-2</v>
          </cell>
          <cell r="JE323">
            <v>1.8836046056954197E-2</v>
          </cell>
          <cell r="JF323">
            <v>1.9287582348566694E-2</v>
          </cell>
          <cell r="JG323">
            <v>1.5992643491960168E-2</v>
          </cell>
          <cell r="JH323">
            <v>1.4612687056957143E-2</v>
          </cell>
          <cell r="JI323">
            <v>8.2316090719635662E-3</v>
          </cell>
          <cell r="JJ323">
            <v>8.1787686119438232E-3</v>
          </cell>
          <cell r="JK323">
            <v>8.2095415296750771E-3</v>
          </cell>
          <cell r="JL323">
            <v>1.2912086965230321E-2</v>
          </cell>
          <cell r="JM323">
            <v>1.2022770983160245E-2</v>
          </cell>
          <cell r="JN323">
            <v>1.2955918552397749E-2</v>
          </cell>
          <cell r="JO323">
            <v>8.2149210935085846E-3</v>
          </cell>
          <cell r="JP323">
            <v>8.1892941808172637E-3</v>
          </cell>
          <cell r="JQ323">
            <v>9.5325830149416268E-3</v>
          </cell>
          <cell r="JR323">
            <v>5.7694842983480677E-3</v>
          </cell>
          <cell r="JS323">
            <v>1.0663324892668635E-2</v>
          </cell>
          <cell r="JT323">
            <v>1.3315650088146043E-2</v>
          </cell>
        </row>
        <row r="324">
          <cell r="BM324" t="str">
            <v>CSV—Global</v>
          </cell>
          <cell r="BN324">
            <v>0</v>
          </cell>
          <cell r="BO324">
            <v>7.8282621775762617E-3</v>
          </cell>
          <cell r="BP324">
            <v>1.497391406534665E-2</v>
          </cell>
          <cell r="BQ324">
            <v>2.4211126462751587E-2</v>
          </cell>
          <cell r="BR324">
            <v>9.8193299989621563E-2</v>
          </cell>
          <cell r="BS324">
            <v>0.16119379133081946</v>
          </cell>
          <cell r="BT324">
            <v>0.18371285536815685</v>
          </cell>
          <cell r="BU324">
            <v>3.7758881047728288E-2</v>
          </cell>
          <cell r="BV324">
            <v>3.2518550098509014E-2</v>
          </cell>
          <cell r="BW324">
            <v>-4.3995512315398888E-2</v>
          </cell>
          <cell r="BX324">
            <v>-2.1892222222222313E-2</v>
          </cell>
          <cell r="BY324">
            <v>7.1105000000000196E-2</v>
          </cell>
          <cell r="BZ324">
            <v>0.12130803506770249</v>
          </cell>
          <cell r="CA324">
            <v>7.3734263804598132E-2</v>
          </cell>
          <cell r="CB324">
            <v>2.2125820507475025E-2</v>
          </cell>
          <cell r="CC324">
            <v>-0.2988397798990402</v>
          </cell>
          <cell r="CD324">
            <v>-0.17497816021817125</v>
          </cell>
          <cell r="CE324">
            <v>-7.4449196574941867E-2</v>
          </cell>
          <cell r="CF324">
            <v>1.3461342532372633E-4</v>
          </cell>
          <cell r="CG324">
            <v>-7.0230368275197019E-3</v>
          </cell>
          <cell r="CH324">
            <v>-3.4554676961539466E-2</v>
          </cell>
          <cell r="CI324">
            <v>1.2329478638714503E-2</v>
          </cell>
          <cell r="CJ324">
            <v>0.15993533055123499</v>
          </cell>
          <cell r="CK324">
            <v>0.12664164797127531</v>
          </cell>
          <cell r="CL324">
            <v>5.1869802745952251E-2</v>
          </cell>
          <cell r="CM324">
            <v>4.4763432411746004E-2</v>
          </cell>
          <cell r="CN324">
            <v>4.2085678828770998E-2</v>
          </cell>
          <cell r="CO324">
            <v>4.2812479343697495E-2</v>
          </cell>
          <cell r="CP324">
            <v>3.9033837912734376E-2</v>
          </cell>
          <cell r="CQ324">
            <v>3.4835066536089997E-2</v>
          </cell>
          <cell r="CR324">
            <v>3.7302104077844754E-2</v>
          </cell>
          <cell r="CS324">
            <v>3.639009795667475E-2</v>
          </cell>
          <cell r="CT324">
            <v>3.9248990012064625E-2</v>
          </cell>
          <cell r="CU324">
            <v>4.1491448559601248E-2</v>
          </cell>
          <cell r="CV324">
            <v>4.2633900308748252E-2</v>
          </cell>
          <cell r="CW324">
            <v>3.747051433765175E-2</v>
          </cell>
          <cell r="CX324">
            <v>3.3917728681335121E-2</v>
          </cell>
          <cell r="CY324">
            <v>3.1899337191261756E-2</v>
          </cell>
          <cell r="CZ324">
            <v>3.2551288955115006E-2</v>
          </cell>
          <cell r="DA324">
            <v>3.1754396304724999E-2</v>
          </cell>
          <cell r="DB324">
            <v>3.1965782467504755E-2</v>
          </cell>
          <cell r="DC324">
            <v>2.9515431337261751E-2</v>
          </cell>
          <cell r="DD324">
            <v>3.1535332950101379E-2</v>
          </cell>
          <cell r="DE324">
            <v>2.9861500271211372E-2</v>
          </cell>
          <cell r="DF324">
            <v>3.020660825091788E-2</v>
          </cell>
          <cell r="DG324">
            <v>2.7295122427821502E-2</v>
          </cell>
          <cell r="DH324">
            <v>2.5712169107931372E-2</v>
          </cell>
          <cell r="DI324">
            <v>2.3832194751115126E-2</v>
          </cell>
          <cell r="DJ324">
            <v>2.5719567165028125E-2</v>
          </cell>
          <cell r="DK324">
            <v>2.346706207628475E-2</v>
          </cell>
          <cell r="DL324">
            <v>2.081121279715175E-2</v>
          </cell>
          <cell r="DN324">
            <v>4.8052727724961247E-2</v>
          </cell>
          <cell r="DO324">
            <v>4.0371396217695005E-2</v>
          </cell>
          <cell r="DP324">
            <v>3.7092490838612498E-2</v>
          </cell>
          <cell r="DQ324">
            <v>3.3587679605722502E-2</v>
          </cell>
          <cell r="DR324">
            <v>3.1328389869126255E-2</v>
          </cell>
          <cell r="DS324">
            <v>2.627261978813375E-2</v>
          </cell>
          <cell r="DT324">
            <v>2.3776688739049999E-2</v>
          </cell>
          <cell r="DU324">
            <v>2.7715935372436253E-2</v>
          </cell>
          <cell r="DV324">
            <v>2.7386171700408753E-2</v>
          </cell>
          <cell r="DW324">
            <v>3.1322462030282501E-2</v>
          </cell>
          <cell r="DX324">
            <v>2.6147485102246248E-2</v>
          </cell>
          <cell r="DY324">
            <v>2.4956663946501253E-2</v>
          </cell>
          <cell r="DZ324">
            <v>2.9368194061555001E-2</v>
          </cell>
          <cell r="EA324">
            <v>2.6826567729003749E-2</v>
          </cell>
          <cell r="EB324">
            <v>2.6518297547371252E-2</v>
          </cell>
          <cell r="EC324">
            <v>2.7637143439141251E-2</v>
          </cell>
          <cell r="ED324">
            <v>2.8941078123991257E-2</v>
          </cell>
          <cell r="EE324">
            <v>2.535677838139375E-2</v>
          </cell>
          <cell r="EF324">
            <v>2.659205759852375E-2</v>
          </cell>
          <cell r="EG324">
            <v>2.6640663095909997E-2</v>
          </cell>
          <cell r="EH324">
            <v>2.8426708395776247E-2</v>
          </cell>
          <cell r="EI324">
            <v>3.0904946552242504E-2</v>
          </cell>
          <cell r="EJ324">
            <v>2.507025366310375E-2</v>
          </cell>
          <cell r="EK324">
            <v>1.9357678746316248E-2</v>
          </cell>
          <cell r="EL324">
            <v>2.5472720865093754E-2</v>
          </cell>
          <cell r="EM324">
            <v>2.1491327251512496E-2</v>
          </cell>
          <cell r="EN324">
            <v>2.0487127854376248E-2</v>
          </cell>
          <cell r="EP324">
            <v>4.9286443105975006E-2</v>
          </cell>
          <cell r="EQ324">
            <v>4.7367128662215E-2</v>
          </cell>
          <cell r="ER324">
            <v>4.7394358397578752E-2</v>
          </cell>
          <cell r="ES324">
            <v>4.6454231895071252E-2</v>
          </cell>
          <cell r="ET324">
            <v>4.4136037799212505E-2</v>
          </cell>
          <cell r="EU324">
            <v>4.1629693524306254E-2</v>
          </cell>
          <cell r="EV324">
            <v>3.8423020590686252E-2</v>
          </cell>
          <cell r="EW324">
            <v>3.9033026020733746E-2</v>
          </cell>
          <cell r="EX324">
            <v>3.7806668440191246E-2</v>
          </cell>
          <cell r="EY324">
            <v>3.5800204015887502E-2</v>
          </cell>
          <cell r="EZ324">
            <v>3.5853721100799998E-2</v>
          </cell>
          <cell r="FA324">
            <v>3.8360918416830002E-2</v>
          </cell>
          <cell r="FB324">
            <v>4.0691605561408752E-2</v>
          </cell>
          <cell r="FC324">
            <v>4.3824833904920001E-2</v>
          </cell>
          <cell r="FD324">
            <v>4.3659263042509999E-2</v>
          </cell>
          <cell r="FE324">
            <v>3.6239247577747498E-2</v>
          </cell>
          <cell r="FF324">
            <v>3.8222409564896254E-2</v>
          </cell>
          <cell r="FG324">
            <v>3.9069759944989998E-2</v>
          </cell>
          <cell r="FH324">
            <v>4.5664680864048755E-2</v>
          </cell>
          <cell r="FI324">
            <v>4.8407900207497495E-2</v>
          </cell>
          <cell r="FJ324">
            <v>4.3485012496829997E-2</v>
          </cell>
          <cell r="FK324">
            <v>4.548488344601375E-2</v>
          </cell>
          <cell r="FL324">
            <v>4.707247921141125E-2</v>
          </cell>
          <cell r="FM324">
            <v>4.4075789363108756E-2</v>
          </cell>
          <cell r="FN324">
            <v>3.8809387383993754E-2</v>
          </cell>
          <cell r="FO324">
            <v>4.1110430827318752E-2</v>
          </cell>
          <cell r="FP324">
            <v>4.1079799713986252E-2</v>
          </cell>
          <cell r="FQ324">
            <v>76.32630308034976</v>
          </cell>
          <cell r="FS324">
            <v>-5.3006974831852904E-3</v>
          </cell>
          <cell r="FT324">
            <v>3.3759212193272192E-3</v>
          </cell>
          <cell r="FU324">
            <v>1.3145023347364782E-2</v>
          </cell>
          <cell r="FV324">
            <v>5.821098241713428E-2</v>
          </cell>
          <cell r="FW324">
            <v>0.12670098285569734</v>
          </cell>
          <cell r="FX324">
            <v>0.1112615500574287</v>
          </cell>
          <cell r="FY324">
            <v>3.5024604192397772E-2</v>
          </cell>
          <cell r="FZ324">
            <v>8.6234593734089791E-3</v>
          </cell>
          <cell r="GA324">
            <v>-4.64541596478572E-2</v>
          </cell>
          <cell r="GB324">
            <v>-3.501499127527409E-2</v>
          </cell>
          <cell r="GC324">
            <v>5.8642705095749204E-2</v>
          </cell>
          <cell r="GD324">
            <v>8.8134878487710955E-2</v>
          </cell>
          <cell r="GE324">
            <v>4.7980496085284971E-2</v>
          </cell>
          <cell r="GF324">
            <v>2.7823925860482402E-3</v>
          </cell>
          <cell r="GG324">
            <v>-0.31725987335404987</v>
          </cell>
          <cell r="GH324">
            <v>-0.18683677036648477</v>
          </cell>
          <cell r="GI324">
            <v>-8.863280293991968E-2</v>
          </cell>
          <cell r="GJ324">
            <v>-2.9062611350067158E-2</v>
          </cell>
          <cell r="GK324">
            <v>-2.5437010341523365E-2</v>
          </cell>
          <cell r="GL324">
            <v>-4.6061558064014338E-2</v>
          </cell>
          <cell r="GM324">
            <v>-2.2770809544423991E-2</v>
          </cell>
          <cell r="GN324">
            <v>9.7669260556601301E-2</v>
          </cell>
          <cell r="GO324">
            <v>0.11572522978412339</v>
          </cell>
          <cell r="GP324">
            <v>2.9128919168410379E-2</v>
          </cell>
          <cell r="GQ324">
            <v>2.3868802679531922E-2</v>
          </cell>
          <cell r="GR324">
            <v>2.0727758277637478E-2</v>
          </cell>
          <cell r="GS324">
            <v>2.0830235885651298E-2</v>
          </cell>
          <cell r="GT324">
            <v>1.7204175813720943E-2</v>
          </cell>
          <cell r="GU324">
            <v>1.3235386798438529E-2</v>
          </cell>
          <cell r="GV324">
            <v>1.4371432168843798E-2</v>
          </cell>
          <cell r="GW324">
            <v>1.3560421973876999E-2</v>
          </cell>
          <cell r="GX324">
            <v>1.5672750271299347E-2</v>
          </cell>
          <cell r="GY324">
            <v>1.8906222943776196E-2</v>
          </cell>
          <cell r="GZ324">
            <v>1.9552167195329213E-2</v>
          </cell>
          <cell r="HA324">
            <v>1.634851556604985E-2</v>
          </cell>
          <cell r="HB324">
            <v>1.2701732521213063E-2</v>
          </cell>
          <cell r="HC324">
            <v>1.0673566257901359E-2</v>
          </cell>
          <cell r="HD324">
            <v>1.143683227490728E-2</v>
          </cell>
          <cell r="HE324">
            <v>1.0786277328007124E-2</v>
          </cell>
          <cell r="HF324">
            <v>1.0812903568708994E-2</v>
          </cell>
          <cell r="HG324">
            <v>8.8996991858693187E-3</v>
          </cell>
          <cell r="HH324">
            <v>9.7865841454476878E-3</v>
          </cell>
          <cell r="HI324">
            <v>9.1674781398546814E-3</v>
          </cell>
          <cell r="HJ324">
            <v>9.7309283627265188E-3</v>
          </cell>
          <cell r="HK324">
            <v>6.5301443739331777E-3</v>
          </cell>
          <cell r="HL324">
            <v>5.562334515845392E-3</v>
          </cell>
          <cell r="HM324">
            <v>3.6210135517198111E-3</v>
          </cell>
          <cell r="HN324">
            <v>4.1428306967074956E-3</v>
          </cell>
          <cell r="HO324">
            <v>2.7725205007573805E-3</v>
          </cell>
          <cell r="HP324">
            <v>6.7758928051875333E-4</v>
          </cell>
          <cell r="HR324">
            <v>2.4099533688661294E-2</v>
          </cell>
          <cell r="HS324">
            <v>2.0232524118411303E-2</v>
          </cell>
          <cell r="HT324">
            <v>1.5088847012155198E-2</v>
          </cell>
          <cell r="HU324">
            <v>1.1281826003397064E-2</v>
          </cell>
          <cell r="HV324">
            <v>9.1426518760727559E-3</v>
          </cell>
          <cell r="HW324">
            <v>3.9156745890593292E-3</v>
          </cell>
          <cell r="HX324">
            <v>2.0668718177069756E-3</v>
          </cell>
          <cell r="HY324">
            <v>4.088115587478125E-3</v>
          </cell>
          <cell r="HZ324">
            <v>4.7543357149956323E-3</v>
          </cell>
          <cell r="IA324">
            <v>3.6175512668095789E-3</v>
          </cell>
          <cell r="IB324">
            <v>3.892445298474228E-3</v>
          </cell>
          <cell r="IC324">
            <v>3.0959451024243278E-3</v>
          </cell>
          <cell r="ID324">
            <v>6.5666745068726816E-3</v>
          </cell>
          <cell r="IE324">
            <v>4.3475120091625652E-3</v>
          </cell>
          <cell r="IF324">
            <v>3.9370516670490675E-3</v>
          </cell>
          <cell r="IG324">
            <v>5.7978021921208777E-3</v>
          </cell>
          <cell r="IH324">
            <v>5.5305897691175776E-3</v>
          </cell>
          <cell r="II324">
            <v>2.80008558064274E-3</v>
          </cell>
          <cell r="IJ324">
            <v>2.9128115856337233E-3</v>
          </cell>
          <cell r="IK324">
            <v>3.7957220156861204E-3</v>
          </cell>
          <cell r="IL324">
            <v>5.8318910825926485E-3</v>
          </cell>
          <cell r="IM324">
            <v>7.8514433852204333E-3</v>
          </cell>
          <cell r="IN324">
            <v>2.2987827163269653E-3</v>
          </cell>
          <cell r="IO324">
            <v>-1.5389995572024917E-3</v>
          </cell>
          <cell r="IP324">
            <v>2.1136877807414706E-3</v>
          </cell>
          <cell r="IQ324">
            <v>-1.41445720591831E-3</v>
          </cell>
          <cell r="IR324">
            <v>-2.6618946043307661E-3</v>
          </cell>
          <cell r="IT324">
            <v>2.7867384650342646E-2</v>
          </cell>
          <cell r="IU324">
            <v>2.7989421701797395E-2</v>
          </cell>
          <cell r="IV324">
            <v>2.5875020800359558E-2</v>
          </cell>
          <cell r="IW324">
            <v>2.5234094591739913E-2</v>
          </cell>
          <cell r="IX324">
            <v>2.310357046603936E-2</v>
          </cell>
          <cell r="IY324">
            <v>1.8522324028528887E-2</v>
          </cell>
          <cell r="IZ324">
            <v>1.7557592847947383E-2</v>
          </cell>
          <cell r="JA324">
            <v>1.7989848162679869E-2</v>
          </cell>
          <cell r="JB324">
            <v>1.4363294903544028E-2</v>
          </cell>
          <cell r="JC324">
            <v>9.326774059448182E-3</v>
          </cell>
          <cell r="JD324">
            <v>1.2090701201033061E-2</v>
          </cell>
          <cell r="JE324">
            <v>1.615541582089048E-2</v>
          </cell>
          <cell r="JF324">
            <v>1.7475221810660666E-2</v>
          </cell>
          <cell r="JG324">
            <v>2.0010287227054287E-2</v>
          </cell>
          <cell r="JH324">
            <v>2.0402499970830896E-2</v>
          </cell>
          <cell r="JI324">
            <v>1.2761066264615246E-2</v>
          </cell>
          <cell r="JJ324">
            <v>1.427998499623917E-2</v>
          </cell>
          <cell r="JK324">
            <v>1.5255671581263128E-2</v>
          </cell>
          <cell r="JL324">
            <v>2.1948734795471055E-2</v>
          </cell>
          <cell r="JM324">
            <v>2.480370657578141E-2</v>
          </cell>
          <cell r="JN324">
            <v>2.0316113413067667E-2</v>
          </cell>
          <cell r="JO324">
            <v>2.2812065598886187E-2</v>
          </cell>
          <cell r="JP324">
            <v>2.2157982396320212E-2</v>
          </cell>
          <cell r="JQ324">
            <v>2.0511853276515422E-2</v>
          </cell>
          <cell r="JR324">
            <v>1.5958929119955476E-2</v>
          </cell>
          <cell r="JS324">
            <v>1.5855654973501894E-2</v>
          </cell>
          <cell r="JT324">
            <v>1.7045483166218851E-2</v>
          </cell>
        </row>
        <row r="325">
          <cell r="BM325" t="str">
            <v>CSV—North America</v>
          </cell>
          <cell r="BN325">
            <v>0</v>
          </cell>
          <cell r="BO325">
            <v>1.2836578701891366E-2</v>
          </cell>
          <cell r="BP325">
            <v>1.1899718903038758E-2</v>
          </cell>
          <cell r="BQ325">
            <v>4.2923421394172045E-3</v>
          </cell>
          <cell r="BR325">
            <v>2.7400315367751116E-2</v>
          </cell>
          <cell r="BS325">
            <v>0.27246374543097174</v>
          </cell>
          <cell r="BT325">
            <v>0.16048852277628201</v>
          </cell>
          <cell r="BU325">
            <v>5.1021759345041051E-2</v>
          </cell>
          <cell r="BV325">
            <v>8.6825600510971324E-3</v>
          </cell>
          <cell r="BW325">
            <v>-6.2797667448830086E-2</v>
          </cell>
          <cell r="BX325">
            <v>-0.12700000000000011</v>
          </cell>
          <cell r="BY325">
            <v>6.0824742268041465E-2</v>
          </cell>
          <cell r="BZ325">
            <v>0.21646056451612905</v>
          </cell>
          <cell r="CA325">
            <v>0.19723642368360572</v>
          </cell>
          <cell r="CB325">
            <v>1.5983107202815594E-2</v>
          </cell>
          <cell r="CC325">
            <v>-0.32014294682626454</v>
          </cell>
          <cell r="CD325">
            <v>-0.30156579312535492</v>
          </cell>
          <cell r="CE325">
            <v>8.2695916778640965E-2</v>
          </cell>
          <cell r="CF325">
            <v>0.16398606777685876</v>
          </cell>
          <cell r="CG325">
            <v>-4.0211426623042335E-2</v>
          </cell>
          <cell r="CH325">
            <v>-3.5495815066344583E-2</v>
          </cell>
          <cell r="CI325">
            <v>-5.9107498087946908E-3</v>
          </cell>
          <cell r="CJ325">
            <v>0.19571238668402557</v>
          </cell>
          <cell r="CK325">
            <v>1.424946558673712E-2</v>
          </cell>
          <cell r="CL325">
            <v>6.1833699416629001E-2</v>
          </cell>
          <cell r="CM325">
            <v>5.0494877399304E-2</v>
          </cell>
          <cell r="CN325">
            <v>4.7728947739597002E-2</v>
          </cell>
          <cell r="CO325">
            <v>4.8103043947596999E-2</v>
          </cell>
          <cell r="CP325">
            <v>4.4500754670097002E-2</v>
          </cell>
          <cell r="CQ325">
            <v>3.8979342142478002E-2</v>
          </cell>
          <cell r="CR325">
            <v>3.9065625612477999E-2</v>
          </cell>
          <cell r="CS325">
            <v>3.9740788872477999E-2</v>
          </cell>
          <cell r="CT325">
            <v>4.6303076150596999E-2</v>
          </cell>
          <cell r="CU325">
            <v>4.8721886851597E-2</v>
          </cell>
          <cell r="CV325">
            <v>5.0569747214596998E-2</v>
          </cell>
          <cell r="CW325">
            <v>4.7346234931597002E-2</v>
          </cell>
          <cell r="CX325">
            <v>4.4675210042597002E-2</v>
          </cell>
          <cell r="CY325">
            <v>4.2304114245596998E-2</v>
          </cell>
          <cell r="CZ325">
            <v>4.2250657395596997E-2</v>
          </cell>
          <cell r="DA325">
            <v>4.1982821205597001E-2</v>
          </cell>
          <cell r="DB325">
            <v>4.1136094447596999E-2</v>
          </cell>
          <cell r="DC325">
            <v>3.9920208391596997E-2</v>
          </cell>
          <cell r="DD325">
            <v>3.4533319558978003E-2</v>
          </cell>
          <cell r="DE325">
            <v>3.3388543340478E-2</v>
          </cell>
          <cell r="DF325">
            <v>3.2322834092477999E-2</v>
          </cell>
          <cell r="DG325">
            <v>3.1351221957477998E-2</v>
          </cell>
          <cell r="DH325">
            <v>3.0297325097977001E-2</v>
          </cell>
          <cell r="DI325">
            <v>2.9299111508477999E-2</v>
          </cell>
          <cell r="DJ325">
            <v>2.8364849466977999E-2</v>
          </cell>
          <cell r="DK325">
            <v>2.7346809452477999E-2</v>
          </cell>
          <cell r="DL325">
            <v>2.6454481707978001E-2</v>
          </cell>
          <cell r="DN325">
            <v>5.2355720269470003E-2</v>
          </cell>
          <cell r="DO325">
            <v>4.5238715653279998E-2</v>
          </cell>
          <cell r="DP325">
            <v>4.372333180883E-2</v>
          </cell>
          <cell r="DQ325">
            <v>3.8102294734380003E-2</v>
          </cell>
          <cell r="DR325">
            <v>3.14694715919E-2</v>
          </cell>
          <cell r="DS325">
            <v>2.817722304554E-2</v>
          </cell>
          <cell r="DT325">
            <v>2.391777046182E-2</v>
          </cell>
          <cell r="DU325">
            <v>2.4894300917019999E-2</v>
          </cell>
          <cell r="DV325">
            <v>3.41580943934E-2</v>
          </cell>
          <cell r="DW325">
            <v>1.5662390802740001E-2</v>
          </cell>
          <cell r="DX325">
            <v>2.4313422706229999E-2</v>
          </cell>
          <cell r="DY325">
            <v>2.1993947768320001E-2</v>
          </cell>
          <cell r="DZ325">
            <v>2.7816295111080001E-2</v>
          </cell>
          <cell r="EA325">
            <v>2.4569260164669999E-2</v>
          </cell>
          <cell r="EB325">
            <v>3.3642924547290003E-2</v>
          </cell>
          <cell r="EC325">
            <v>2.7919306884680001E-2</v>
          </cell>
          <cell r="ED325">
            <v>1.1376403639050001E-2</v>
          </cell>
          <cell r="EE325">
            <v>3.3962763470399997E-2</v>
          </cell>
          <cell r="EF325">
            <v>1.142577240068E-2</v>
          </cell>
          <cell r="EG325">
            <v>2.8333643769160002E-2</v>
          </cell>
          <cell r="EH325">
            <v>2.2642357762180002E-2</v>
          </cell>
          <cell r="EI325">
            <v>2.723682176021E-2</v>
          </cell>
          <cell r="EJ325">
            <v>2.6057825722500001E-2</v>
          </cell>
          <cell r="EK325">
            <v>2.147390458788E-2</v>
          </cell>
          <cell r="EL325">
            <v>2.9423009102670001E-2</v>
          </cell>
          <cell r="EM325">
            <v>3.0520557508829999E-2</v>
          </cell>
          <cell r="EN325">
            <v>4.6859749040600003E-3</v>
          </cell>
          <cell r="EP325">
            <v>6.9037884293870005E-2</v>
          </cell>
          <cell r="EQ325">
            <v>6.1898546107589998E-2</v>
          </cell>
          <cell r="ER325">
            <v>6.4183083407289995E-2</v>
          </cell>
          <cell r="ES325">
            <v>6.4534972598359996E-2</v>
          </cell>
          <cell r="ET325">
            <v>6.050151764061E-2</v>
          </cell>
          <cell r="EU325">
            <v>4.924810655392E-2</v>
          </cell>
          <cell r="EV325">
            <v>4.8298741184629998E-2</v>
          </cell>
          <cell r="EW325">
            <v>4.9331991782989998E-2</v>
          </cell>
          <cell r="EX325">
            <v>4.514291802427E-2</v>
          </cell>
          <cell r="EY325">
            <v>4.3136453599959997E-2</v>
          </cell>
          <cell r="EZ325">
            <v>4.4741869635349998E-2</v>
          </cell>
          <cell r="FA325">
            <v>4.9365292792940003E-2</v>
          </cell>
          <cell r="FB325">
            <v>5.451761439293E-2</v>
          </cell>
          <cell r="FC325">
            <v>5.9484905132459999E-2</v>
          </cell>
          <cell r="FD325">
            <v>5.4945800864159997E-2</v>
          </cell>
          <cell r="FE325">
            <v>5.0347419854809998E-2</v>
          </cell>
          <cell r="FF325">
            <v>5.7691687307250002E-2</v>
          </cell>
          <cell r="FG325">
            <v>5.7692547350719998E-2</v>
          </cell>
          <cell r="FH325">
            <v>5.5732052087749999E-2</v>
          </cell>
          <cell r="FI325">
            <v>5.5964907326129999E-2</v>
          </cell>
          <cell r="FJ325">
            <v>5.5900204100649997E-2</v>
          </cell>
          <cell r="FK325">
            <v>5.1410315802380001E-2</v>
          </cell>
          <cell r="FL325">
            <v>5.1304930894529997E-2</v>
          </cell>
          <cell r="FM325">
            <v>5.1129875501639999E-2</v>
          </cell>
          <cell r="FN325">
            <v>4.6427800413609999E-2</v>
          </cell>
          <cell r="FO325">
            <v>4.6471536292600001E-2</v>
          </cell>
          <cell r="FP325">
            <v>4.6622517805970001E-2</v>
          </cell>
          <cell r="FQ325">
            <v>87.238761574378572</v>
          </cell>
          <cell r="FS325">
            <v>-9.4788905129269407E-3</v>
          </cell>
          <cell r="FT325">
            <v>-3.628677936603153E-3</v>
          </cell>
          <cell r="FU325">
            <v>-1.5145849003645018E-2</v>
          </cell>
          <cell r="FV325">
            <v>5.4215887073105762E-4</v>
          </cell>
          <cell r="FW325">
            <v>0.23377519406599112</v>
          </cell>
          <cell r="FX325">
            <v>0.12575263951211091</v>
          </cell>
          <cell r="FY325">
            <v>2.3364751454441723E-2</v>
          </cell>
          <cell r="FZ325">
            <v>-1.0299475388382939E-2</v>
          </cell>
          <cell r="GA325">
            <v>-6.8766355880961694E-2</v>
          </cell>
          <cell r="GB325">
            <v>-0.13736724758794328</v>
          </cell>
          <cell r="GC325">
            <v>3.9232612904985142E-2</v>
          </cell>
          <cell r="GD325">
            <v>0.19412376998376502</v>
          </cell>
          <cell r="GE325">
            <v>0.1766336302831355</v>
          </cell>
          <cell r="GF325">
            <v>-2.6660607064167285E-3</v>
          </cell>
          <cell r="GG325">
            <v>-0.3268776413870178</v>
          </cell>
          <cell r="GH325">
            <v>-0.30849598838042791</v>
          </cell>
          <cell r="GI325">
            <v>6.253030642261348E-2</v>
          </cell>
          <cell r="GJ325">
            <v>0.13682712974574174</v>
          </cell>
          <cell r="GK325">
            <v>-5.7077939584385007E-2</v>
          </cell>
          <cell r="GL325">
            <v>-4.6981552075734068E-2</v>
          </cell>
          <cell r="GM325">
            <v>-4.5570919193307691E-2</v>
          </cell>
          <cell r="GN325">
            <v>0.13039480044498131</v>
          </cell>
          <cell r="GO325">
            <v>-1.7625254163677218E-2</v>
          </cell>
          <cell r="GP325">
            <v>3.7299794768493211E-2</v>
          </cell>
          <cell r="GQ325">
            <v>2.8109689550187111E-2</v>
          </cell>
          <cell r="GR325">
            <v>2.5065844852492303E-2</v>
          </cell>
          <cell r="GS325">
            <v>2.4771410970369168E-2</v>
          </cell>
          <cell r="GT325">
            <v>2.1342788432827886E-2</v>
          </cell>
          <cell r="GU325">
            <v>1.5895797793260336E-2</v>
          </cell>
          <cell r="GV325">
            <v>1.5947921985914437E-2</v>
          </cell>
          <cell r="GW325">
            <v>1.5923564483701469E-2</v>
          </cell>
          <cell r="GX325">
            <v>2.2566808517043402E-2</v>
          </cell>
          <cell r="GY325">
            <v>2.5012878129307969E-2</v>
          </cell>
          <cell r="GZ325">
            <v>2.783387764230949E-2</v>
          </cell>
          <cell r="HA325">
            <v>2.5425558888104272E-2</v>
          </cell>
          <cell r="HB325">
            <v>2.2764963554568585E-2</v>
          </cell>
          <cell r="HC325">
            <v>2.0341190485811733E-2</v>
          </cell>
          <cell r="HD325">
            <v>2.0315494457671113E-2</v>
          </cell>
          <cell r="HE325">
            <v>2.0258757919639381E-2</v>
          </cell>
          <cell r="HF325">
            <v>1.9098632486058476E-2</v>
          </cell>
          <cell r="HG325">
            <v>1.7975139399290629E-2</v>
          </cell>
          <cell r="HH325">
            <v>1.27460958934702E-2</v>
          </cell>
          <cell r="HI325">
            <v>1.1732660200167722E-2</v>
          </cell>
          <cell r="HJ325">
            <v>1.0717564453952777E-2</v>
          </cell>
          <cell r="HK325">
            <v>9.6871323731848591E-3</v>
          </cell>
          <cell r="HL325">
            <v>8.7195232983752202E-3</v>
          </cell>
          <cell r="HM325">
            <v>7.7649171772118386E-3</v>
          </cell>
          <cell r="HN325">
            <v>6.7077414080514153E-3</v>
          </cell>
          <cell r="HO325">
            <v>5.7320945198666706E-3</v>
          </cell>
          <cell r="HP325">
            <v>4.622762065160213E-3</v>
          </cell>
          <cell r="HR325">
            <v>2.732626190259424E-2</v>
          </cell>
          <cell r="HS325">
            <v>2.4102933539573712E-2</v>
          </cell>
          <cell r="HT325">
            <v>2.0924272968755098E-2</v>
          </cell>
          <cell r="HU325">
            <v>1.5223896536404435E-2</v>
          </cell>
          <cell r="HV325">
            <v>8.8272580944690482E-3</v>
          </cell>
          <cell r="HW325">
            <v>5.5714329187965816E-3</v>
          </cell>
          <cell r="HX325">
            <v>2.2246920648716362E-3</v>
          </cell>
          <cell r="HY325">
            <v>2.1961310143565616E-3</v>
          </cell>
          <cell r="HZ325">
            <v>1.1059734693259493E-2</v>
          </cell>
          <cell r="IA325">
            <v>-1.1447967695034977E-2</v>
          </cell>
          <cell r="IB325">
            <v>2.3147107271941358E-3</v>
          </cell>
          <cell r="IC325">
            <v>9.8090425382224566E-5</v>
          </cell>
          <cell r="ID325">
            <v>5.6201487875970901E-3</v>
          </cell>
          <cell r="IE325">
            <v>2.2970054415487606E-3</v>
          </cell>
          <cell r="IF325">
            <v>1.1113398618113335E-2</v>
          </cell>
          <cell r="IG325">
            <v>5.6400605914361801E-3</v>
          </cell>
          <cell r="IH325">
            <v>-1.094670342713E-2</v>
          </cell>
          <cell r="II325">
            <v>1.1157122437683853E-2</v>
          </cell>
          <cell r="IJ325">
            <v>-1.0884163929565926E-2</v>
          </cell>
          <cell r="IK325">
            <v>5.6879486381933297E-3</v>
          </cell>
          <cell r="IL325">
            <v>1.5502374234577232E-4</v>
          </cell>
          <cell r="IM325">
            <v>4.5402939654286545E-3</v>
          </cell>
          <cell r="IN325">
            <v>3.4025158746218143E-3</v>
          </cell>
          <cell r="IO325">
            <v>-1.0659643231809568E-3</v>
          </cell>
          <cell r="IP325">
            <v>6.5278945938485045E-3</v>
          </cell>
          <cell r="IQ325">
            <v>7.5713418723906134E-3</v>
          </cell>
          <cell r="IR325">
            <v>-1.7949446370169264E-2</v>
          </cell>
          <cell r="IT325">
            <v>4.5208020741384081E-2</v>
          </cell>
          <cell r="IU325">
            <v>4.0789946713257086E-2</v>
          </cell>
          <cell r="IV325">
            <v>4.1497128289920804E-2</v>
          </cell>
          <cell r="IW325">
            <v>4.1346865808262079E-2</v>
          </cell>
          <cell r="IX325">
            <v>3.7297321155143948E-2</v>
          </cell>
          <cell r="IY325">
            <v>2.6408651658937021E-2</v>
          </cell>
          <cell r="IZ325">
            <v>2.6398188775475839E-2</v>
          </cell>
          <cell r="JA325">
            <v>2.6348194832247929E-2</v>
          </cell>
          <cell r="JB325">
            <v>2.1930747739144385E-2</v>
          </cell>
          <cell r="JC325">
            <v>1.5290193637200966E-2</v>
          </cell>
          <cell r="JD325">
            <v>2.2027738815548981E-2</v>
          </cell>
          <cell r="JE325">
            <v>2.6247200239017054E-2</v>
          </cell>
          <cell r="JF325">
            <v>3.0713333565787204E-2</v>
          </cell>
          <cell r="JG325">
            <v>3.5293088886039214E-2</v>
          </cell>
          <cell r="JH325">
            <v>3.0800531326360181E-2</v>
          </cell>
          <cell r="JI325">
            <v>2.6310051258287892E-2</v>
          </cell>
          <cell r="JJ325">
            <v>3.285917295358165E-2</v>
          </cell>
          <cell r="JK325">
            <v>3.289067863775319E-2</v>
          </cell>
          <cell r="JL325">
            <v>3.0980166731638059E-2</v>
          </cell>
          <cell r="JM325">
            <v>3.103235659788095E-2</v>
          </cell>
          <cell r="JN325">
            <v>3.1021851392226685E-2</v>
          </cell>
          <cell r="JO325">
            <v>2.6274461061077892E-2</v>
          </cell>
          <cell r="JP325">
            <v>2.6250217817199717E-2</v>
          </cell>
          <cell r="JQ325">
            <v>2.6178573411520523E-2</v>
          </cell>
          <cell r="JR325">
            <v>2.1309371188445336E-2</v>
          </cell>
          <cell r="JS325">
            <v>2.1205328390115907E-2</v>
          </cell>
          <cell r="JT325">
            <v>2.1022984908412257E-2</v>
          </cell>
        </row>
        <row r="326">
          <cell r="BM326" t="str">
            <v>CSV—South America</v>
          </cell>
          <cell r="BN326">
            <v>0</v>
          </cell>
          <cell r="BO326">
            <v>5.8104180898492785E-3</v>
          </cell>
          <cell r="BP326">
            <v>1.6609045860481952E-2</v>
          </cell>
          <cell r="BQ326">
            <v>7.476134973696924E-3</v>
          </cell>
          <cell r="BR326">
            <v>8.778775564140795E-2</v>
          </cell>
          <cell r="BS326">
            <v>0.18979245312550819</v>
          </cell>
          <cell r="BT326">
            <v>0.14905832088658744</v>
          </cell>
          <cell r="BU326">
            <v>6.2878370780926396E-2</v>
          </cell>
          <cell r="BV326">
            <v>3.5362714848621524E-2</v>
          </cell>
          <cell r="BW326">
            <v>-3.478164347729551E-2</v>
          </cell>
          <cell r="BX326">
            <v>2.8981144880000365E-2</v>
          </cell>
          <cell r="BY326">
            <v>0.12144329896907213</v>
          </cell>
          <cell r="BZ326">
            <v>0.16170714285714283</v>
          </cell>
          <cell r="CA326">
            <v>4.980769230769222E-2</v>
          </cell>
          <cell r="CB326">
            <v>0.11411512594532613</v>
          </cell>
          <cell r="CC326">
            <v>-0.31604938271604943</v>
          </cell>
          <cell r="CD326">
            <v>-0.20751784873752943</v>
          </cell>
          <cell r="CE326">
            <v>-0.22077922077922085</v>
          </cell>
          <cell r="CF326">
            <v>0</v>
          </cell>
          <cell r="CG326">
            <v>-2.0770466494900663E-2</v>
          </cell>
          <cell r="CH326">
            <v>-1.6165128089761227E-3</v>
          </cell>
          <cell r="CI326">
            <v>2.1715732698721846E-2</v>
          </cell>
          <cell r="CJ326">
            <v>8.2590193759699781E-2</v>
          </cell>
          <cell r="CK326">
            <v>9.8191609978597993E-2</v>
          </cell>
          <cell r="CL326">
            <v>5.6190430505803003E-2</v>
          </cell>
          <cell r="CM326">
            <v>4.9084060171596999E-2</v>
          </cell>
          <cell r="CN326">
            <v>4.7728947739597002E-2</v>
          </cell>
          <cell r="CO326">
            <v>4.8103043947596999E-2</v>
          </cell>
          <cell r="CP326">
            <v>4.0268302986977998E-2</v>
          </cell>
          <cell r="CQ326">
            <v>3.8979342142478002E-2</v>
          </cell>
          <cell r="CR326">
            <v>3.9065625612477999E-2</v>
          </cell>
          <cell r="CS326">
            <v>4.3973240555597003E-2</v>
          </cell>
          <cell r="CT326">
            <v>4.2070624467478002E-2</v>
          </cell>
          <cell r="CU326">
            <v>4.4489435168478003E-2</v>
          </cell>
          <cell r="CV326">
            <v>4.6337295531478001E-2</v>
          </cell>
          <cell r="CW326">
            <v>4.3113783248477998E-2</v>
          </cell>
          <cell r="CX326">
            <v>4.0442758359477998E-2</v>
          </cell>
          <cell r="CY326">
            <v>3.8071662562478001E-2</v>
          </cell>
          <cell r="CZ326">
            <v>4.3661474623303997E-2</v>
          </cell>
          <cell r="DA326">
            <v>4.1982821205597001E-2</v>
          </cell>
          <cell r="DB326">
            <v>4.8190180586128999E-2</v>
          </cell>
          <cell r="DC326">
            <v>3.9920208391596997E-2</v>
          </cell>
          <cell r="DD326">
            <v>4.5819857380628999E-2</v>
          </cell>
          <cell r="DE326">
            <v>4.4675081162129003E-2</v>
          </cell>
          <cell r="DF326">
            <v>4.3609371914129003E-2</v>
          </cell>
          <cell r="DG326">
            <v>4.2637759779129002E-2</v>
          </cell>
          <cell r="DH326">
            <v>4.1583862919628997E-2</v>
          </cell>
          <cell r="DI326">
            <v>3.3531563191597002E-2</v>
          </cell>
          <cell r="DJ326">
            <v>3.2597301150096999E-2</v>
          </cell>
          <cell r="DK326">
            <v>3.1579261135597003E-2</v>
          </cell>
          <cell r="DL326">
            <v>3.0686933391097002E-2</v>
          </cell>
          <cell r="DN326">
            <v>4.8969758922970001E-2</v>
          </cell>
          <cell r="DO326">
            <v>3.7338139178130003E-2</v>
          </cell>
          <cell r="DP326">
            <v>3.5822755333679998E-2</v>
          </cell>
          <cell r="DQ326">
            <v>1.327191152675E-2</v>
          </cell>
          <cell r="DR326">
            <v>2.4697548898910002E-2</v>
          </cell>
          <cell r="DS326">
            <v>2.4791261699040001E-2</v>
          </cell>
          <cell r="DT326">
            <v>2.391777046182E-2</v>
          </cell>
          <cell r="DU326">
            <v>2.4894300917019999E-2</v>
          </cell>
          <cell r="DV326">
            <v>2.5128864136079999E-2</v>
          </cell>
          <cell r="DW326">
            <v>2.9206236188720001E-2</v>
          </cell>
          <cell r="DX326">
            <v>2.4313422706229999E-2</v>
          </cell>
          <cell r="DY326">
            <v>1.747933263965E-2</v>
          </cell>
          <cell r="DZ326">
            <v>2.3301679982419998E-2</v>
          </cell>
          <cell r="EA326">
            <v>2.2311952600339999E-2</v>
          </cell>
          <cell r="EB326">
            <v>2.517802118105E-2</v>
          </cell>
          <cell r="EC326">
            <v>2.7919306884680001E-2</v>
          </cell>
          <cell r="ED326">
            <v>2.8306210371520001E-2</v>
          </cell>
          <cell r="EE326">
            <v>2.8319494559580001E-2</v>
          </cell>
          <cell r="EF326">
            <v>2.2712310222330001E-2</v>
          </cell>
          <cell r="EG326">
            <v>2.494768242266E-2</v>
          </cell>
          <cell r="EH326">
            <v>2.4899665326510001E-2</v>
          </cell>
          <cell r="EI326">
            <v>3.2880090671030003E-2</v>
          </cell>
          <cell r="EJ326">
            <v>9.1280189900199999E-3</v>
          </cell>
          <cell r="EK326">
            <v>2.147390458788E-2</v>
          </cell>
          <cell r="EL326">
            <v>2.9423009102670001E-2</v>
          </cell>
          <cell r="EM326">
            <v>2.2619981033680001E-2</v>
          </cell>
          <cell r="EN326">
            <v>2.1615781636539998E-2</v>
          </cell>
          <cell r="EP326">
            <v>3.5178270828910001E-2</v>
          </cell>
          <cell r="EQ326">
            <v>4.3840085592950002E-2</v>
          </cell>
          <cell r="ER326">
            <v>2.4680201031509998E-2</v>
          </cell>
          <cell r="ES326">
            <v>2.5032090222579999E-2</v>
          </cell>
          <cell r="ET326">
            <v>3.1156519304310001E-2</v>
          </cell>
          <cell r="EU326">
            <v>2.6675030910619998E-2</v>
          </cell>
          <cell r="EV326">
            <v>2.572566554133E-2</v>
          </cell>
          <cell r="EW326">
            <v>3.3530838832680002E-2</v>
          </cell>
          <cell r="EX326">
            <v>2.2569842380959999E-2</v>
          </cell>
          <cell r="EY326">
            <v>2.0563377956659998E-2</v>
          </cell>
          <cell r="EZ326">
            <v>2.216879399205E-2</v>
          </cell>
          <cell r="FA326">
            <v>2.2277602020970001E-2</v>
          </cell>
          <cell r="FB326">
            <v>3.1944538749629998E-2</v>
          </cell>
          <cell r="FC326">
            <v>3.6911829489159997E-2</v>
          </cell>
          <cell r="FD326">
            <v>5.0431185735499998E-2</v>
          </cell>
          <cell r="FE326">
            <v>3.4546266904500002E-2</v>
          </cell>
          <cell r="FF326">
            <v>4.6405149485599997E-2</v>
          </cell>
          <cell r="FG326">
            <v>5.9949854915049998E-2</v>
          </cell>
          <cell r="FH326">
            <v>7.0000000000000007E-2</v>
          </cell>
          <cell r="FI326">
            <v>7.0000000000000007E-2</v>
          </cell>
          <cell r="FJ326">
            <v>6.2672126793639996E-2</v>
          </cell>
          <cell r="FK326">
            <v>6.9468776317020003E-2</v>
          </cell>
          <cell r="FL326">
            <v>6.936339140917E-2</v>
          </cell>
          <cell r="FM326">
            <v>5.7901798194629997E-2</v>
          </cell>
          <cell r="FN326">
            <v>5.3199723106599997E-2</v>
          </cell>
          <cell r="FO326">
            <v>5.3243458985599998E-2</v>
          </cell>
          <cell r="FP326">
            <v>7.0000000000000007E-2</v>
          </cell>
          <cell r="FQ326">
            <v>72.61585430221588</v>
          </cell>
          <cell r="FS326">
            <v>-1.6350246219485332E-2</v>
          </cell>
          <cell r="FT326">
            <v>1.0083806957514874E-3</v>
          </cell>
          <cell r="FU326">
            <v>-1.2023678837462914E-2</v>
          </cell>
          <cell r="FV326">
            <v>5.9350959059248698E-2</v>
          </cell>
          <cell r="FW326">
            <v>0.15361747635175171</v>
          </cell>
          <cell r="FX326">
            <v>0.11466456781218892</v>
          </cell>
          <cell r="FY326">
            <v>3.4909363264132409E-2</v>
          </cell>
          <cell r="FZ326">
            <v>1.5878595142043928E-2</v>
          </cell>
          <cell r="GA326">
            <v>-4.0928755407091733E-2</v>
          </cell>
          <cell r="GB326">
            <v>1.676155462536566E-2</v>
          </cell>
          <cell r="GC326">
            <v>9.8617333642412541E-2</v>
          </cell>
          <cell r="GD326">
            <v>0.14037573720890362</v>
          </cell>
          <cell r="GE326">
            <v>3.1741944751923157E-2</v>
          </cell>
          <cell r="GF326">
            <v>9.3664667756928166E-2</v>
          </cell>
          <cell r="GG326">
            <v>-0.32282462830707959</v>
          </cell>
          <cell r="GH326">
            <v>-0.21538123227509276</v>
          </cell>
          <cell r="GI326">
            <v>-0.23529249488654258</v>
          </cell>
          <cell r="GJ326">
            <v>-2.333270026417833E-2</v>
          </cell>
          <cell r="GK326">
            <v>-3.7978618453703539E-2</v>
          </cell>
          <cell r="GL326">
            <v>-1.3505699343902444E-2</v>
          </cell>
          <cell r="GM326">
            <v>-1.904662240556998E-2</v>
          </cell>
          <cell r="GN326">
            <v>2.3452077328085741E-2</v>
          </cell>
          <cell r="GO326">
            <v>6.367884858406847E-2</v>
          </cell>
          <cell r="GP326">
            <v>3.1786914845545411E-2</v>
          </cell>
          <cell r="GQ326">
            <v>2.6728935685322419E-2</v>
          </cell>
          <cell r="GR326">
            <v>2.5065844852492303E-2</v>
          </cell>
          <cell r="GS326">
            <v>2.4771410970369168E-2</v>
          </cell>
          <cell r="GT326">
            <v>1.7204175813721356E-2</v>
          </cell>
          <cell r="GU326">
            <v>1.5895797793260336E-2</v>
          </cell>
          <cell r="GV326">
            <v>1.5947921985914437E-2</v>
          </cell>
          <cell r="GW326">
            <v>2.0059063875893512E-2</v>
          </cell>
          <cell r="GX326">
            <v>1.8430373569597425E-2</v>
          </cell>
          <cell r="GY326">
            <v>2.0876111713302947E-2</v>
          </cell>
          <cell r="GZ326">
            <v>2.3693022418819654E-2</v>
          </cell>
          <cell r="HA326">
            <v>2.1281691284558146E-2</v>
          </cell>
          <cell r="HB326">
            <v>1.8621280187893108E-2</v>
          </cell>
          <cell r="HC326">
            <v>1.6197922959564792E-2</v>
          </cell>
          <cell r="HD326">
            <v>2.1696619686101482E-2</v>
          </cell>
          <cell r="HE326">
            <v>2.0258757919639381E-2</v>
          </cell>
          <cell r="HF326">
            <v>2.6003406583849253E-2</v>
          </cell>
          <cell r="HG326">
            <v>1.7975139399290629E-2</v>
          </cell>
          <cell r="HH326">
            <v>2.3794939752751265E-2</v>
          </cell>
          <cell r="HI326">
            <v>2.2782675229206628E-2</v>
          </cell>
          <cell r="HJ326">
            <v>2.1767888675682245E-2</v>
          </cell>
          <cell r="HK326">
            <v>2.0736590370563412E-2</v>
          </cell>
          <cell r="HL326">
            <v>1.9769684037231006E-2</v>
          </cell>
          <cell r="HM326">
            <v>1.1908820802703168E-2</v>
          </cell>
          <cell r="HN326">
            <v>1.0851058710991346E-2</v>
          </cell>
          <cell r="HO326">
            <v>9.8754981466184777E-3</v>
          </cell>
          <cell r="HP326">
            <v>8.7651934890333738E-3</v>
          </cell>
          <cell r="HR326">
            <v>2.4020833000515829E-2</v>
          </cell>
          <cell r="HS326">
            <v>1.6362114697250352E-2</v>
          </cell>
          <cell r="HT326">
            <v>1.3196276431638454E-2</v>
          </cell>
          <cell r="HU326">
            <v>-9.0592579469334078E-3</v>
          </cell>
          <cell r="HV326">
            <v>2.2039886807334597E-3</v>
          </cell>
          <cell r="HW326">
            <v>2.2599162593219813E-3</v>
          </cell>
          <cell r="HX326">
            <v>2.2246920648716362E-3</v>
          </cell>
          <cell r="HY326">
            <v>2.1961310143565616E-3</v>
          </cell>
          <cell r="HZ326">
            <v>2.2321761236920867E-3</v>
          </cell>
          <cell r="IA326">
            <v>1.734361396576567E-3</v>
          </cell>
          <cell r="IB326">
            <v>2.3147107271941358E-3</v>
          </cell>
          <cell r="IC326">
            <v>-4.319800677640151E-3</v>
          </cell>
          <cell r="ID326">
            <v>1.2030287643041149E-3</v>
          </cell>
          <cell r="IE326">
            <v>8.8767599506711647E-5</v>
          </cell>
          <cell r="IF326">
            <v>2.8329982899617523E-3</v>
          </cell>
          <cell r="IG326">
            <v>5.6400605914361801E-3</v>
          </cell>
          <cell r="IH326">
            <v>5.6094284925414239E-3</v>
          </cell>
          <cell r="II326">
            <v>5.6383245132261006E-3</v>
          </cell>
          <cell r="IJ326">
            <v>1.5341648259226126E-4</v>
          </cell>
          <cell r="IK326">
            <v>2.3765520488057135E-3</v>
          </cell>
          <cell r="IL326">
            <v>2.362694374663965E-3</v>
          </cell>
          <cell r="IM326">
            <v>1.0058876331749289E-2</v>
          </cell>
          <cell r="IN326">
            <v>-1.3153481499775355E-2</v>
          </cell>
          <cell r="IO326">
            <v>-1.0659643231809568E-3</v>
          </cell>
          <cell r="IP326">
            <v>6.5278945938485045E-3</v>
          </cell>
          <cell r="IQ326">
            <v>-1.5329242299466639E-4</v>
          </cell>
          <cell r="IR326">
            <v>-1.4010655927170212E-3</v>
          </cell>
          <cell r="IT326">
            <v>1.2103170022126797E-2</v>
          </cell>
          <cell r="IU326">
            <v>2.3090455339387805E-2</v>
          </cell>
          <cell r="IV326">
            <v>2.8363572299061612E-3</v>
          </cell>
          <cell r="IW326">
            <v>2.7044502829138839E-3</v>
          </cell>
          <cell r="IX326">
            <v>8.5944030949534067E-3</v>
          </cell>
          <cell r="IY326">
            <v>4.3269342937943822E-3</v>
          </cell>
          <cell r="IZ326">
            <v>4.2966989566548541E-3</v>
          </cell>
          <cell r="JA326">
            <v>1.0893138726255636E-2</v>
          </cell>
          <cell r="JB326">
            <v>-1.4098969801679129E-4</v>
          </cell>
          <cell r="JC326">
            <v>-6.6802995439934065E-3</v>
          </cell>
          <cell r="JD326">
            <v>-5.4566994484805953E-5</v>
          </cell>
          <cell r="JE326">
            <v>-2.4373385857134888E-4</v>
          </cell>
          <cell r="JF326">
            <v>8.6498139739097368E-3</v>
          </cell>
          <cell r="JG326">
            <v>1.3235437007092843E-2</v>
          </cell>
          <cell r="JH326">
            <v>2.6389245296741803E-2</v>
          </cell>
          <cell r="JI326">
            <v>1.0870510218986551E-2</v>
          </cell>
          <cell r="JJ326">
            <v>2.1837620775501332E-2</v>
          </cell>
          <cell r="JK326">
            <v>3.5095054519813651E-2</v>
          </cell>
          <cell r="JL326">
            <v>4.4913599261606763E-2</v>
          </cell>
          <cell r="JM326">
            <v>4.4736064528149155E-2</v>
          </cell>
          <cell r="JN326">
            <v>3.7634218967587341E-2</v>
          </cell>
          <cell r="JO326">
            <v>4.390120159587263E-2</v>
          </cell>
          <cell r="JP326">
            <v>4.3878308860988202E-2</v>
          </cell>
          <cell r="JQ326">
            <v>3.2789746902359695E-2</v>
          </cell>
          <cell r="JR326">
            <v>2.7918740802460373E-2</v>
          </cell>
          <cell r="JS326">
            <v>2.7813748493005219E-2</v>
          </cell>
          <cell r="JT326">
            <v>4.3828672960517512E-2</v>
          </cell>
        </row>
        <row r="327">
          <cell r="BM327" t="str">
            <v>CSV—Europe</v>
          </cell>
          <cell r="BN327">
            <v>0</v>
          </cell>
          <cell r="BO327">
            <v>1.7804781381725032E-2</v>
          </cell>
          <cell r="BP327">
            <v>1.3006534432981942E-2</v>
          </cell>
          <cell r="BQ327">
            <v>8.5742527775281019E-3</v>
          </cell>
          <cell r="BR327">
            <v>3.1928957358035248E-2</v>
          </cell>
          <cell r="BS327">
            <v>0.28012810391164833</v>
          </cell>
          <cell r="BT327">
            <v>0.18193274130780823</v>
          </cell>
          <cell r="BU327">
            <v>4.8606822721129594E-2</v>
          </cell>
          <cell r="BV327">
            <v>1.475907773587104E-2</v>
          </cell>
          <cell r="BW327">
            <v>-0.1510635287459321</v>
          </cell>
          <cell r="BX327">
            <v>-4.9595959595959305E-2</v>
          </cell>
          <cell r="BY327">
            <v>0.10325773195876264</v>
          </cell>
          <cell r="BZ327">
            <v>5.3759351620947582E-2</v>
          </cell>
          <cell r="CA327">
            <v>-5.4999999999999827E-2</v>
          </cell>
          <cell r="CB327">
            <v>6.9581115227846713E-2</v>
          </cell>
          <cell r="CC327">
            <v>-0.37025729901327786</v>
          </cell>
          <cell r="CD327">
            <v>-0.2351894919980948</v>
          </cell>
          <cell r="CE327">
            <v>0.22298702724516906</v>
          </cell>
          <cell r="CF327">
            <v>-6.2753468342621299E-2</v>
          </cell>
          <cell r="CG327">
            <v>-4.0597697061122151E-3</v>
          </cell>
          <cell r="CH327">
            <v>-4.8839977890737352E-2</v>
          </cell>
          <cell r="CI327">
            <v>7.7004755519716195E-2</v>
          </cell>
          <cell r="CJ327">
            <v>0.27070501751905041</v>
          </cell>
          <cell r="CK327">
            <v>0.17655449111961485</v>
          </cell>
          <cell r="CL327">
            <v>5.4779613278097002E-2</v>
          </cell>
          <cell r="CM327">
            <v>4.9084060171596999E-2</v>
          </cell>
          <cell r="CN327">
            <v>4.7728947739597002E-2</v>
          </cell>
          <cell r="CO327">
            <v>5.5157130086128998E-2</v>
          </cell>
          <cell r="CP327">
            <v>5.1554840808629002E-2</v>
          </cell>
          <cell r="CQ327">
            <v>4.3211793825596999E-2</v>
          </cell>
          <cell r="CR327">
            <v>4.3298077295597003E-2</v>
          </cell>
          <cell r="CS327">
            <v>3.4097519961652001E-2</v>
          </cell>
          <cell r="CT327">
            <v>3.2194903873532001E-2</v>
          </cell>
          <cell r="CU327">
            <v>3.4613714574532002E-2</v>
          </cell>
          <cell r="CV327">
            <v>3.6461574937532E-2</v>
          </cell>
          <cell r="CW327">
            <v>3.3238062654531997E-2</v>
          </cell>
          <cell r="CX327">
            <v>2.3512951627000001E-2</v>
          </cell>
          <cell r="CY327">
            <v>2.3963490285412999E-2</v>
          </cell>
          <cell r="CZ327">
            <v>2.3910033435413001E-2</v>
          </cell>
          <cell r="DA327">
            <v>2.082056279E-2</v>
          </cell>
          <cell r="DB327">
            <v>2.1384653259706E-2</v>
          </cell>
          <cell r="DC327">
            <v>2.1579584431413001E-2</v>
          </cell>
          <cell r="DD327">
            <v>2.0425147281913001E-2</v>
          </cell>
          <cell r="DE327">
            <v>1.9280371063413002E-2</v>
          </cell>
          <cell r="DF327">
            <v>2.9501199637065E-2</v>
          </cell>
          <cell r="DG327">
            <v>1.7243049680413E-2</v>
          </cell>
          <cell r="DH327">
            <v>1.6189152820912999E-2</v>
          </cell>
          <cell r="DI327">
            <v>1.5190939231413E-2</v>
          </cell>
          <cell r="DJ327">
            <v>1.4256677189913001E-2</v>
          </cell>
          <cell r="DK327">
            <v>1.3238637175412999E-2</v>
          </cell>
          <cell r="DL327">
            <v>9.5246749755000006E-3</v>
          </cell>
          <cell r="DN327">
            <v>5.2355720269470003E-2</v>
          </cell>
          <cell r="DO327">
            <v>5.088198456411E-2</v>
          </cell>
          <cell r="DP327">
            <v>4.372333180883E-2</v>
          </cell>
          <cell r="DQ327">
            <v>4.1488256080879998E-2</v>
          </cell>
          <cell r="DR327">
            <v>3.9370048067050002E-2</v>
          </cell>
          <cell r="DS327">
            <v>3.156318439203E-2</v>
          </cell>
          <cell r="DT327">
            <v>1.037392507584E-2</v>
          </cell>
          <cell r="DU327">
            <v>2.263699335269E-2</v>
          </cell>
          <cell r="DV327">
            <v>2.400021035391E-2</v>
          </cell>
          <cell r="DW327">
            <v>2.8077582406560001E-2</v>
          </cell>
          <cell r="DX327">
            <v>2.318476892406E-2</v>
          </cell>
          <cell r="DY327">
            <v>2.3122601550480001E-2</v>
          </cell>
          <cell r="DZ327">
            <v>2.7816295111080001E-2</v>
          </cell>
          <cell r="EA327">
            <v>2.7955221511170001E-2</v>
          </cell>
          <cell r="EB327">
            <v>3.3642924547290003E-2</v>
          </cell>
          <cell r="EC327">
            <v>3.9205844706329998E-2</v>
          </cell>
          <cell r="ED327">
            <v>3.677111373776E-2</v>
          </cell>
          <cell r="EE327">
            <v>1.0315000545E-4</v>
          </cell>
          <cell r="EF327">
            <v>2.5533944677739999E-2</v>
          </cell>
          <cell r="EG327">
            <v>2.8333643769160002E-2</v>
          </cell>
          <cell r="EH327">
            <v>3.3928895583829999E-2</v>
          </cell>
          <cell r="EI327">
            <v>3.5137398235360003E-2</v>
          </cell>
          <cell r="EJ327">
            <v>2.944378706899E-2</v>
          </cell>
          <cell r="EK327">
            <v>7.9300592018899992E-3</v>
          </cell>
          <cell r="EL327">
            <v>1.813647128102E-2</v>
          </cell>
          <cell r="EM327">
            <v>1.246209699419E-2</v>
          </cell>
          <cell r="EN327">
            <v>2.1615781636539998E-2</v>
          </cell>
          <cell r="EP327">
            <v>5.7751346472210002E-2</v>
          </cell>
          <cell r="EQ327">
            <v>5.9641238543259999E-2</v>
          </cell>
          <cell r="ER327">
            <v>6.4183083407289995E-2</v>
          </cell>
          <cell r="ES327">
            <v>6.4534972598359996E-2</v>
          </cell>
          <cell r="ET327">
            <v>6.050151764061E-2</v>
          </cell>
          <cell r="EU327">
            <v>5.6020029246909998E-2</v>
          </cell>
          <cell r="EV327">
            <v>5.5070663877620003E-2</v>
          </cell>
          <cell r="EW327">
            <v>4.9331991782989998E-2</v>
          </cell>
          <cell r="EX327">
            <v>4.514291802427E-2</v>
          </cell>
          <cell r="EY327">
            <v>4.3136453599959997E-2</v>
          </cell>
          <cell r="EZ327">
            <v>4.4741869635349998E-2</v>
          </cell>
          <cell r="FA327">
            <v>4.9365292792940003E-2</v>
          </cell>
          <cell r="FB327">
            <v>4.5488384135610002E-2</v>
          </cell>
          <cell r="FC327">
            <v>2.675394544967E-2</v>
          </cell>
          <cell r="FD327">
            <v>3.2372725220860002E-2</v>
          </cell>
          <cell r="FE327">
            <v>2.3259729082850001E-2</v>
          </cell>
          <cell r="FF327">
            <v>2.608938140662E-2</v>
          </cell>
          <cell r="FG327">
            <v>2.609024145009E-2</v>
          </cell>
          <cell r="FH327">
            <v>3.0901668880120001E-2</v>
          </cell>
          <cell r="FI327">
            <v>5.145029219747E-2</v>
          </cell>
          <cell r="FJ327">
            <v>3.3327128457339997E-2</v>
          </cell>
          <cell r="FK327">
            <v>4.6895700673720002E-2</v>
          </cell>
          <cell r="FL327">
            <v>2.421724012257E-2</v>
          </cell>
          <cell r="FM327">
            <v>2.8556799858340001E-2</v>
          </cell>
          <cell r="FN327">
            <v>4.191318528495E-2</v>
          </cell>
          <cell r="FO327">
            <v>3.0670383342290001E-2</v>
          </cell>
          <cell r="FP327">
            <v>1.9534827034010001E-2</v>
          </cell>
          <cell r="FQ327">
            <v>73.053494471868916</v>
          </cell>
          <cell r="FS327">
            <v>-4.620150481151386E-3</v>
          </cell>
          <cell r="FT327">
            <v>-2.5388473612519835E-3</v>
          </cell>
          <cell r="FU327">
            <v>-1.0946815227129814E-2</v>
          </cell>
          <cell r="FV327">
            <v>4.9524137304346461E-3</v>
          </cell>
          <cell r="FW327">
            <v>0.24120652199642678</v>
          </cell>
          <cell r="FX327">
            <v>0.14655498709275494</v>
          </cell>
          <cell r="FY327">
            <v>2.1013362440909455E-2</v>
          </cell>
          <cell r="FZ327">
            <v>-4.3373095112135829E-3</v>
          </cell>
          <cell r="GA327">
            <v>-0.15647008517414296</v>
          </cell>
          <cell r="GB327">
            <v>-6.0882413198995122E-2</v>
          </cell>
          <cell r="GC327">
            <v>8.0801917421184033E-2</v>
          </cell>
          <cell r="GD327">
            <v>3.4410096239967158E-2</v>
          </cell>
          <cell r="GE327">
            <v>-7.1262151216165526E-2</v>
          </cell>
          <cell r="GF327">
            <v>4.9948113784205495E-2</v>
          </cell>
          <cell r="GG327">
            <v>-0.37649555854623529</v>
          </cell>
          <cell r="GH327">
            <v>-0.2427783043750007</v>
          </cell>
          <cell r="GI327">
            <v>0.20020844326816434</v>
          </cell>
          <cell r="GJ327">
            <v>-8.462196073942363E-2</v>
          </cell>
          <cell r="GK327">
            <v>-2.1561581322676493E-2</v>
          </cell>
          <cell r="GL327">
            <v>-6.0166806782147031E-2</v>
          </cell>
          <cell r="GM327">
            <v>3.4036590414196599E-2</v>
          </cell>
          <cell r="GN327">
            <v>0.20129084610918269</v>
          </cell>
          <cell r="GO327">
            <v>0.13957902704694303</v>
          </cell>
          <cell r="GP327">
            <v>3.0408694864809238E-2</v>
          </cell>
          <cell r="GQ327">
            <v>2.6728935685322419E-2</v>
          </cell>
          <cell r="GR327">
            <v>2.5065844852492303E-2</v>
          </cell>
          <cell r="GS327">
            <v>3.1668467368624942E-2</v>
          </cell>
          <cell r="GT327">
            <v>2.8240476131339287E-2</v>
          </cell>
          <cell r="GU327">
            <v>2.0034214896315516E-2</v>
          </cell>
          <cell r="GV327">
            <v>2.0086207755724228E-2</v>
          </cell>
          <cell r="GW327">
            <v>1.0409565294111633E-2</v>
          </cell>
          <cell r="GX327">
            <v>8.778692025555257E-3</v>
          </cell>
          <cell r="GY327">
            <v>1.1223656742623156E-2</v>
          </cell>
          <cell r="GZ327">
            <v>1.4031026897342036E-2</v>
          </cell>
          <cell r="HA327">
            <v>1.161266687628193E-2</v>
          </cell>
          <cell r="HB327">
            <v>2.046546721189646E-3</v>
          </cell>
          <cell r="HC327">
            <v>2.3870312054068421E-3</v>
          </cell>
          <cell r="HD327">
            <v>2.3608664880823138E-3</v>
          </cell>
          <cell r="HE327">
            <v>-4.6229337455594433E-4</v>
          </cell>
          <cell r="HF327">
            <v>-2.3473498775705703E-4</v>
          </cell>
          <cell r="HG327">
            <v>2.1551151000887003E-5</v>
          </cell>
          <cell r="HH327">
            <v>-1.0649589306327423E-3</v>
          </cell>
          <cell r="HI327">
            <v>-2.0798585861316887E-3</v>
          </cell>
          <cell r="HJ327">
            <v>7.9549833985201879E-3</v>
          </cell>
          <cell r="HK327">
            <v>-4.1246901235397759E-3</v>
          </cell>
          <cell r="HL327">
            <v>-5.0931776251935679E-3</v>
          </cell>
          <cell r="HM327">
            <v>-6.0480949077609258E-3</v>
          </cell>
          <cell r="HN327">
            <v>-7.1033162684154272E-3</v>
          </cell>
          <cell r="HO327">
            <v>-8.0792509026414994E-3</v>
          </cell>
          <cell r="HP327">
            <v>-1.1946963630333318E-2</v>
          </cell>
          <cell r="HR327">
            <v>2.732626190259424E-2</v>
          </cell>
          <cell r="HS327">
            <v>2.9632089855527344E-2</v>
          </cell>
          <cell r="HT327">
            <v>2.0924272968755098E-2</v>
          </cell>
          <cell r="HU327">
            <v>1.8535235784137072E-2</v>
          </cell>
          <cell r="HV327">
            <v>1.6554405743822498E-2</v>
          </cell>
          <cell r="HW327">
            <v>8.8829495782616341E-3</v>
          </cell>
          <cell r="HX327">
            <v>-1.1032208697008938E-2</v>
          </cell>
          <cell r="HY327">
            <v>-1.1184320948487425E-5</v>
          </cell>
          <cell r="HZ327">
            <v>1.1287313024912482E-3</v>
          </cell>
          <cell r="IA327">
            <v>6.3583397228050842E-4</v>
          </cell>
          <cell r="IB327">
            <v>1.2102965272924315E-3</v>
          </cell>
          <cell r="IC327">
            <v>1.2025632011303244E-3</v>
          </cell>
          <cell r="ID327">
            <v>5.6201487875970901E-3</v>
          </cell>
          <cell r="IE327">
            <v>5.609362204616497E-3</v>
          </cell>
          <cell r="IF327">
            <v>1.1113398618113335E-2</v>
          </cell>
          <cell r="IG327">
            <v>1.668197263921245E-2</v>
          </cell>
          <cell r="IH327">
            <v>1.3887494452382132E-2</v>
          </cell>
          <cell r="II327">
            <v>-2.1955665109090639E-2</v>
          </cell>
          <cell r="IJ327">
            <v>2.9128115856296155E-3</v>
          </cell>
          <cell r="IK327">
            <v>5.6879486381933297E-3</v>
          </cell>
          <cell r="IL327">
            <v>1.1193376903936958E-2</v>
          </cell>
          <cell r="IM327">
            <v>1.2266309278279319E-2</v>
          </cell>
          <cell r="IN327">
            <v>6.7137153494956081E-3</v>
          </cell>
          <cell r="IO327">
            <v>-1.4310950875694339E-2</v>
          </cell>
          <cell r="IP327">
            <v>-4.5076224389227759E-3</v>
          </cell>
          <cell r="IQ327">
            <v>-1.0084965088501319E-2</v>
          </cell>
          <cell r="IR327">
            <v>-1.4010655927170212E-3</v>
          </cell>
          <cell r="IT327">
            <v>3.4173070501624991E-2</v>
          </cell>
          <cell r="IU327">
            <v>3.8577510291523565E-2</v>
          </cell>
          <cell r="IV327">
            <v>4.1497128289920804E-2</v>
          </cell>
          <cell r="IW327">
            <v>4.1346865808262079E-2</v>
          </cell>
          <cell r="IX327">
            <v>3.7297321155143948E-2</v>
          </cell>
          <cell r="IY327">
            <v>3.3033166868479791E-2</v>
          </cell>
          <cell r="IZ327">
            <v>3.3028635721122024E-2</v>
          </cell>
          <cell r="JA327">
            <v>2.6348194832247929E-2</v>
          </cell>
          <cell r="JB327">
            <v>2.1930747739144385E-2</v>
          </cell>
          <cell r="JC327">
            <v>1.5290193637200966E-2</v>
          </cell>
          <cell r="JD327">
            <v>2.2027738815548981E-2</v>
          </cell>
          <cell r="JE327">
            <v>2.6247200239017054E-2</v>
          </cell>
          <cell r="JF327">
            <v>2.1887925729036084E-2</v>
          </cell>
          <cell r="JG327">
            <v>3.3094936615620796E-3</v>
          </cell>
          <cell r="JH327">
            <v>8.7441011782678491E-3</v>
          </cell>
          <cell r="JI327">
            <v>-1.5773338051450203E-4</v>
          </cell>
          <cell r="JJ327">
            <v>1.9988268549469002E-3</v>
          </cell>
          <cell r="JK327">
            <v>2.0294162888980782E-3</v>
          </cell>
          <cell r="JL327">
            <v>6.7319376769376937E-3</v>
          </cell>
          <cell r="JM327">
            <v>2.6624336745193711E-2</v>
          </cell>
          <cell r="JN327">
            <v>8.9806261410156907E-3</v>
          </cell>
          <cell r="JO327">
            <v>2.1867775927379318E-2</v>
          </cell>
          <cell r="JP327">
            <v>-1.9191874848312196E-4</v>
          </cell>
          <cell r="JQ327">
            <v>4.1413284420563912E-3</v>
          </cell>
          <cell r="JR327">
            <v>1.690312477910183E-2</v>
          </cell>
          <cell r="JS327">
            <v>5.7856814833969761E-3</v>
          </cell>
          <cell r="JT327">
            <v>-5.4021630467837589E-3</v>
          </cell>
        </row>
        <row r="328">
          <cell r="BM328" t="str">
            <v>CSV—Africa</v>
          </cell>
          <cell r="BN328">
            <v>0</v>
          </cell>
          <cell r="BO328">
            <v>3.6486335271089798E-2</v>
          </cell>
          <cell r="BP328">
            <v>3.3601240439921298E-2</v>
          </cell>
          <cell r="BQ328">
            <v>5.5028151839675576E-2</v>
          </cell>
          <cell r="BR328">
            <v>8.8841332476281343E-2</v>
          </cell>
          <cell r="BS328">
            <v>0.12672410606726259</v>
          </cell>
          <cell r="BT328">
            <v>0.12884399045880768</v>
          </cell>
          <cell r="BU328">
            <v>5.2287293040156779E-2</v>
          </cell>
          <cell r="BV328">
            <v>3.0130162113518155E-2</v>
          </cell>
          <cell r="BW328">
            <v>-1.0273626830254345E-2</v>
          </cell>
          <cell r="BX328">
            <v>-5.9095369586614321E-2</v>
          </cell>
          <cell r="BY328">
            <v>0.16690721649484574</v>
          </cell>
          <cell r="BZ328">
            <v>0.13254758620689655</v>
          </cell>
          <cell r="CA328">
            <v>0.16918354134052938</v>
          </cell>
          <cell r="CB328">
            <v>-4.1380326070947659E-2</v>
          </cell>
          <cell r="CC328">
            <v>-0.3257686285657232</v>
          </cell>
          <cell r="CD328">
            <v>-0.14678044434998616</v>
          </cell>
          <cell r="CE328">
            <v>-0.25156496290744235</v>
          </cell>
          <cell r="CF328">
            <v>-0.10526315789473673</v>
          </cell>
          <cell r="CG328">
            <v>-1.2440206503432694E-2</v>
          </cell>
          <cell r="CH328">
            <v>-6.7449625257136714E-2</v>
          </cell>
          <cell r="CI328">
            <v>2.0761014103456876E-2</v>
          </cell>
          <cell r="CJ328">
            <v>0.24629384491724959</v>
          </cell>
          <cell r="CK328">
            <v>0.16974758433149595</v>
          </cell>
          <cell r="CL328">
            <v>6.1833699416629001E-2</v>
          </cell>
          <cell r="CM328">
            <v>4.9084060171596999E-2</v>
          </cell>
          <cell r="CN328">
            <v>3.7853227145652001E-2</v>
          </cell>
          <cell r="CO328">
            <v>3.3994871670532001E-2</v>
          </cell>
          <cell r="CP328">
            <v>4.0268302986977998E-2</v>
          </cell>
          <cell r="CQ328">
            <v>3.8979342142478002E-2</v>
          </cell>
          <cell r="CR328">
            <v>3.9065625612477999E-2</v>
          </cell>
          <cell r="CS328">
            <v>3.9740788872477999E-2</v>
          </cell>
          <cell r="CT328">
            <v>3.6427355556651997E-2</v>
          </cell>
          <cell r="CU328">
            <v>4.4489435168478003E-2</v>
          </cell>
          <cell r="CV328">
            <v>4.6337295531478001E-2</v>
          </cell>
          <cell r="CW328">
            <v>4.3113783248477998E-2</v>
          </cell>
          <cell r="CX328">
            <v>4.0442758359477998E-2</v>
          </cell>
          <cell r="CY328">
            <v>3.8071662562478001E-2</v>
          </cell>
          <cell r="CZ328">
            <v>3.8018205712478E-2</v>
          </cell>
          <cell r="DA328">
            <v>3.7750369522477997E-2</v>
          </cell>
          <cell r="DB328">
            <v>4.1136094447596999E-2</v>
          </cell>
          <cell r="DC328">
            <v>3.9920208391596997E-2</v>
          </cell>
          <cell r="DD328">
            <v>3.8765771242097E-2</v>
          </cell>
          <cell r="DE328">
            <v>3.7620995023596997E-2</v>
          </cell>
          <cell r="DF328">
            <v>3.6555285775597003E-2</v>
          </cell>
          <cell r="DG328">
            <v>3.5583673640597002E-2</v>
          </cell>
          <cell r="DH328">
            <v>3.4529776781096998E-2</v>
          </cell>
          <cell r="DI328">
            <v>3.3531563191597002E-2</v>
          </cell>
          <cell r="DJ328">
            <v>3.2597301150096999E-2</v>
          </cell>
          <cell r="DK328">
            <v>3.1579261135597003E-2</v>
          </cell>
          <cell r="DL328">
            <v>3.0686933391097002E-2</v>
          </cell>
          <cell r="DN328">
            <v>5.7998989180289999E-2</v>
          </cell>
          <cell r="DO328">
            <v>4.5238715653279998E-2</v>
          </cell>
          <cell r="DP328">
            <v>3.5822755333679998E-2</v>
          </cell>
          <cell r="DQ328">
            <v>3.8102294734380003E-2</v>
          </cell>
          <cell r="DR328">
            <v>3.14694715919E-2</v>
          </cell>
          <cell r="DS328">
            <v>1.1247416313059999E-2</v>
          </cell>
          <cell r="DT328">
            <v>2.391777046182E-2</v>
          </cell>
          <cell r="DU328">
            <v>2.4894300917019999E-2</v>
          </cell>
          <cell r="DV328">
            <v>2.2871556571749999E-2</v>
          </cell>
          <cell r="DW328">
            <v>3.8235466446039999E-2</v>
          </cell>
          <cell r="DX328">
            <v>2.20561151419E-2</v>
          </cell>
          <cell r="DY328">
            <v>2.4251255332650001E-2</v>
          </cell>
          <cell r="DZ328">
            <v>3.34595640219E-2</v>
          </cell>
          <cell r="EA328">
            <v>2.7955221511170001E-2</v>
          </cell>
          <cell r="EB328">
            <v>1.1069848903989999E-2</v>
          </cell>
          <cell r="EC328">
            <v>2.4533345538190001E-2</v>
          </cell>
          <cell r="ED328">
            <v>3.3949479282350002E-2</v>
          </cell>
          <cell r="EE328">
            <v>2.8319494559580001E-2</v>
          </cell>
          <cell r="EF328">
            <v>2.8355579133159999E-2</v>
          </cell>
          <cell r="EG328">
            <v>2.494768242266E-2</v>
          </cell>
          <cell r="EH328">
            <v>3.3928895583829999E-2</v>
          </cell>
          <cell r="EI328">
            <v>3.5137398235360003E-2</v>
          </cell>
          <cell r="EJ328">
            <v>2.6057825722500001E-2</v>
          </cell>
          <cell r="EK328">
            <v>2.485986593437E-2</v>
          </cell>
          <cell r="EL328">
            <v>2.3779740191849998E-2</v>
          </cell>
          <cell r="EM328">
            <v>1.9234019687179998E-2</v>
          </cell>
          <cell r="EN328">
            <v>2.725905054737E-2</v>
          </cell>
          <cell r="EP328">
            <v>6.9037884293870005E-2</v>
          </cell>
          <cell r="EQ328">
            <v>5.9641238543259999E-2</v>
          </cell>
          <cell r="ER328">
            <v>4.838193045697E-2</v>
          </cell>
          <cell r="ES328">
            <v>4.1961896955060002E-2</v>
          </cell>
          <cell r="ET328">
            <v>5.3729594947620002E-2</v>
          </cell>
          <cell r="EU328">
            <v>4.924810655392E-2</v>
          </cell>
          <cell r="EV328">
            <v>3.2497588234320002E-2</v>
          </cell>
          <cell r="EW328">
            <v>4.9331991782989998E-2</v>
          </cell>
          <cell r="EX328">
            <v>4.514291802427E-2</v>
          </cell>
          <cell r="EY328">
            <v>4.3136453599959997E-2</v>
          </cell>
          <cell r="EZ328">
            <v>1.201090995256E-2</v>
          </cell>
          <cell r="FA328">
            <v>3.356413984263E-2</v>
          </cell>
          <cell r="FB328">
            <v>3.8716461442619997E-2</v>
          </cell>
          <cell r="FC328">
            <v>4.3683752182150003E-2</v>
          </cell>
          <cell r="FD328">
            <v>3.914464791385E-2</v>
          </cell>
          <cell r="FE328">
            <v>3.4546266904500002E-2</v>
          </cell>
          <cell r="FF328">
            <v>3.5118611663940001E-2</v>
          </cell>
          <cell r="FG328">
            <v>3.5119471707409998E-2</v>
          </cell>
          <cell r="FH328">
            <v>5.5732052087749999E-2</v>
          </cell>
          <cell r="FI328">
            <v>5.5964907326129999E-2</v>
          </cell>
          <cell r="FJ328">
            <v>5.5900204100649997E-2</v>
          </cell>
          <cell r="FK328">
            <v>5.8182238495369999E-2</v>
          </cell>
          <cell r="FL328">
            <v>5.8076853587520003E-2</v>
          </cell>
          <cell r="FM328">
            <v>5.7901798194629997E-2</v>
          </cell>
          <cell r="FN328">
            <v>5.3199723106599997E-2</v>
          </cell>
          <cell r="FO328">
            <v>5.3243458985599998E-2</v>
          </cell>
          <cell r="FP328">
            <v>5.339444049896E-2</v>
          </cell>
          <cell r="FQ328">
            <v>65.826475137838898</v>
          </cell>
          <cell r="FS328">
            <v>1.3649799355329062E-2</v>
          </cell>
          <cell r="FT328">
            <v>1.7739816688468357E-2</v>
          </cell>
          <cell r="FU328">
            <v>3.4607963398246344E-2</v>
          </cell>
          <cell r="FV328">
            <v>6.0376993434684056E-2</v>
          </cell>
          <cell r="FW328">
            <v>9.2466687254138646E-2</v>
          </cell>
          <cell r="FX328">
            <v>9.5055295175349608E-2</v>
          </cell>
          <cell r="FY328">
            <v>2.4596983388599281E-2</v>
          </cell>
          <cell r="FZ328">
            <v>1.074451194075654E-2</v>
          </cell>
          <cell r="GA328">
            <v>-1.6576821081204729E-2</v>
          </cell>
          <cell r="GB328">
            <v>-7.0269013641754863E-2</v>
          </cell>
          <cell r="GC328">
            <v>0.1431558741954837</v>
          </cell>
          <cell r="GD328">
            <v>0.1117516118291404</v>
          </cell>
          <cell r="GE328">
            <v>0.14906349949001951</v>
          </cell>
          <cell r="GF328">
            <v>-5.8976543107878809E-2</v>
          </cell>
          <cell r="GG328">
            <v>-0.33244759487002262</v>
          </cell>
          <cell r="GH328">
            <v>-0.15524649320312101</v>
          </cell>
          <cell r="GI328">
            <v>-0.26550484122499696</v>
          </cell>
          <cell r="GJ328">
            <v>-0.12613978444689633</v>
          </cell>
          <cell r="GK328">
            <v>-2.9794747408733557E-2</v>
          </cell>
          <cell r="GL328">
            <v>-7.8554842341333031E-2</v>
          </cell>
          <cell r="GM328">
            <v>-1.9963251562491791E-2</v>
          </cell>
          <cell r="GN328">
            <v>0.17821317049994567</v>
          </cell>
          <cell r="GO328">
            <v>0.13298604025937633</v>
          </cell>
          <cell r="GP328">
            <v>3.7299794768493211E-2</v>
          </cell>
          <cell r="GQ328">
            <v>2.6728935685322419E-2</v>
          </cell>
          <cell r="GR328">
            <v>1.5403742935770737E-2</v>
          </cell>
          <cell r="GS328">
            <v>1.0977298173856953E-2</v>
          </cell>
          <cell r="GT328">
            <v>1.7204175813721356E-2</v>
          </cell>
          <cell r="GU328">
            <v>1.5895797793260336E-2</v>
          </cell>
          <cell r="GV328">
            <v>1.5947921985914437E-2</v>
          </cell>
          <cell r="GW328">
            <v>1.5923564483701469E-2</v>
          </cell>
          <cell r="GX328">
            <v>1.29151269730019E-2</v>
          </cell>
          <cell r="GY328">
            <v>2.0876111713302947E-2</v>
          </cell>
          <cell r="GZ328">
            <v>2.3693022418819654E-2</v>
          </cell>
          <cell r="HA328">
            <v>2.1281691284558146E-2</v>
          </cell>
          <cell r="HB328">
            <v>1.8621280187893108E-2</v>
          </cell>
          <cell r="HC328">
            <v>1.6197922959564792E-2</v>
          </cell>
          <cell r="HD328">
            <v>1.6172118772381783E-2</v>
          </cell>
          <cell r="HE328">
            <v>1.6114547660800671E-2</v>
          </cell>
          <cell r="HF328">
            <v>1.9098632486058476E-2</v>
          </cell>
          <cell r="HG328">
            <v>1.7975139399290629E-2</v>
          </cell>
          <cell r="HH328">
            <v>1.6889412340700405E-2</v>
          </cell>
          <cell r="HI328">
            <v>1.5876415836057367E-2</v>
          </cell>
          <cell r="HJ328">
            <v>1.4861436037101328E-2</v>
          </cell>
          <cell r="HK328">
            <v>1.3830679122201595E-2</v>
          </cell>
          <cell r="HL328">
            <v>1.2863333575446667E-2</v>
          </cell>
          <cell r="HM328">
            <v>1.1908820802703168E-2</v>
          </cell>
          <cell r="HN328">
            <v>1.0851058710991346E-2</v>
          </cell>
          <cell r="HO328">
            <v>9.8754981466184777E-3</v>
          </cell>
          <cell r="HP328">
            <v>8.7651934890333738E-3</v>
          </cell>
          <cell r="HR328">
            <v>3.2835310072712343E-2</v>
          </cell>
          <cell r="HS328">
            <v>2.4102933539573712E-2</v>
          </cell>
          <cell r="HT328">
            <v>1.3196276431638454E-2</v>
          </cell>
          <cell r="HU328">
            <v>1.5223896536404435E-2</v>
          </cell>
          <cell r="HV328">
            <v>8.8272580944690482E-3</v>
          </cell>
          <cell r="HW328">
            <v>-1.098615037855688E-2</v>
          </cell>
          <cell r="HX328">
            <v>2.2246920648716362E-3</v>
          </cell>
          <cell r="HY328">
            <v>2.1961310143565616E-3</v>
          </cell>
          <cell r="HZ328">
            <v>2.5286481300179631E-5</v>
          </cell>
          <cell r="IA328">
            <v>1.0522580790984337E-2</v>
          </cell>
          <cell r="IB328">
            <v>1.0588232740027514E-4</v>
          </cell>
          <cell r="IC328">
            <v>2.3070359768884163E-3</v>
          </cell>
          <cell r="ID328">
            <v>1.1141548816708147E-2</v>
          </cell>
          <cell r="IE328">
            <v>5.609362204616497E-3</v>
          </cell>
          <cell r="IF328">
            <v>-1.0967668923617335E-2</v>
          </cell>
          <cell r="IG328">
            <v>2.3274869771083839E-3</v>
          </cell>
          <cell r="IH328">
            <v>1.1128139132438486E-2</v>
          </cell>
          <cell r="II328">
            <v>5.6383245132261006E-3</v>
          </cell>
          <cell r="IJ328">
            <v>5.6722066886765177E-3</v>
          </cell>
          <cell r="IK328">
            <v>2.3765520488057135E-3</v>
          </cell>
          <cell r="IL328">
            <v>1.1193376903936958E-2</v>
          </cell>
          <cell r="IM328">
            <v>1.2266309278279319E-2</v>
          </cell>
          <cell r="IN328">
            <v>3.4025158746218143E-3</v>
          </cell>
          <cell r="IO328">
            <v>2.2452823149399226E-3</v>
          </cell>
          <cell r="IP328">
            <v>1.0101360774679158E-3</v>
          </cell>
          <cell r="IQ328">
            <v>-3.4638499781667331E-3</v>
          </cell>
          <cell r="IR328">
            <v>4.1150613331033536E-3</v>
          </cell>
          <cell r="IT328">
            <v>4.5208020741384081E-2</v>
          </cell>
          <cell r="IU328">
            <v>3.8577510291523565E-2</v>
          </cell>
          <cell r="IV328">
            <v>2.6032819865906998E-2</v>
          </cell>
          <cell r="IW328">
            <v>1.9265485508065838E-2</v>
          </cell>
          <cell r="IX328">
            <v>3.0673570833563701E-2</v>
          </cell>
          <cell r="IY328">
            <v>2.6408651658937021E-2</v>
          </cell>
          <cell r="IZ328">
            <v>1.0927145902301039E-2</v>
          </cell>
          <cell r="JA328">
            <v>2.6348194832247929E-2</v>
          </cell>
          <cell r="JB328">
            <v>2.1930747739144385E-2</v>
          </cell>
          <cell r="JC328">
            <v>1.5290193637200966E-2</v>
          </cell>
          <cell r="JD328">
            <v>-9.9916046090049448E-3</v>
          </cell>
          <cell r="JE328">
            <v>1.0794155348762935E-2</v>
          </cell>
          <cell r="JF328">
            <v>1.526886985147291E-2</v>
          </cell>
          <cell r="JG328">
            <v>1.985273257077691E-2</v>
          </cell>
          <cell r="JH328">
            <v>1.5361030222695415E-2</v>
          </cell>
          <cell r="JI328">
            <v>1.0870510218986551E-2</v>
          </cell>
          <cell r="JJ328">
            <v>1.0816068597411022E-2</v>
          </cell>
          <cell r="JK328">
            <v>1.0846919817139478E-2</v>
          </cell>
          <cell r="JL328">
            <v>3.0980166731638059E-2</v>
          </cell>
          <cell r="JM328">
            <v>3.103235659788095E-2</v>
          </cell>
          <cell r="JN328">
            <v>3.1021851392226685E-2</v>
          </cell>
          <cell r="JO328">
            <v>3.2884488761625974E-2</v>
          </cell>
          <cell r="JP328">
            <v>3.2860751958620371E-2</v>
          </cell>
          <cell r="JQ328">
            <v>3.2789746902359695E-2</v>
          </cell>
          <cell r="JR328">
            <v>2.7918740802460373E-2</v>
          </cell>
          <cell r="JS328">
            <v>2.7813748493005219E-2</v>
          </cell>
          <cell r="JT328">
            <v>2.7629271897211316E-2</v>
          </cell>
        </row>
        <row r="329">
          <cell r="BM329" t="str">
            <v>CSV—Asia and Australia</v>
          </cell>
          <cell r="BN329">
            <v>0</v>
          </cell>
          <cell r="BO329">
            <v>3.3917492742741029E-3</v>
          </cell>
          <cell r="BP329">
            <v>2.9005295955803367E-2</v>
          </cell>
          <cell r="BQ329">
            <v>5.2473991060164149E-2</v>
          </cell>
          <cell r="BR329">
            <v>0.11495459568490163</v>
          </cell>
          <cell r="BS329">
            <v>0.12877865590709181</v>
          </cell>
          <cell r="BT329">
            <v>0.14005334034988026</v>
          </cell>
          <cell r="BU329">
            <v>7.8824003961933897E-2</v>
          </cell>
          <cell r="BV329">
            <v>3.1433513061662754E-2</v>
          </cell>
          <cell r="BW329">
            <v>-1.9055112177536637E-2</v>
          </cell>
          <cell r="BX329">
            <v>3.4882019088977589E-2</v>
          </cell>
          <cell r="BY329">
            <v>6.1105999999999439E-2</v>
          </cell>
          <cell r="BZ329">
            <v>6.7508000000000568E-2</v>
          </cell>
          <cell r="CA329">
            <v>-9.4884488448842008E-3</v>
          </cell>
          <cell r="CB329">
            <v>-2.0365138216786538E-2</v>
          </cell>
          <cell r="CC329">
            <v>-0.30859960996099611</v>
          </cell>
          <cell r="CD329">
            <v>-0.13141350829171117</v>
          </cell>
          <cell r="CE329">
            <v>-5.1527459335439896E-2</v>
          </cell>
          <cell r="CF329">
            <v>4.629629629629628E-2</v>
          </cell>
          <cell r="CG329">
            <v>-3.7995078598964338E-2</v>
          </cell>
          <cell r="CH329">
            <v>-4.8953202302011833E-2</v>
          </cell>
          <cell r="CI329">
            <v>1.0807979658538525E-2</v>
          </cell>
          <cell r="CJ329">
            <v>8.4369546833014342E-2</v>
          </cell>
          <cell r="CK329">
            <v>7.6301232993760237E-2</v>
          </cell>
          <cell r="CL329">
            <v>4.0671441001031997E-2</v>
          </cell>
          <cell r="CM329">
            <v>3.4975887894532001E-2</v>
          </cell>
          <cell r="CN329">
            <v>3.3620775462531997E-2</v>
          </cell>
          <cell r="CO329">
            <v>3.3994871670532001E-2</v>
          </cell>
          <cell r="CP329">
            <v>3.0392582393032001E-2</v>
          </cell>
          <cell r="CQ329">
            <v>2.4871169865413E-2</v>
          </cell>
          <cell r="CR329">
            <v>3.6243991157065003E-2</v>
          </cell>
          <cell r="CS329">
            <v>2.9865068278532001E-2</v>
          </cell>
          <cell r="CT329">
            <v>3.2194903873532001E-2</v>
          </cell>
          <cell r="CU329">
            <v>3.4613714574532002E-2</v>
          </cell>
          <cell r="CV329">
            <v>3.6461574937532E-2</v>
          </cell>
          <cell r="CW329">
            <v>3.3238062654531997E-2</v>
          </cell>
          <cell r="CX329">
            <v>3.0567037765532001E-2</v>
          </cell>
          <cell r="CY329">
            <v>2.8195941968532E-2</v>
          </cell>
          <cell r="CZ329">
            <v>2.8142485118531999E-2</v>
          </cell>
          <cell r="DA329">
            <v>2.7874648928532E-2</v>
          </cell>
          <cell r="DB329">
            <v>2.2795470487413001E-2</v>
          </cell>
          <cell r="DC329">
            <v>2.1579584431413001E-2</v>
          </cell>
          <cell r="DD329">
            <v>3.1711685103565E-2</v>
          </cell>
          <cell r="DE329">
            <v>2.3512822746531999E-2</v>
          </cell>
          <cell r="DF329">
            <v>2.2447113498532002E-2</v>
          </cell>
          <cell r="DG329">
            <v>1.7243049680413E-2</v>
          </cell>
          <cell r="DH329">
            <v>1.6189152820912999E-2</v>
          </cell>
          <cell r="DI329">
            <v>1.5190939231413E-2</v>
          </cell>
          <cell r="DJ329">
            <v>2.5543215011565E-2</v>
          </cell>
          <cell r="DK329">
            <v>1.7471088858532002E-2</v>
          </cell>
          <cell r="DL329">
            <v>1.2346309430912999E-2</v>
          </cell>
          <cell r="DN329">
            <v>4.106918244781E-2</v>
          </cell>
          <cell r="DO329">
            <v>3.3952177831630001E-2</v>
          </cell>
          <cell r="DP329">
            <v>3.2436793987180003E-2</v>
          </cell>
          <cell r="DQ329">
            <v>3.0201718259230001E-2</v>
          </cell>
          <cell r="DR329">
            <v>2.8083510245400001E-2</v>
          </cell>
          <cell r="DS329">
            <v>2.4791261699040001E-2</v>
          </cell>
          <cell r="DT329">
            <v>2.391777046182E-2</v>
          </cell>
          <cell r="DU329">
            <v>3.392353117435E-2</v>
          </cell>
          <cell r="DV329">
            <v>2.5128864136079999E-2</v>
          </cell>
          <cell r="DW329">
            <v>3.2592197535219997E-2</v>
          </cell>
          <cell r="DX329">
            <v>2.4313422706229999E-2</v>
          </cell>
          <cell r="DY329">
            <v>2.4251255332650001E-2</v>
          </cell>
          <cell r="DZ329">
            <v>3.34595640219E-2</v>
          </cell>
          <cell r="EA329">
            <v>2.7955221511170001E-2</v>
          </cell>
          <cell r="EB329">
            <v>2.4613694289970001E-2</v>
          </cell>
          <cell r="EC329">
            <v>2.4533345538190001E-2</v>
          </cell>
          <cell r="ED329">
            <v>3.3949479282350002E-2</v>
          </cell>
          <cell r="EE329">
            <v>2.4933533213079999E-2</v>
          </cell>
          <cell r="EF329">
            <v>3.3998848043979998E-2</v>
          </cell>
          <cell r="EG329">
            <v>2.8333643769160002E-2</v>
          </cell>
          <cell r="EH329">
            <v>2.4899665326510001E-2</v>
          </cell>
          <cell r="EI329">
            <v>3.2880090671030003E-2</v>
          </cell>
          <cell r="EJ329">
            <v>2.6057825722500001E-2</v>
          </cell>
          <cell r="EK329">
            <v>2.147390458788E-2</v>
          </cell>
          <cell r="EL329">
            <v>2.9423009102670001E-2</v>
          </cell>
          <cell r="EM329">
            <v>2.2619981033680001E-2</v>
          </cell>
          <cell r="EN329">
            <v>1.8229820290049999E-2</v>
          </cell>
          <cell r="EP329">
            <v>3.5178270828910001E-2</v>
          </cell>
          <cell r="EQ329">
            <v>3.7068162899959997E-2</v>
          </cell>
          <cell r="ER329">
            <v>4.1610007763980002E-2</v>
          </cell>
          <cell r="ES329">
            <v>3.5189974262070003E-2</v>
          </cell>
          <cell r="ET329">
            <v>3.1156519304310001E-2</v>
          </cell>
          <cell r="EU329">
            <v>4.4733491425260001E-2</v>
          </cell>
          <cell r="EV329">
            <v>3.2497588234320002E-2</v>
          </cell>
          <cell r="EW329">
            <v>2.675891613969E-2</v>
          </cell>
          <cell r="EX329">
            <v>4.0628302895600002E-2</v>
          </cell>
          <cell r="EY329">
            <v>2.733530064965E-2</v>
          </cell>
          <cell r="EZ329">
            <v>4.4741869635349998E-2</v>
          </cell>
          <cell r="FA329">
            <v>3.356413984263E-2</v>
          </cell>
          <cell r="FB329">
            <v>3.8716461442619997E-2</v>
          </cell>
          <cell r="FC329">
            <v>4.3683752182150003E-2</v>
          </cell>
          <cell r="FD329">
            <v>3.914464791385E-2</v>
          </cell>
          <cell r="FE329">
            <v>3.4546266904500002E-2</v>
          </cell>
          <cell r="FF329">
            <v>3.5118611663940001E-2</v>
          </cell>
          <cell r="FG329">
            <v>3.5119471707409998E-2</v>
          </cell>
          <cell r="FH329">
            <v>3.9930899137440003E-2</v>
          </cell>
          <cell r="FI329">
            <v>4.0163754375809997E-2</v>
          </cell>
          <cell r="FJ329">
            <v>3.3327128457339997E-2</v>
          </cell>
          <cell r="FK329">
            <v>2.8837240159079999E-2</v>
          </cell>
          <cell r="FL329">
            <v>4.6790315765869998E-2</v>
          </cell>
          <cell r="FM329">
            <v>3.5328722551330002E-2</v>
          </cell>
          <cell r="FN329">
            <v>2.3854724770300002E-2</v>
          </cell>
          <cell r="FO329">
            <v>4.1956921163940002E-2</v>
          </cell>
          <cell r="FP329">
            <v>3.0821364855660002E-2</v>
          </cell>
          <cell r="FQ329">
            <v>72.096528288031919</v>
          </cell>
          <cell r="FS329">
            <v>-1.871562536263971E-2</v>
          </cell>
          <cell r="FT329">
            <v>1.3214400586233799E-2</v>
          </cell>
          <cell r="FU329">
            <v>3.2103238687655189E-2</v>
          </cell>
          <cell r="FV329">
            <v>8.5807607339606129E-2</v>
          </cell>
          <cell r="FW329">
            <v>9.4458769650556995E-2</v>
          </cell>
          <cell r="FX329">
            <v>0.10592912544546818</v>
          </cell>
          <cell r="FY329">
            <v>5.04353966616089E-2</v>
          </cell>
          <cell r="FZ329">
            <v>1.2023335594718132E-2</v>
          </cell>
          <cell r="GA329">
            <v>-2.5302380457980167E-2</v>
          </cell>
          <cell r="GB329">
            <v>2.259235343467525E-2</v>
          </cell>
          <cell r="GC329">
            <v>3.9508145889875168E-2</v>
          </cell>
          <cell r="GD329">
            <v>4.7906290291359399E-2</v>
          </cell>
          <cell r="GE329">
            <v>-2.6533791306517451E-2</v>
          </cell>
          <cell r="GF329">
            <v>-3.834710553259324E-2</v>
          </cell>
          <cell r="GG329">
            <v>-0.31544865333616057</v>
          </cell>
          <cell r="GH329">
            <v>-0.14003203516827012</v>
          </cell>
          <cell r="GI329">
            <v>-6.919310985838667E-2</v>
          </cell>
          <cell r="GJ329">
            <v>2.1883378427294931E-2</v>
          </cell>
          <cell r="GK329">
            <v>-5.4900539786730929E-2</v>
          </cell>
          <cell r="GL329">
            <v>-6.0278682867689781E-2</v>
          </cell>
          <cell r="GM329">
            <v>-2.9519199898794257E-2</v>
          </cell>
          <cell r="GN329">
            <v>2.513423056546138E-2</v>
          </cell>
          <cell r="GO329">
            <v>4.2476418357200174E-2</v>
          </cell>
          <cell r="GP329">
            <v>1.6626495057439739E-2</v>
          </cell>
          <cell r="GQ329">
            <v>1.2921397036678162E-2</v>
          </cell>
          <cell r="GR329">
            <v>1.1262842114317939E-2</v>
          </cell>
          <cell r="GS329">
            <v>1.0977298173856953E-2</v>
          </cell>
          <cell r="GT329">
            <v>7.5474130358044178E-3</v>
          </cell>
          <cell r="GU329">
            <v>2.1010741164075863E-3</v>
          </cell>
          <cell r="GV329">
            <v>1.3189064806041095E-2</v>
          </cell>
          <cell r="GW329">
            <v>6.2740659019187017E-3</v>
          </cell>
          <cell r="GX329">
            <v>8.778692025555257E-3</v>
          </cell>
          <cell r="GY329">
            <v>1.1223656742623156E-2</v>
          </cell>
          <cell r="GZ329">
            <v>1.4031026897342036E-2</v>
          </cell>
          <cell r="HA329">
            <v>1.161266687628193E-2</v>
          </cell>
          <cell r="HB329">
            <v>8.9526856656489961E-3</v>
          </cell>
          <cell r="HC329">
            <v>6.5302987316537831E-3</v>
          </cell>
          <cell r="HD329">
            <v>6.5042421733714217E-3</v>
          </cell>
          <cell r="HE329">
            <v>6.444723723508794E-3</v>
          </cell>
          <cell r="HF329">
            <v>1.1462198318017425E-3</v>
          </cell>
          <cell r="HG329">
            <v>2.1551151000887003E-5</v>
          </cell>
          <cell r="HH329">
            <v>9.9838849286495446E-3</v>
          </cell>
          <cell r="HI329">
            <v>2.0638970497575126E-3</v>
          </cell>
          <cell r="HJ329">
            <v>1.0485307599381599E-3</v>
          </cell>
          <cell r="HK329">
            <v>-4.1246901235397759E-3</v>
          </cell>
          <cell r="HL329">
            <v>-5.0931776251935679E-3</v>
          </cell>
          <cell r="HM329">
            <v>-6.0480949077609258E-3</v>
          </cell>
          <cell r="HN329">
            <v>3.9455298727582022E-3</v>
          </cell>
          <cell r="HO329">
            <v>-3.9358472758894703E-3</v>
          </cell>
          <cell r="HP329">
            <v>-9.1853426810842853E-3</v>
          </cell>
          <cell r="HR329">
            <v>1.6308165562338495E-2</v>
          </cell>
          <cell r="HS329">
            <v>1.3044620907676219E-2</v>
          </cell>
          <cell r="HT329">
            <v>9.8842779157242155E-3</v>
          </cell>
          <cell r="HU329">
            <v>7.4974382917107896E-3</v>
          </cell>
          <cell r="HV329">
            <v>5.5156233875963689E-3</v>
          </cell>
          <cell r="HW329">
            <v>2.2599162593219813E-3</v>
          </cell>
          <cell r="HX329">
            <v>2.2246920648716362E-3</v>
          </cell>
          <cell r="HY329">
            <v>1.1025392355586972E-2</v>
          </cell>
          <cell r="HZ329">
            <v>2.2321761236920867E-3</v>
          </cell>
          <cell r="IA329">
            <v>5.0299436694842825E-3</v>
          </cell>
          <cell r="IB329">
            <v>2.3147107271941358E-3</v>
          </cell>
          <cell r="IC329">
            <v>2.3070359768884163E-3</v>
          </cell>
          <cell r="ID329">
            <v>1.1141548816708147E-2</v>
          </cell>
          <cell r="IE329">
            <v>5.609362204616497E-3</v>
          </cell>
          <cell r="IF329">
            <v>2.2809716014211556E-3</v>
          </cell>
          <cell r="IG329">
            <v>2.3274869771083839E-3</v>
          </cell>
          <cell r="IH329">
            <v>1.1128139132438486E-2</v>
          </cell>
          <cell r="II329">
            <v>2.3270457585438109E-3</v>
          </cell>
          <cell r="IJ329">
            <v>1.119099689475056E-2</v>
          </cell>
          <cell r="IK329">
            <v>5.6879486381933297E-3</v>
          </cell>
          <cell r="IL329">
            <v>2.362694374663965E-3</v>
          </cell>
          <cell r="IM329">
            <v>1.0058876331749289E-2</v>
          </cell>
          <cell r="IN329">
            <v>3.4025158746218143E-3</v>
          </cell>
          <cell r="IO329">
            <v>-1.0659643231809568E-3</v>
          </cell>
          <cell r="IP329">
            <v>6.5278945938485045E-3</v>
          </cell>
          <cell r="IQ329">
            <v>-1.5329242299466639E-4</v>
          </cell>
          <cell r="IR329">
            <v>-4.7107417482017411E-3</v>
          </cell>
          <cell r="IT329">
            <v>1.2103170022126797E-2</v>
          </cell>
          <cell r="IU329">
            <v>1.6453146074186797E-2</v>
          </cell>
          <cell r="IV329">
            <v>1.9405259112762696E-2</v>
          </cell>
          <cell r="IW329">
            <v>1.2641071418007188E-2</v>
          </cell>
          <cell r="IX329">
            <v>8.5944030949534067E-3</v>
          </cell>
          <cell r="IY329">
            <v>2.199230818590836E-2</v>
          </cell>
          <cell r="IZ329">
            <v>1.0927145902301039E-2</v>
          </cell>
          <cell r="JA329">
            <v>4.2695432522585897E-3</v>
          </cell>
          <cell r="JB329">
            <v>1.7516400251704312E-2</v>
          </cell>
          <cell r="JC329">
            <v>-8.9151589635183548E-5</v>
          </cell>
          <cell r="JD329">
            <v>2.2027738815548981E-2</v>
          </cell>
          <cell r="JE329">
            <v>1.0794155348762935E-2</v>
          </cell>
          <cell r="JF329">
            <v>1.526886985147291E-2</v>
          </cell>
          <cell r="JG329">
            <v>1.985273257077691E-2</v>
          </cell>
          <cell r="JH329">
            <v>1.5361030222695415E-2</v>
          </cell>
          <cell r="JI329">
            <v>1.0870510218986551E-2</v>
          </cell>
          <cell r="JJ329">
            <v>1.0816068597411022E-2</v>
          </cell>
          <cell r="JK329">
            <v>1.0846919817139478E-2</v>
          </cell>
          <cell r="JL329">
            <v>1.5549475515010514E-2</v>
          </cell>
          <cell r="JM329">
            <v>1.5604287113465398E-2</v>
          </cell>
          <cell r="JN329">
            <v>8.9806261410156907E-3</v>
          </cell>
          <cell r="JO329">
            <v>4.2410353925848021E-3</v>
          </cell>
          <cell r="JP329">
            <v>2.184319505625254E-2</v>
          </cell>
          <cell r="JQ329">
            <v>1.0752501932895564E-2</v>
          </cell>
          <cell r="JR329">
            <v>-7.21860858281409E-4</v>
          </cell>
          <cell r="JS329">
            <v>1.6799714988195991E-2</v>
          </cell>
          <cell r="JT329">
            <v>5.6083152678811921E-3</v>
          </cell>
        </row>
        <row r="330">
          <cell r="BM330" t="str">
            <v>CSV—Australia</v>
          </cell>
          <cell r="BN330">
            <v>0</v>
          </cell>
          <cell r="BO330">
            <v>2.4158049166067563E-3</v>
          </cell>
          <cell r="BP330">
            <v>1.3797461471067862E-3</v>
          </cell>
          <cell r="BQ330">
            <v>1.3797461471065642E-3</v>
          </cell>
          <cell r="BR330">
            <v>6.1025843080432907E-2</v>
          </cell>
          <cell r="BS330">
            <v>7.1516751221439412E-2</v>
          </cell>
          <cell r="BT330">
            <v>0.57645648647954784</v>
          </cell>
          <cell r="BU330">
            <v>8.0832561732302244E-2</v>
          </cell>
          <cell r="BV330">
            <v>-9.2635499271209731E-4</v>
          </cell>
          <cell r="BW330">
            <v>-0.27131398914767557</v>
          </cell>
          <cell r="BX330">
            <v>-0.15884176886193357</v>
          </cell>
          <cell r="BY330">
            <v>0.42302494707577076</v>
          </cell>
          <cell r="BZ330">
            <v>0.18518518518518512</v>
          </cell>
          <cell r="CA330">
            <v>-1.6949152542372947E-2</v>
          </cell>
          <cell r="CB330">
            <v>6.3723189338714459E-2</v>
          </cell>
          <cell r="CC330">
            <v>-0.23714198185654523</v>
          </cell>
          <cell r="CD330">
            <v>-0.17339443066260618</v>
          </cell>
          <cell r="CE330">
            <v>-6.6500304785126474E-2</v>
          </cell>
          <cell r="CF330">
            <v>0.14285714285714302</v>
          </cell>
          <cell r="CG330">
            <v>-2.2024390243902459E-2</v>
          </cell>
          <cell r="CH330">
            <v>-2.6181814954002069E-2</v>
          </cell>
          <cell r="CI330">
            <v>-2.6221710527516096E-2</v>
          </cell>
          <cell r="CJ330">
            <v>4.7383415354200986E-2</v>
          </cell>
          <cell r="CK330">
            <v>2.7276682423707843E-2</v>
          </cell>
          <cell r="CL330">
            <v>4.0671441001031997E-2</v>
          </cell>
          <cell r="CM330">
            <v>3.4975887894532001E-2</v>
          </cell>
          <cell r="CN330">
            <v>3.3620775462531997E-2</v>
          </cell>
          <cell r="CO330">
            <v>3.3994871670532001E-2</v>
          </cell>
          <cell r="CP330">
            <v>3.0392582393032001E-2</v>
          </cell>
          <cell r="CQ330">
            <v>2.4871169865413E-2</v>
          </cell>
          <cell r="CR330">
            <v>3.6243991157065003E-2</v>
          </cell>
          <cell r="CS330">
            <v>2.9865068278532001E-2</v>
          </cell>
          <cell r="CT330">
            <v>3.9248990012064999E-2</v>
          </cell>
          <cell r="CU330">
            <v>3.4613714574532002E-2</v>
          </cell>
          <cell r="CV330">
            <v>4.6337295531478001E-2</v>
          </cell>
          <cell r="CW330">
            <v>3.3238062654531997E-2</v>
          </cell>
          <cell r="CX330">
            <v>3.0567037765532001E-2</v>
          </cell>
          <cell r="CY330">
            <v>2.8195941968532E-2</v>
          </cell>
          <cell r="CZ330">
            <v>2.8142485118531999E-2</v>
          </cell>
          <cell r="DA330">
            <v>2.7874648928532E-2</v>
          </cell>
          <cell r="DB330">
            <v>2.7027922170532001E-2</v>
          </cell>
          <cell r="DC330">
            <v>2.1579584431413001E-2</v>
          </cell>
          <cell r="DD330">
            <v>3.1711685103565E-2</v>
          </cell>
          <cell r="DE330">
            <v>2.3512822746531999E-2</v>
          </cell>
          <cell r="DF330">
            <v>2.2447113498532002E-2</v>
          </cell>
          <cell r="DG330">
            <v>2.1475501363532001E-2</v>
          </cell>
          <cell r="DH330">
            <v>1.6189152820912999E-2</v>
          </cell>
          <cell r="DI330">
            <v>1.5190939231413E-2</v>
          </cell>
          <cell r="DJ330">
            <v>2.5543215011565E-2</v>
          </cell>
          <cell r="DK330">
            <v>1.7471088858532002E-2</v>
          </cell>
          <cell r="DL330">
            <v>9.5246749755000006E-3</v>
          </cell>
          <cell r="DN330">
            <v>4.106918244781E-2</v>
          </cell>
          <cell r="DO330">
            <v>3.3952177831630001E-2</v>
          </cell>
          <cell r="DP330">
            <v>3.2436793987180003E-2</v>
          </cell>
          <cell r="DQ330">
            <v>3.0201718259230001E-2</v>
          </cell>
          <cell r="DR330">
            <v>2.8083510245400001E-2</v>
          </cell>
          <cell r="DS330">
            <v>2.4791261699040001E-2</v>
          </cell>
          <cell r="DT330">
            <v>2.391777046182E-2</v>
          </cell>
          <cell r="DU330">
            <v>3.392353117435E-2</v>
          </cell>
          <cell r="DV330">
            <v>2.5128864136079999E-2</v>
          </cell>
          <cell r="DW330">
            <v>3.2592197535219997E-2</v>
          </cell>
          <cell r="DX330">
            <v>2.7699384052719999E-2</v>
          </cell>
          <cell r="DY330">
            <v>2.4251255332650001E-2</v>
          </cell>
          <cell r="DZ330">
            <v>3.34595640219E-2</v>
          </cell>
          <cell r="EA330">
            <v>2.7955221511170001E-2</v>
          </cell>
          <cell r="EB330">
            <v>2.7999655636460001E-2</v>
          </cell>
          <cell r="EC330">
            <v>2.4533345538190001E-2</v>
          </cell>
          <cell r="ED330">
            <v>3.3949479282350002E-2</v>
          </cell>
          <cell r="EE330">
            <v>2.4933533213079999E-2</v>
          </cell>
          <cell r="EF330">
            <v>3.3998848043979998E-2</v>
          </cell>
          <cell r="EG330">
            <v>2.8333643769160002E-2</v>
          </cell>
          <cell r="EH330">
            <v>2.828562667301E-2</v>
          </cell>
          <cell r="EI330">
            <v>3.2880090671030003E-2</v>
          </cell>
          <cell r="EJ330">
            <v>2.6057825722500001E-2</v>
          </cell>
          <cell r="EK330">
            <v>7.9300592018899992E-3</v>
          </cell>
          <cell r="EL330">
            <v>2.9423009102670001E-2</v>
          </cell>
          <cell r="EM330">
            <v>2.2619981033680001E-2</v>
          </cell>
          <cell r="EN330">
            <v>2.1615781636539998E-2</v>
          </cell>
          <cell r="EP330">
            <v>3.5178270828910001E-2</v>
          </cell>
          <cell r="EQ330">
            <v>3.7068162899959997E-2</v>
          </cell>
          <cell r="ER330">
            <v>4.1610007763980002E-2</v>
          </cell>
          <cell r="ES330">
            <v>3.5189974262070003E-2</v>
          </cell>
          <cell r="ET330">
            <v>3.1156519304310001E-2</v>
          </cell>
          <cell r="EU330">
            <v>4.4733491425260001E-2</v>
          </cell>
          <cell r="EV330">
            <v>3.2497588234320002E-2</v>
          </cell>
          <cell r="EW330">
            <v>2.675891613969E-2</v>
          </cell>
          <cell r="EX330">
            <v>4.0628302895600002E-2</v>
          </cell>
          <cell r="EY330">
            <v>2.733530064965E-2</v>
          </cell>
          <cell r="EZ330">
            <v>4.4741869635349998E-2</v>
          </cell>
          <cell r="FA330">
            <v>3.356413984263E-2</v>
          </cell>
          <cell r="FB330">
            <v>3.8716461442619997E-2</v>
          </cell>
          <cell r="FC330">
            <v>4.3683752182150003E-2</v>
          </cell>
          <cell r="FD330">
            <v>3.914464791385E-2</v>
          </cell>
          <cell r="FE330">
            <v>3.4546266904500002E-2</v>
          </cell>
          <cell r="FF330">
            <v>3.5118611663940001E-2</v>
          </cell>
          <cell r="FG330">
            <v>3.5119471707409998E-2</v>
          </cell>
          <cell r="FH330">
            <v>3.9930899137440003E-2</v>
          </cell>
          <cell r="FI330">
            <v>4.0163754375809997E-2</v>
          </cell>
          <cell r="FJ330">
            <v>3.3327128457339997E-2</v>
          </cell>
          <cell r="FK330">
            <v>2.8837240159079999E-2</v>
          </cell>
          <cell r="FL330">
            <v>4.6790315765869998E-2</v>
          </cell>
          <cell r="FM330">
            <v>3.5328722551330002E-2</v>
          </cell>
          <cell r="FN330">
            <v>2.3854724770300002E-2</v>
          </cell>
          <cell r="FO330">
            <v>4.1956921163940002E-2</v>
          </cell>
          <cell r="FP330">
            <v>3.0821364855660002E-2</v>
          </cell>
          <cell r="FQ330">
            <v>85.633777800350273</v>
          </cell>
          <cell r="FS330">
            <v>-1.96700670843174E-2</v>
          </cell>
          <cell r="FT330">
            <v>-1.3987213438778956E-2</v>
          </cell>
          <cell r="FU330">
            <v>-1.8002071373211082E-2</v>
          </cell>
          <cell r="FV330">
            <v>3.3288652703343802E-2</v>
          </cell>
          <cell r="FW330">
            <v>3.8937881279626385E-2</v>
          </cell>
          <cell r="FX330">
            <v>0.52926979965700593</v>
          </cell>
          <cell r="FY330">
            <v>5.2391100437652272E-2</v>
          </cell>
          <cell r="FZ330">
            <v>-1.9727563705211448E-2</v>
          </cell>
          <cell r="GA330">
            <v>-0.27595471571500185</v>
          </cell>
          <cell r="GB330">
            <v>-0.16883088185488282</v>
          </cell>
          <cell r="GC330">
            <v>0.39406055972708942</v>
          </cell>
          <cell r="GD330">
            <v>0.16342267291269441</v>
          </cell>
          <cell r="GE330">
            <v>-3.3866106547172703E-2</v>
          </cell>
          <cell r="GF330">
            <v>4.4197714725717985E-2</v>
          </cell>
          <cell r="GG330">
            <v>-0.24469888771114234</v>
          </cell>
          <cell r="GH330">
            <v>-0.18159640292864532</v>
          </cell>
          <cell r="GI330">
            <v>-8.3887080545011705E-2</v>
          </cell>
          <cell r="GJ330">
            <v>0.116191199698082</v>
          </cell>
          <cell r="GK330">
            <v>-3.9210506806836243E-2</v>
          </cell>
          <cell r="GL330">
            <v>-3.7778467143923522E-2</v>
          </cell>
          <cell r="GM330">
            <v>-6.5071554136640453E-2</v>
          </cell>
          <cell r="GN330">
            <v>-9.8314778923814794E-3</v>
          </cell>
          <cell r="GO330">
            <v>-5.0074424088832892E-3</v>
          </cell>
          <cell r="GP330">
            <v>1.6626495057439739E-2</v>
          </cell>
          <cell r="GQ330">
            <v>1.2921397036678162E-2</v>
          </cell>
          <cell r="GR330">
            <v>1.1262842114317939E-2</v>
          </cell>
          <cell r="GS330">
            <v>1.0977298173856953E-2</v>
          </cell>
          <cell r="GT330">
            <v>7.5474130358044178E-3</v>
          </cell>
          <cell r="GU330">
            <v>2.1010741164075863E-3</v>
          </cell>
          <cell r="GV330">
            <v>1.3189064806041095E-2</v>
          </cell>
          <cell r="GW330">
            <v>6.2740659019187017E-3</v>
          </cell>
          <cell r="GX330">
            <v>1.5672750271299662E-2</v>
          </cell>
          <cell r="GY330">
            <v>1.1223656742623156E-2</v>
          </cell>
          <cell r="GZ330">
            <v>2.3693022418819654E-2</v>
          </cell>
          <cell r="HA330">
            <v>1.161266687628193E-2</v>
          </cell>
          <cell r="HB330">
            <v>8.9526856656489961E-3</v>
          </cell>
          <cell r="HC330">
            <v>6.5302987316537831E-3</v>
          </cell>
          <cell r="HD330">
            <v>6.5042421733714217E-3</v>
          </cell>
          <cell r="HE330">
            <v>6.444723723508794E-3</v>
          </cell>
          <cell r="HF330">
            <v>5.2890842904760316E-3</v>
          </cell>
          <cell r="HG330">
            <v>2.1551151000887003E-5</v>
          </cell>
          <cell r="HH330">
            <v>9.9838849286495446E-3</v>
          </cell>
          <cell r="HI330">
            <v>2.0638970497575126E-3</v>
          </cell>
          <cell r="HJ330">
            <v>1.0485307599381599E-3</v>
          </cell>
          <cell r="HK330">
            <v>1.8856625477070565E-5</v>
          </cell>
          <cell r="HL330">
            <v>-5.0931776251935679E-3</v>
          </cell>
          <cell r="HM330">
            <v>-6.0480949077609258E-3</v>
          </cell>
          <cell r="HN330">
            <v>3.9455298727582022E-3</v>
          </cell>
          <cell r="HO330">
            <v>-3.9358472758894703E-3</v>
          </cell>
          <cell r="HP330">
            <v>-1.1946963630333318E-2</v>
          </cell>
          <cell r="HR330">
            <v>1.6308165562338495E-2</v>
          </cell>
          <cell r="HS330">
            <v>1.3044620907676219E-2</v>
          </cell>
          <cell r="HT330">
            <v>9.8842779157242155E-3</v>
          </cell>
          <cell r="HU330">
            <v>7.4974382917107896E-3</v>
          </cell>
          <cell r="HV330">
            <v>5.5156233875963689E-3</v>
          </cell>
          <cell r="HW330">
            <v>2.2599162593219813E-3</v>
          </cell>
          <cell r="HX330">
            <v>2.2246920648716362E-3</v>
          </cell>
          <cell r="HY330">
            <v>1.1025392355586972E-2</v>
          </cell>
          <cell r="HZ330">
            <v>2.2321761236920867E-3</v>
          </cell>
          <cell r="IA330">
            <v>5.0299436694842825E-3</v>
          </cell>
          <cell r="IB330">
            <v>5.627953326880375E-3</v>
          </cell>
          <cell r="IC330">
            <v>2.3070359768884163E-3</v>
          </cell>
          <cell r="ID330">
            <v>1.1141548816708147E-2</v>
          </cell>
          <cell r="IE330">
            <v>5.609362204616497E-3</v>
          </cell>
          <cell r="IF330">
            <v>5.5931317326756158E-3</v>
          </cell>
          <cell r="IG330">
            <v>2.3274869771083839E-3</v>
          </cell>
          <cell r="IH330">
            <v>1.1128139132438486E-2</v>
          </cell>
          <cell r="II330">
            <v>2.3270457585438109E-3</v>
          </cell>
          <cell r="IJ330">
            <v>1.119099689475056E-2</v>
          </cell>
          <cell r="IK330">
            <v>5.6879486381933297E-3</v>
          </cell>
          <cell r="IL330">
            <v>5.6742003231464722E-3</v>
          </cell>
          <cell r="IM330">
            <v>1.0058876331749289E-2</v>
          </cell>
          <cell r="IN330">
            <v>3.4025158746218143E-3</v>
          </cell>
          <cell r="IO330">
            <v>-1.4310950875694339E-2</v>
          </cell>
          <cell r="IP330">
            <v>6.5278945938485045E-3</v>
          </cell>
          <cell r="IQ330">
            <v>-1.5329242299466639E-4</v>
          </cell>
          <cell r="IR330">
            <v>-1.4010655927170212E-3</v>
          </cell>
          <cell r="IT330">
            <v>1.2103170022126797E-2</v>
          </cell>
          <cell r="IU330">
            <v>1.6453146074186797E-2</v>
          </cell>
          <cell r="IV330">
            <v>1.9405259112762696E-2</v>
          </cell>
          <cell r="IW330">
            <v>1.2641071418007188E-2</v>
          </cell>
          <cell r="IX330">
            <v>8.5944030949534067E-3</v>
          </cell>
          <cell r="IY330">
            <v>2.199230818590836E-2</v>
          </cell>
          <cell r="IZ330">
            <v>1.0927145902301039E-2</v>
          </cell>
          <cell r="JA330">
            <v>4.2695432522585897E-3</v>
          </cell>
          <cell r="JB330">
            <v>1.7516400251704312E-2</v>
          </cell>
          <cell r="JC330">
            <v>-8.9151589635183548E-5</v>
          </cell>
          <cell r="JD330">
            <v>2.2027738815548981E-2</v>
          </cell>
          <cell r="JE330">
            <v>1.0794155348762935E-2</v>
          </cell>
          <cell r="JF330">
            <v>1.526886985147291E-2</v>
          </cell>
          <cell r="JG330">
            <v>1.985273257077691E-2</v>
          </cell>
          <cell r="JH330">
            <v>1.5361030222695415E-2</v>
          </cell>
          <cell r="JI330">
            <v>1.0870510218986551E-2</v>
          </cell>
          <cell r="JJ330">
            <v>1.0816068597411022E-2</v>
          </cell>
          <cell r="JK330">
            <v>1.0846919817139478E-2</v>
          </cell>
          <cell r="JL330">
            <v>1.5549475515010514E-2</v>
          </cell>
          <cell r="JM330">
            <v>1.5604287113465398E-2</v>
          </cell>
          <cell r="JN330">
            <v>8.9806261410156907E-3</v>
          </cell>
          <cell r="JO330">
            <v>4.2410353925848021E-3</v>
          </cell>
          <cell r="JP330">
            <v>2.184319505625254E-2</v>
          </cell>
          <cell r="JQ330">
            <v>1.0752501932895564E-2</v>
          </cell>
          <cell r="JR330">
            <v>-7.21860858281409E-4</v>
          </cell>
          <cell r="JS330">
            <v>1.6799714988195991E-2</v>
          </cell>
          <cell r="JT330">
            <v>5.6083152678811921E-3</v>
          </cell>
        </row>
        <row r="331">
          <cell r="BM331" t="str">
            <v>CSV—Middle East</v>
          </cell>
          <cell r="BN331">
            <v>0</v>
          </cell>
          <cell r="BO331">
            <v>1.6129101997858886E-2</v>
          </cell>
          <cell r="BP331">
            <v>5.1594565826103E-3</v>
          </cell>
          <cell r="BQ331">
            <v>4.9118171346874906E-2</v>
          </cell>
          <cell r="BR331">
            <v>9.8991429940675779E-2</v>
          </cell>
          <cell r="BS331">
            <v>5.7255491579824014E-2</v>
          </cell>
          <cell r="BT331">
            <v>0.12804569151339762</v>
          </cell>
          <cell r="BU331">
            <v>6.8284484434542714E-2</v>
          </cell>
          <cell r="BV331">
            <v>3.1966994329212906E-2</v>
          </cell>
          <cell r="BW331">
            <v>-9.3538480635253496E-3</v>
          </cell>
          <cell r="BX331">
            <v>-1.0600000000000054E-2</v>
          </cell>
          <cell r="BY331">
            <v>1.0309278350515427E-2</v>
          </cell>
          <cell r="BZ331">
            <v>5.3497307692307539E-2</v>
          </cell>
          <cell r="CA331">
            <v>0.10658682634730554</v>
          </cell>
          <cell r="CB331">
            <v>2.7033765556251144E-2</v>
          </cell>
          <cell r="CC331">
            <v>-0.31568994818756768</v>
          </cell>
          <cell r="CD331">
            <v>-3.0975708810974334E-2</v>
          </cell>
          <cell r="CE331">
            <v>-0.22007954991550771</v>
          </cell>
          <cell r="CF331">
            <v>-8.333333333333337E-2</v>
          </cell>
          <cell r="CG331">
            <v>5.9445304850912262E-2</v>
          </cell>
          <cell r="CH331">
            <v>-7.4199999999998711E-3</v>
          </cell>
          <cell r="CI331">
            <v>1.5923613876780429E-3</v>
          </cell>
          <cell r="CJ331">
            <v>0.19501475778503607</v>
          </cell>
          <cell r="CK331">
            <v>0.32827118617854301</v>
          </cell>
          <cell r="CL331">
            <v>4.4198484070298999E-2</v>
          </cell>
          <cell r="CM331">
            <v>4.4851608488478002E-2</v>
          </cell>
          <cell r="CN331">
            <v>3.3620775462531997E-2</v>
          </cell>
          <cell r="CO331">
            <v>3.3994871670532001E-2</v>
          </cell>
          <cell r="CP331">
            <v>3.0392582393032001E-2</v>
          </cell>
          <cell r="CQ331">
            <v>2.9103621548532001E-2</v>
          </cell>
          <cell r="CR331">
            <v>2.9189905018532001E-2</v>
          </cell>
          <cell r="CS331">
            <v>2.9865068278532001E-2</v>
          </cell>
          <cell r="CT331">
            <v>3.2194903873532001E-2</v>
          </cell>
          <cell r="CU331">
            <v>3.4613714574532002E-2</v>
          </cell>
          <cell r="CV331">
            <v>3.2229123254413003E-2</v>
          </cell>
          <cell r="CW331">
            <v>2.9005610971413E-2</v>
          </cell>
          <cell r="CX331">
            <v>3.0567037765532001E-2</v>
          </cell>
          <cell r="CY331">
            <v>2.8195941968532E-2</v>
          </cell>
          <cell r="CZ331">
            <v>2.8142485118531999E-2</v>
          </cell>
          <cell r="DA331">
            <v>2.7874648928532E-2</v>
          </cell>
          <cell r="DB331">
            <v>2.7027922170532001E-2</v>
          </cell>
          <cell r="DC331">
            <v>2.5812036114531998E-2</v>
          </cell>
          <cell r="DD331">
            <v>2.4657598965032002E-2</v>
          </cell>
          <cell r="DE331">
            <v>3.3388543340478E-2</v>
          </cell>
          <cell r="DF331">
            <v>3.2322834092477999E-2</v>
          </cell>
          <cell r="DG331">
            <v>3.1351221957477998E-2</v>
          </cell>
          <cell r="DH331">
            <v>3.0297325097977001E-2</v>
          </cell>
          <cell r="DI331">
            <v>2.9299111508477999E-2</v>
          </cell>
          <cell r="DJ331">
            <v>2.8364849466977999E-2</v>
          </cell>
          <cell r="DK331">
            <v>3.1579261135597003E-2</v>
          </cell>
          <cell r="DL331">
            <v>3.0686933391097002E-2</v>
          </cell>
          <cell r="DN331">
            <v>3.8247547992400002E-2</v>
          </cell>
          <cell r="DO331">
            <v>3.3952177831630001E-2</v>
          </cell>
          <cell r="DP331">
            <v>2.905083264069E-2</v>
          </cell>
          <cell r="DQ331">
            <v>3.5844987170049997E-2</v>
          </cell>
          <cell r="DR331">
            <v>2.8083510245400001E-2</v>
          </cell>
          <cell r="DS331">
            <v>2.817722304554E-2</v>
          </cell>
          <cell r="DT331">
            <v>2.7303731808319999E-2</v>
          </cell>
          <cell r="DU331">
            <v>2.8280262263520001E-2</v>
          </cell>
          <cell r="DV331">
            <v>2.8514825482569998E-2</v>
          </cell>
          <cell r="DW331">
            <v>2.9206236188720001E-2</v>
          </cell>
          <cell r="DX331">
            <v>2.4313422706229999E-2</v>
          </cell>
          <cell r="DY331">
            <v>3.3280485589970002E-2</v>
          </cell>
          <cell r="DZ331">
            <v>2.7816295111080001E-2</v>
          </cell>
          <cell r="EA331">
            <v>2.7955221511170001E-2</v>
          </cell>
          <cell r="EB331">
            <v>2.7999655636460001E-2</v>
          </cell>
          <cell r="EC331">
            <v>2.7919306884680001E-2</v>
          </cell>
          <cell r="ED331">
            <v>2.8306210371520001E-2</v>
          </cell>
          <cell r="EE331">
            <v>2.8319494559580001E-2</v>
          </cell>
          <cell r="EF331">
            <v>2.8355579133159999E-2</v>
          </cell>
          <cell r="EG331">
            <v>2.494768242266E-2</v>
          </cell>
          <cell r="EH331">
            <v>3.3928895583829999E-2</v>
          </cell>
          <cell r="EI331">
            <v>2.723682176021E-2</v>
          </cell>
          <cell r="EJ331">
            <v>2.6057825722500001E-2</v>
          </cell>
          <cell r="EK331">
            <v>2.485986593437E-2</v>
          </cell>
          <cell r="EL331">
            <v>2.039377884535E-2</v>
          </cell>
          <cell r="EM331">
            <v>1.9234019687179998E-2</v>
          </cell>
          <cell r="EN331">
            <v>2.725905054737E-2</v>
          </cell>
          <cell r="EP331">
            <v>3.5178270828910001E-2</v>
          </cell>
          <cell r="EQ331">
            <v>2.0138356167480002E-2</v>
          </cell>
          <cell r="ER331">
            <v>4.1610007763980002E-2</v>
          </cell>
          <cell r="ES331">
            <v>3.5189974262070003E-2</v>
          </cell>
          <cell r="ET331">
            <v>3.1156519304310001E-2</v>
          </cell>
          <cell r="EU331">
            <v>2.6675030910619998E-2</v>
          </cell>
          <cell r="EV331">
            <v>2.572566554133E-2</v>
          </cell>
          <cell r="EW331">
            <v>2.675891613969E-2</v>
          </cell>
          <cell r="EX331">
            <v>2.2569842380959999E-2</v>
          </cell>
          <cell r="EY331">
            <v>3.8621838471299998E-2</v>
          </cell>
          <cell r="EZ331">
            <v>2.8940716685039999E-2</v>
          </cell>
          <cell r="FA331">
            <v>4.4850677664279998E-2</v>
          </cell>
          <cell r="FB331">
            <v>3.8716461442619997E-2</v>
          </cell>
          <cell r="FC331">
            <v>5.9484905132459999E-2</v>
          </cell>
          <cell r="FD331">
            <v>5.4945800864159997E-2</v>
          </cell>
          <cell r="FE331">
            <v>5.0347419854809998E-2</v>
          </cell>
          <cell r="FF331">
            <v>4.189053435693E-2</v>
          </cell>
          <cell r="FG331">
            <v>3.5119471707409998E-2</v>
          </cell>
          <cell r="FH331">
            <v>3.9930899137440003E-2</v>
          </cell>
          <cell r="FI331">
            <v>4.0163754375809997E-2</v>
          </cell>
          <cell r="FJ331">
            <v>4.0099051150340001E-2</v>
          </cell>
          <cell r="FK331">
            <v>5.1410315802380001E-2</v>
          </cell>
          <cell r="FL331">
            <v>5.1304930894529997E-2</v>
          </cell>
          <cell r="FM331">
            <v>5.1129875501639999E-2</v>
          </cell>
          <cell r="FN331">
            <v>3.7398570156290001E-2</v>
          </cell>
          <cell r="FO331">
            <v>3.0670383342290001E-2</v>
          </cell>
          <cell r="FP331">
            <v>3.0821364855660002E-2</v>
          </cell>
          <cell r="FQ331">
            <v>68.259560000178055</v>
          </cell>
          <cell r="FS331">
            <v>-6.2589102153022269E-3</v>
          </cell>
          <cell r="FT331">
            <v>-1.0265505631880778E-2</v>
          </cell>
          <cell r="FU331">
            <v>2.8812371242038948E-2</v>
          </cell>
          <cell r="FV331">
            <v>7.0261748459446105E-2</v>
          </cell>
          <cell r="FW331">
            <v>2.5110227293303922E-2</v>
          </cell>
          <cell r="FX331">
            <v>9.4280891010830148E-2</v>
          </cell>
          <cell r="FY331">
            <v>4.0173218275959321E-2</v>
          </cell>
          <cell r="FZ331">
            <v>1.2546777469571335E-2</v>
          </cell>
          <cell r="GA331">
            <v>-1.5662900038784011E-2</v>
          </cell>
          <cell r="GB331">
            <v>-2.2349547266335645E-2</v>
          </cell>
          <cell r="GC331">
            <v>-1.0254654376204986E-2</v>
          </cell>
          <cell r="GD331">
            <v>3.4152863993319293E-2</v>
          </cell>
          <cell r="GE331">
            <v>8.7543987930504663E-2</v>
          </cell>
          <cell r="GF331">
            <v>8.1817541335000854E-3</v>
          </cell>
          <cell r="GG331">
            <v>-0.32246875435321065</v>
          </cell>
          <cell r="GH331">
            <v>-4.059082714101625E-2</v>
          </cell>
          <cell r="GI331">
            <v>-0.23460585565045122</v>
          </cell>
          <cell r="GJ331">
            <v>-0.10472164190883015</v>
          </cell>
          <cell r="GK331">
            <v>4.0827508742723451E-2</v>
          </cell>
          <cell r="GL331">
            <v>-1.9240076075215606E-2</v>
          </cell>
          <cell r="GM331">
            <v>-3.8367152005338911E-2</v>
          </cell>
          <cell r="GN331">
            <v>0.12973528057311223</v>
          </cell>
          <cell r="GO331">
            <v>0.28652773622020455</v>
          </cell>
          <cell r="GP331">
            <v>2.0072045009282613E-2</v>
          </cell>
          <cell r="GQ331">
            <v>2.2586674090729453E-2</v>
          </cell>
          <cell r="GR331">
            <v>1.1262842114317939E-2</v>
          </cell>
          <cell r="GS331">
            <v>1.0977298173856953E-2</v>
          </cell>
          <cell r="GT331">
            <v>7.5474130358044178E-3</v>
          </cell>
          <cell r="GU331">
            <v>6.2394912194629892E-3</v>
          </cell>
          <cell r="GV331">
            <v>6.2919218563568524E-3</v>
          </cell>
          <cell r="GW331">
            <v>6.2740659019187017E-3</v>
          </cell>
          <cell r="GX331">
            <v>8.778692025555257E-3</v>
          </cell>
          <cell r="GY331">
            <v>1.1223656742623156E-2</v>
          </cell>
          <cell r="GZ331">
            <v>9.8901716738519774E-3</v>
          </cell>
          <cell r="HA331">
            <v>7.4687992727355823E-3</v>
          </cell>
          <cell r="HB331">
            <v>8.9526856656489961E-3</v>
          </cell>
          <cell r="HC331">
            <v>6.5302987316537831E-3</v>
          </cell>
          <cell r="HD331">
            <v>6.5042421733714217E-3</v>
          </cell>
          <cell r="HE331">
            <v>6.444723723508794E-3</v>
          </cell>
          <cell r="HF331">
            <v>5.2890842904760316E-3</v>
          </cell>
          <cell r="HG331">
            <v>4.1646869006057852E-3</v>
          </cell>
          <cell r="HH331">
            <v>3.0783575165975741E-3</v>
          </cell>
          <cell r="HI331">
            <v>1.1732660200167722E-2</v>
          </cell>
          <cell r="HJ331">
            <v>1.0717564453952777E-2</v>
          </cell>
          <cell r="HK331">
            <v>9.6871323731848591E-3</v>
          </cell>
          <cell r="HL331">
            <v>8.7195232983752202E-3</v>
          </cell>
          <cell r="HM331">
            <v>7.7649171772118386E-3</v>
          </cell>
          <cell r="HN331">
            <v>6.7077414080514153E-3</v>
          </cell>
          <cell r="HO331">
            <v>9.8754981466184777E-3</v>
          </cell>
          <cell r="HP331">
            <v>8.7651934890333738E-3</v>
          </cell>
          <cell r="HR331">
            <v>1.3553641477279665E-2</v>
          </cell>
          <cell r="HS331">
            <v>1.3044620907676219E-2</v>
          </cell>
          <cell r="HT331">
            <v>6.5722793998199691E-3</v>
          </cell>
          <cell r="HU331">
            <v>1.3016337037919046E-2</v>
          </cell>
          <cell r="HV331">
            <v>5.5156233875963689E-3</v>
          </cell>
          <cell r="HW331">
            <v>5.5714329187965816E-3</v>
          </cell>
          <cell r="HX331">
            <v>5.5389172553463872E-3</v>
          </cell>
          <cell r="HY331">
            <v>5.5071040173193531E-3</v>
          </cell>
          <cell r="HZ331">
            <v>5.5425105872748404E-3</v>
          </cell>
          <cell r="IA331">
            <v>1.734361396576567E-3</v>
          </cell>
          <cell r="IB331">
            <v>2.3147107271941358E-3</v>
          </cell>
          <cell r="IC331">
            <v>1.1142818182913627E-2</v>
          </cell>
          <cell r="ID331">
            <v>5.6201487875970901E-3</v>
          </cell>
          <cell r="IE331">
            <v>5.609362204616497E-3</v>
          </cell>
          <cell r="IF331">
            <v>5.5931317326756158E-3</v>
          </cell>
          <cell r="IG331">
            <v>5.6400605914361801E-3</v>
          </cell>
          <cell r="IH331">
            <v>5.6094284925414239E-3</v>
          </cell>
          <cell r="II331">
            <v>5.6383245132261006E-3</v>
          </cell>
          <cell r="IJ331">
            <v>5.6722066886765177E-3</v>
          </cell>
          <cell r="IK331">
            <v>2.3765520488057135E-3</v>
          </cell>
          <cell r="IL331">
            <v>1.1193376903936958E-2</v>
          </cell>
          <cell r="IM331">
            <v>4.5402939654286545E-3</v>
          </cell>
          <cell r="IN331">
            <v>3.4025158746218143E-3</v>
          </cell>
          <cell r="IO331">
            <v>2.2452823149399226E-3</v>
          </cell>
          <cell r="IP331">
            <v>-2.3005190323682756E-3</v>
          </cell>
          <cell r="IQ331">
            <v>-3.4638499781667331E-3</v>
          </cell>
          <cell r="IR331">
            <v>4.1150613331033536E-3</v>
          </cell>
          <cell r="IT331">
            <v>1.2103170022126797E-2</v>
          </cell>
          <cell r="IU331">
            <v>-1.4012708882060743E-4</v>
          </cell>
          <cell r="IV331">
            <v>1.9405259112762696E-2</v>
          </cell>
          <cell r="IW331">
            <v>1.2641071418007188E-2</v>
          </cell>
          <cell r="IX331">
            <v>8.5944030949534067E-3</v>
          </cell>
          <cell r="IY331">
            <v>4.3269342937943822E-3</v>
          </cell>
          <cell r="IZ331">
            <v>4.2966989566548541E-3</v>
          </cell>
          <cell r="JA331">
            <v>4.2695432522585897E-3</v>
          </cell>
          <cell r="JB331">
            <v>-1.4098969801679129E-4</v>
          </cell>
          <cell r="JC331">
            <v>1.0896095000962003E-2</v>
          </cell>
          <cell r="JD331">
            <v>6.5701247485252523E-3</v>
          </cell>
          <cell r="JE331">
            <v>2.1832044556087338E-2</v>
          </cell>
          <cell r="JF331">
            <v>1.526886985147291E-2</v>
          </cell>
          <cell r="JG331">
            <v>3.5293088886039214E-2</v>
          </cell>
          <cell r="JH331">
            <v>3.0800531326360181E-2</v>
          </cell>
          <cell r="JI331">
            <v>2.6310051258287892E-2</v>
          </cell>
          <cell r="JJ331">
            <v>1.742899990425939E-2</v>
          </cell>
          <cell r="JK331">
            <v>1.0846919817139478E-2</v>
          </cell>
          <cell r="JL331">
            <v>1.5549475515010514E-2</v>
          </cell>
          <cell r="JM331">
            <v>1.5604287113465398E-2</v>
          </cell>
          <cell r="JN331">
            <v>1.5592993716385894E-2</v>
          </cell>
          <cell r="JO331">
            <v>2.6274461061077892E-2</v>
          </cell>
          <cell r="JP331">
            <v>2.6250217817199717E-2</v>
          </cell>
          <cell r="JQ331">
            <v>2.6178573411520523E-2</v>
          </cell>
          <cell r="JR331">
            <v>1.2496878369758546E-2</v>
          </cell>
          <cell r="JS331">
            <v>5.7856814833969761E-3</v>
          </cell>
          <cell r="JT331">
            <v>5.6083152678811921E-3</v>
          </cell>
        </row>
        <row r="332">
          <cell r="BM332" t="str">
            <v>CSV—CIS</v>
          </cell>
          <cell r="BN332">
            <v>0</v>
          </cell>
          <cell r="BO332">
            <v>2.730335154523944E-2</v>
          </cell>
          <cell r="BP332">
            <v>2.3813098511757502E-2</v>
          </cell>
          <cell r="BQ332">
            <v>5.5028121016697851E-2</v>
          </cell>
          <cell r="BR332">
            <v>0.15641585896313437</v>
          </cell>
          <cell r="BS332">
            <v>7.9080855702761133E-2</v>
          </cell>
          <cell r="BT332">
            <v>0.13042949721742247</v>
          </cell>
          <cell r="BU332">
            <v>7.9074348836850827E-2</v>
          </cell>
          <cell r="BV332">
            <v>4.3443978475647071E-2</v>
          </cell>
          <cell r="BW332">
            <v>4.928189394208804E-3</v>
          </cell>
          <cell r="BX332">
            <v>1.8504550938338138E-2</v>
          </cell>
          <cell r="BY332">
            <v>4.0618556701030872E-2</v>
          </cell>
          <cell r="BZ332">
            <v>7.3943661971830998E-2</v>
          </cell>
          <cell r="CA332">
            <v>5.9880239520957446E-3</v>
          </cell>
          <cell r="CB332">
            <v>-1.4233560993790584E-2</v>
          </cell>
          <cell r="CC332">
            <v>-0.21649484536082464</v>
          </cell>
          <cell r="CD332">
            <v>-0.19736842105263153</v>
          </cell>
          <cell r="CE332">
            <v>-6.1084420041180643E-2</v>
          </cell>
          <cell r="CF332">
            <v>0</v>
          </cell>
          <cell r="CG332">
            <v>0</v>
          </cell>
          <cell r="CH332">
            <v>-3.2177999961613746E-2</v>
          </cell>
          <cell r="CI332">
            <v>-1.1135539220846757E-3</v>
          </cell>
          <cell r="CJ332">
            <v>5.2985324318693072E-2</v>
          </cell>
          <cell r="CK332">
            <v>0.20017146459615698</v>
          </cell>
          <cell r="CL332">
            <v>5.4779613278097002E-2</v>
          </cell>
          <cell r="CM332">
            <v>4.5557017102331003E-2</v>
          </cell>
          <cell r="CN332">
            <v>5.4783033878129002E-2</v>
          </cell>
          <cell r="CO332">
            <v>5.5157130086128998E-2</v>
          </cell>
          <cell r="CP332">
            <v>4.4500754670097002E-2</v>
          </cell>
          <cell r="CQ332">
            <v>3.9684750756331003E-2</v>
          </cell>
          <cell r="CR332">
            <v>3.6243991157065003E-2</v>
          </cell>
          <cell r="CS332">
            <v>4.3973240555597003E-2</v>
          </cell>
          <cell r="CT332">
            <v>5.3357162289128998E-2</v>
          </cell>
          <cell r="CU332">
            <v>5.5775972990129E-2</v>
          </cell>
          <cell r="CV332">
            <v>4.6337295531478001E-2</v>
          </cell>
          <cell r="CW332">
            <v>3.7470514337652E-2</v>
          </cell>
          <cell r="CX332">
            <v>3.0567037765532001E-2</v>
          </cell>
          <cell r="CY332">
            <v>2.8195941968532E-2</v>
          </cell>
          <cell r="CZ332">
            <v>2.8142485118531999E-2</v>
          </cell>
          <cell r="DA332">
            <v>2.7874648928532E-2</v>
          </cell>
          <cell r="DB332">
            <v>2.7027922170532001E-2</v>
          </cell>
          <cell r="DC332">
            <v>2.5812036114531998E-2</v>
          </cell>
          <cell r="DD332">
            <v>2.4657598965032002E-2</v>
          </cell>
          <cell r="DE332">
            <v>2.3512822746531999E-2</v>
          </cell>
          <cell r="DF332">
            <v>2.2447113498532002E-2</v>
          </cell>
          <cell r="DG332">
            <v>2.1475501363532001E-2</v>
          </cell>
          <cell r="DH332">
            <v>2.0421604504032E-2</v>
          </cell>
          <cell r="DI332">
            <v>1.9423390914532001E-2</v>
          </cell>
          <cell r="DJ332">
            <v>1.8489128873032001E-2</v>
          </cell>
          <cell r="DK332">
            <v>1.7471088858532002E-2</v>
          </cell>
          <cell r="DL332">
            <v>1.6578761114032E-2</v>
          </cell>
          <cell r="DN332">
            <v>5.2355720269470003E-2</v>
          </cell>
          <cell r="DO332">
            <v>4.241708119787E-2</v>
          </cell>
          <cell r="DP332">
            <v>4.372333180883E-2</v>
          </cell>
          <cell r="DQ332">
            <v>4.1488256080879998E-2</v>
          </cell>
          <cell r="DR332">
            <v>3.9370048067050002E-2</v>
          </cell>
          <cell r="DS332">
            <v>3.6642126411780003E-2</v>
          </cell>
          <cell r="DT332">
            <v>3.2947000719140002E-2</v>
          </cell>
          <cell r="DU332">
            <v>2.8280262263520001E-2</v>
          </cell>
          <cell r="DV332">
            <v>3.41580943934E-2</v>
          </cell>
          <cell r="DW332">
            <v>4.5007389139039997E-2</v>
          </cell>
          <cell r="DX332">
            <v>3.898592187437E-2</v>
          </cell>
          <cell r="DY332">
            <v>3.1023178025639999E-2</v>
          </cell>
          <cell r="DZ332">
            <v>2.7816295111080001E-2</v>
          </cell>
          <cell r="EA332">
            <v>2.7955221511170001E-2</v>
          </cell>
          <cell r="EB332">
            <v>2.7999655636460001E-2</v>
          </cell>
          <cell r="EC332">
            <v>2.4533345538190001E-2</v>
          </cell>
          <cell r="ED332">
            <v>2.4920249025030001E-2</v>
          </cell>
          <cell r="EE332">
            <v>3.3962763470399997E-2</v>
          </cell>
          <cell r="EF332">
            <v>2.8355579133159999E-2</v>
          </cell>
          <cell r="EG332">
            <v>2.494768242266E-2</v>
          </cell>
          <cell r="EH332">
            <v>2.4899665326510001E-2</v>
          </cell>
          <cell r="EI332">
            <v>2.3850860413709998E-2</v>
          </cell>
          <cell r="EJ332">
            <v>3.170109463332E-2</v>
          </cell>
          <cell r="EK332">
            <v>2.485986593437E-2</v>
          </cell>
          <cell r="EL332">
            <v>2.3779740191849998E-2</v>
          </cell>
          <cell r="EM332">
            <v>2.2619981033680001E-2</v>
          </cell>
          <cell r="EN332">
            <v>2.1615781636539998E-2</v>
          </cell>
          <cell r="EP332">
            <v>5.7751346472210002E-2</v>
          </cell>
          <cell r="EQ332">
            <v>5.9641238543259999E-2</v>
          </cell>
          <cell r="ER332">
            <v>5.2896545585629999E-2</v>
          </cell>
          <cell r="ES332">
            <v>7.0000000000000007E-2</v>
          </cell>
          <cell r="ET332">
            <v>5.3729594947620002E-2</v>
          </cell>
          <cell r="EU332">
            <v>3.5704261167940003E-2</v>
          </cell>
          <cell r="EV332">
            <v>5.5070663877620003E-2</v>
          </cell>
          <cell r="EW332">
            <v>5.0460645565150002E-2</v>
          </cell>
          <cell r="EX332">
            <v>4.0628302895600002E-2</v>
          </cell>
          <cell r="EY332">
            <v>4.3136453599959997E-2</v>
          </cell>
          <cell r="EZ332">
            <v>4.4741869635349998E-2</v>
          </cell>
          <cell r="FA332">
            <v>4.0336062535619999E-2</v>
          </cell>
          <cell r="FB332">
            <v>3.8716461442619997E-2</v>
          </cell>
          <cell r="FC332">
            <v>3.6911829489159997E-2</v>
          </cell>
          <cell r="FD332">
            <v>3.914464791385E-2</v>
          </cell>
          <cell r="FE332">
            <v>2.777434421151E-2</v>
          </cell>
          <cell r="FF332">
            <v>2.8346688970949999E-2</v>
          </cell>
          <cell r="FG332">
            <v>2.834754901442E-2</v>
          </cell>
          <cell r="FH332">
            <v>3.3158976444449997E-2</v>
          </cell>
          <cell r="FI332">
            <v>3.3391831682819999E-2</v>
          </cell>
          <cell r="FJ332">
            <v>3.3327128457339997E-2</v>
          </cell>
          <cell r="FK332">
            <v>2.8837240159079999E-2</v>
          </cell>
          <cell r="FL332">
            <v>2.8731855251229999E-2</v>
          </cell>
          <cell r="FM332">
            <v>3.5328722551330002E-2</v>
          </cell>
          <cell r="FN332">
            <v>3.0626647463299999E-2</v>
          </cell>
          <cell r="FO332">
            <v>3.0670383342290001E-2</v>
          </cell>
          <cell r="FP332">
            <v>4.6622517805970001E-2</v>
          </cell>
          <cell r="FQ332">
            <v>74.880261116083162</v>
          </cell>
          <cell r="FS332">
            <v>4.6691410538794997E-3</v>
          </cell>
          <cell r="FT332">
            <v>8.1018814945728046E-3</v>
          </cell>
          <cell r="FU332">
            <v>3.4607933171850735E-2</v>
          </cell>
          <cell r="FV332">
            <v>0.12618499602578925</v>
          </cell>
          <cell r="FW332">
            <v>4.6272003377712201E-2</v>
          </cell>
          <cell r="FX332">
            <v>9.6593344353298249E-2</v>
          </cell>
          <cell r="FY332">
            <v>5.0679153861133308E-2</v>
          </cell>
          <cell r="FZ332">
            <v>2.3807780366369435E-2</v>
          </cell>
          <cell r="GA332">
            <v>-1.4718194948351027E-3</v>
          </cell>
          <cell r="GB332">
            <v>6.4093747080693486E-3</v>
          </cell>
          <cell r="GC332">
            <v>1.9437705992508825E-2</v>
          </cell>
          <cell r="GD332">
            <v>5.4223779867521804E-2</v>
          </cell>
          <cell r="GE332">
            <v>-1.1323647335905074E-2</v>
          </cell>
          <cell r="GF332">
            <v>-3.2328078225407286E-2</v>
          </cell>
          <cell r="GG332">
            <v>-0.22425628267862241</v>
          </cell>
          <cell r="GH332">
            <v>-0.2053325120224645</v>
          </cell>
          <cell r="GI332">
            <v>-7.8572068649838123E-2</v>
          </cell>
          <cell r="GJ332">
            <v>-2.333270026417833E-2</v>
          </cell>
          <cell r="GK332">
            <v>-1.7573154577157468E-2</v>
          </cell>
          <cell r="GL332">
            <v>-4.370324696207839E-2</v>
          </cell>
          <cell r="GM332">
            <v>-4.0965112159661921E-2</v>
          </cell>
          <cell r="GN332">
            <v>-4.5355816245599145E-3</v>
          </cell>
          <cell r="GO332">
            <v>0.16245379218474842</v>
          </cell>
          <cell r="GP332">
            <v>3.0408694864809238E-2</v>
          </cell>
          <cell r="GQ332">
            <v>2.3277051023161466E-2</v>
          </cell>
          <cell r="GR332">
            <v>3.1967346221578818E-2</v>
          </cell>
          <cell r="GS332">
            <v>3.1668467368624942E-2</v>
          </cell>
          <cell r="GT332">
            <v>2.1342788432827886E-2</v>
          </cell>
          <cell r="GU332">
            <v>1.6585533977102607E-2</v>
          </cell>
          <cell r="GV332">
            <v>1.3189064806041095E-2</v>
          </cell>
          <cell r="GW332">
            <v>2.0059063875893512E-2</v>
          </cell>
          <cell r="GX332">
            <v>2.9460866762786919E-2</v>
          </cell>
          <cell r="GY332">
            <v>3.1907488822650043E-2</v>
          </cell>
          <cell r="GZ332">
            <v>2.3693022418819654E-2</v>
          </cell>
          <cell r="HA332">
            <v>1.5756534479828943E-2</v>
          </cell>
          <cell r="HB332">
            <v>8.9526856656489961E-3</v>
          </cell>
          <cell r="HC332">
            <v>6.5302987316537831E-3</v>
          </cell>
          <cell r="HD332">
            <v>6.5042421733714217E-3</v>
          </cell>
          <cell r="HE332">
            <v>6.444723723508794E-3</v>
          </cell>
          <cell r="HF332">
            <v>5.2890842904760316E-3</v>
          </cell>
          <cell r="HG332">
            <v>4.1646869006057852E-3</v>
          </cell>
          <cell r="HH332">
            <v>3.0783575165975741E-3</v>
          </cell>
          <cell r="HI332">
            <v>2.0638970497575126E-3</v>
          </cell>
          <cell r="HJ332">
            <v>1.0485307599381599E-3</v>
          </cell>
          <cell r="HK332">
            <v>1.8856625477070565E-5</v>
          </cell>
          <cell r="HL332">
            <v>-9.493673481232312E-4</v>
          </cell>
          <cell r="HM332">
            <v>-1.9041912822694851E-3</v>
          </cell>
          <cell r="HN332">
            <v>-2.9599989654758296E-3</v>
          </cell>
          <cell r="HO332">
            <v>-3.9358472758894703E-3</v>
          </cell>
          <cell r="HP332">
            <v>-5.0429112572114576E-3</v>
          </cell>
          <cell r="HR332">
            <v>2.732626190259424E-2</v>
          </cell>
          <cell r="HS332">
            <v>2.1338355381601559E-2</v>
          </cell>
          <cell r="HT332">
            <v>2.0924272968755098E-2</v>
          </cell>
          <cell r="HU332">
            <v>1.8535235784137072E-2</v>
          </cell>
          <cell r="HV332">
            <v>1.6554405743822498E-2</v>
          </cell>
          <cell r="HW332">
            <v>1.3850224567473424E-2</v>
          </cell>
          <cell r="HX332">
            <v>1.1062625906124834E-2</v>
          </cell>
          <cell r="HY332">
            <v>5.5071040173193531E-3</v>
          </cell>
          <cell r="HZ332">
            <v>1.1059734693259493E-2</v>
          </cell>
          <cell r="IA332">
            <v>1.7113745336799768E-2</v>
          </cell>
          <cell r="IB332">
            <v>1.6672095325850345E-2</v>
          </cell>
          <cell r="IC332">
            <v>8.9338726314074357E-3</v>
          </cell>
          <cell r="ID332">
            <v>5.6201487875970901E-3</v>
          </cell>
          <cell r="IE332">
            <v>5.609362204616497E-3</v>
          </cell>
          <cell r="IF332">
            <v>5.5931317326756158E-3</v>
          </cell>
          <cell r="IG332">
            <v>2.3274869771083839E-3</v>
          </cell>
          <cell r="IH332">
            <v>2.2982021086110915E-3</v>
          </cell>
          <cell r="II332">
            <v>1.1157122437683853E-2</v>
          </cell>
          <cell r="IJ332">
            <v>5.6722066886765177E-3</v>
          </cell>
          <cell r="IK332">
            <v>2.3765520488057135E-3</v>
          </cell>
          <cell r="IL332">
            <v>2.362694374663965E-3</v>
          </cell>
          <cell r="IM332">
            <v>1.2291445456285022E-3</v>
          </cell>
          <cell r="IN332">
            <v>8.921181666081246E-3</v>
          </cell>
          <cell r="IO332">
            <v>2.2452823149399226E-3</v>
          </cell>
          <cell r="IP332">
            <v>1.0101360774679158E-3</v>
          </cell>
          <cell r="IQ332">
            <v>-1.5329242299466639E-4</v>
          </cell>
          <cell r="IR332">
            <v>-1.4010655927170212E-3</v>
          </cell>
          <cell r="IT332">
            <v>3.4173070501624991E-2</v>
          </cell>
          <cell r="IU332">
            <v>3.8577510291523565E-2</v>
          </cell>
          <cell r="IV332">
            <v>3.0451193701336754E-2</v>
          </cell>
          <cell r="IW332">
            <v>4.6692851898661125E-2</v>
          </cell>
          <cell r="IX332">
            <v>3.0673570833563701E-2</v>
          </cell>
          <cell r="IY332">
            <v>1.315962123985126E-2</v>
          </cell>
          <cell r="IZ332">
            <v>3.3028635721122024E-2</v>
          </cell>
          <cell r="JA332">
            <v>2.7452127411242477E-2</v>
          </cell>
          <cell r="JB332">
            <v>1.7516400251704312E-2</v>
          </cell>
          <cell r="JC332">
            <v>1.5290193637200966E-2</v>
          </cell>
          <cell r="JD332">
            <v>2.2027738815548981E-2</v>
          </cell>
          <cell r="JE332">
            <v>1.7416888873157399E-2</v>
          </cell>
          <cell r="JF332">
            <v>1.526886985147291E-2</v>
          </cell>
          <cell r="JG332">
            <v>1.3235437007092843E-2</v>
          </cell>
          <cell r="JH332">
            <v>1.5361030222695415E-2</v>
          </cell>
          <cell r="JI332">
            <v>4.253564059285786E-3</v>
          </cell>
          <cell r="JJ332">
            <v>4.203137290562875E-3</v>
          </cell>
          <cell r="JK332">
            <v>4.2337921709585391E-3</v>
          </cell>
          <cell r="JL332">
            <v>8.9363221364557877E-3</v>
          </cell>
          <cell r="JM332">
            <v>8.9922573344343171E-3</v>
          </cell>
          <cell r="JN332">
            <v>8.9806261410156907E-3</v>
          </cell>
          <cell r="JO332">
            <v>4.2410353925848021E-3</v>
          </cell>
          <cell r="JP332">
            <v>4.2151040124640549E-3</v>
          </cell>
          <cell r="JQ332">
            <v>1.0752501932895564E-2</v>
          </cell>
          <cell r="JR332">
            <v>5.887508755743287E-3</v>
          </cell>
          <cell r="JS332">
            <v>5.7856814833969761E-3</v>
          </cell>
          <cell r="JT332">
            <v>2.1022984908412257E-2</v>
          </cell>
        </row>
        <row r="333">
          <cell r="BM333" t="str">
            <v>DSV—Global</v>
          </cell>
          <cell r="BN333">
            <v>0</v>
          </cell>
          <cell r="BO333">
            <v>-2.1210050542082026E-3</v>
          </cell>
          <cell r="BP333">
            <v>2.9239297929009034E-2</v>
          </cell>
          <cell r="BQ333">
            <v>2.6102533693875163E-2</v>
          </cell>
          <cell r="BR333">
            <v>0.19994927509361382</v>
          </cell>
          <cell r="BS333">
            <v>0.2226329171970276</v>
          </cell>
          <cell r="BT333">
            <v>9.2274531105820623E-2</v>
          </cell>
          <cell r="BU333">
            <v>4.121183207231871E-2</v>
          </cell>
          <cell r="BV333">
            <v>2.6988261709683492E-2</v>
          </cell>
          <cell r="BW333">
            <v>-8.6300073699709157E-2</v>
          </cell>
          <cell r="BX333">
            <v>-1.4932509090909152E-2</v>
          </cell>
          <cell r="BY333">
            <v>-5.4999999999999938E-2</v>
          </cell>
          <cell r="BZ333">
            <v>7.112781807351154E-2</v>
          </cell>
          <cell r="CA333">
            <v>7.9944676445278695E-2</v>
          </cell>
          <cell r="CB333">
            <v>5.512442387418659E-2</v>
          </cell>
          <cell r="CC333">
            <v>-0.31322943939813652</v>
          </cell>
          <cell r="CD333">
            <v>-0.11405731483119719</v>
          </cell>
          <cell r="CE333">
            <v>-6.6134127556374378E-2</v>
          </cell>
          <cell r="CF333">
            <v>-4.9479828912057711E-2</v>
          </cell>
          <cell r="CG333">
            <v>3.0285012417556212E-2</v>
          </cell>
          <cell r="CH333">
            <v>-4.5398882368176907E-2</v>
          </cell>
          <cell r="CI333">
            <v>2.3719357218379519E-2</v>
          </cell>
          <cell r="CJ333">
            <v>0.14045530443379217</v>
          </cell>
          <cell r="CK333">
            <v>0.20436743714932204</v>
          </cell>
          <cell r="CL333">
            <v>4.1941176505968125E-2</v>
          </cell>
          <cell r="CM333">
            <v>3.4975887894532251E-2</v>
          </cell>
          <cell r="CN333">
            <v>3.5437202643204373E-2</v>
          </cell>
          <cell r="CO333">
            <v>3.723975129425737E-2</v>
          </cell>
          <cell r="CP333">
            <v>3.2579349095977497E-2</v>
          </cell>
          <cell r="CQ333">
            <v>3.0937683944550876E-2</v>
          </cell>
          <cell r="CR333">
            <v>3.1658835167018749E-2</v>
          </cell>
          <cell r="CS333">
            <v>3.1364061582970497E-2</v>
          </cell>
          <cell r="CT333">
            <v>3.5192890482408756E-2</v>
          </cell>
          <cell r="CU333">
            <v>3.7082644723018879E-2</v>
          </cell>
          <cell r="CV333">
            <v>3.8754152932555241E-2</v>
          </cell>
          <cell r="CW333">
            <v>3.2356301887215749E-2</v>
          </cell>
          <cell r="CX333">
            <v>3.0567037765532247E-2</v>
          </cell>
          <cell r="CY333">
            <v>3.0135815656628626E-2</v>
          </cell>
          <cell r="CZ333">
            <v>3.0611415267018879E-2</v>
          </cell>
          <cell r="DA333">
            <v>3.0167226923555501E-2</v>
          </cell>
          <cell r="DB333">
            <v>3.05549652397985E-2</v>
          </cell>
          <cell r="DC333">
            <v>2.8457318416481997E-2</v>
          </cell>
          <cell r="DD333">
            <v>2.8184642034298501E-2</v>
          </cell>
          <cell r="DE333">
            <v>2.7039865815798501E-2</v>
          </cell>
          <cell r="DF333">
            <v>2.6855917335115127E-2</v>
          </cell>
          <cell r="DG333">
            <v>2.5884305200115129E-2</v>
          </cell>
          <cell r="DH333">
            <v>2.5183112647541497E-2</v>
          </cell>
          <cell r="DI333">
            <v>2.1363264602628752E-2</v>
          </cell>
          <cell r="DJ333">
            <v>1.8489128873032373E-2</v>
          </cell>
          <cell r="DK333">
            <v>1.8000145318922248E-2</v>
          </cell>
          <cell r="DL333">
            <v>1.710781757442225E-2</v>
          </cell>
          <cell r="DN333">
            <v>4.1704050200282498E-2</v>
          </cell>
          <cell r="DO333">
            <v>3.6844353148431243E-2</v>
          </cell>
          <cell r="DP333">
            <v>3.6246000501989992E-2</v>
          </cell>
          <cell r="DQ333">
            <v>3.6973640952216252E-2</v>
          </cell>
          <cell r="DR333">
            <v>2.822459196817375E-2</v>
          </cell>
          <cell r="DS333">
            <v>3.05050714712525E-2</v>
          </cell>
          <cell r="DT333">
            <v>2.64572414716925E-2</v>
          </cell>
          <cell r="DU333">
            <v>2.8985670877372499E-2</v>
          </cell>
          <cell r="DV333">
            <v>2.9784560987510002E-2</v>
          </cell>
          <cell r="DW333">
            <v>3.4426259931235E-2</v>
          </cell>
          <cell r="DX333">
            <v>2.4313422706228747E-2</v>
          </cell>
          <cell r="DY333">
            <v>2.4815582223731248E-2</v>
          </cell>
          <cell r="DZ333">
            <v>2.4148170319041248E-2</v>
          </cell>
          <cell r="EA333">
            <v>2.5204127917139999E-2</v>
          </cell>
          <cell r="EB333">
            <v>2.4613694289968752E-2</v>
          </cell>
          <cell r="EC333">
            <v>2.4392263815418751E-2</v>
          </cell>
          <cell r="ED333">
            <v>2.3791595242865005E-2</v>
          </cell>
          <cell r="EE333">
            <v>2.6979218193253753E-2</v>
          </cell>
          <cell r="EF333">
            <v>2.4264209172807499E-2</v>
          </cell>
          <cell r="EG333">
            <v>2.7063908264219998E-2</v>
          </cell>
          <cell r="EH333">
            <v>2.3488848098804999E-2</v>
          </cell>
          <cell r="EI333">
            <v>2.3709778690939997E-2</v>
          </cell>
          <cell r="EJ333">
            <v>2.4364845049247498E-2</v>
          </cell>
          <cell r="EK333">
            <v>2.1332822865108753E-2</v>
          </cell>
          <cell r="EL333">
            <v>1.9829451954267496E-2</v>
          </cell>
          <cell r="EM333">
            <v>2.0927000360427498E-2</v>
          </cell>
          <cell r="EN333">
            <v>1.8794147181129997E-2</v>
          </cell>
          <cell r="EP333">
            <v>2.2763079225095E-2</v>
          </cell>
          <cell r="EQ333">
            <v>2.6769197137703749E-2</v>
          </cell>
          <cell r="ER333">
            <v>3.5543493684843754E-2</v>
          </cell>
          <cell r="ES333">
            <v>3.4766729093756249E-2</v>
          </cell>
          <cell r="ET333">
            <v>3.1861927918165001E-2</v>
          </cell>
          <cell r="EU333">
            <v>2.5123131960140002E-2</v>
          </cell>
          <cell r="EV333">
            <v>2.7136482769033746E-2</v>
          </cell>
          <cell r="EW333">
            <v>2.6617834416916251E-2</v>
          </cell>
          <cell r="EX333">
            <v>2.623796717299625E-2</v>
          </cell>
          <cell r="EY333">
            <v>2.6206646867485001E-2</v>
          </cell>
          <cell r="EZ333">
            <v>2.8376389793952496E-2</v>
          </cell>
          <cell r="FA333">
            <v>3.4410630179250001E-2</v>
          </cell>
          <cell r="FB333">
            <v>3.5330500096124998E-2</v>
          </cell>
          <cell r="FC333">
            <v>3.9451300499031249E-2</v>
          </cell>
          <cell r="FD333">
            <v>4.1966282369262489E-2</v>
          </cell>
          <cell r="FE333">
            <v>3.2853286231252499E-2</v>
          </cell>
          <cell r="FF333">
            <v>3.4836448218399998E-2</v>
          </cell>
          <cell r="FG333">
            <v>3.8223269608363745E-2</v>
          </cell>
          <cell r="FH333">
            <v>4.1200634642376256E-2</v>
          </cell>
          <cell r="FI333">
            <v>4.3831879167849995E-2</v>
          </cell>
          <cell r="FJ333">
            <v>4.5177993170079998E-2</v>
          </cell>
          <cell r="FK333">
            <v>4.06881048718125E-2</v>
          </cell>
          <cell r="FL333">
            <v>4.1993537191668748E-2</v>
          </cell>
          <cell r="FM333">
            <v>3.8291438729512503E-2</v>
          </cell>
          <cell r="FN333">
            <v>3.7116406710746258E-2</v>
          </cell>
          <cell r="FO333">
            <v>3.7724469480822496E-2</v>
          </cell>
          <cell r="FP333">
            <v>4.0414922004063748E-2</v>
          </cell>
          <cell r="FQ333">
            <v>74.185250508204362</v>
          </cell>
          <cell r="FS333">
            <v>-4.8489479433303662E-3</v>
          </cell>
          <cell r="FT333">
            <v>3.1879427351915498E-4</v>
          </cell>
          <cell r="FU333">
            <v>5.4741823952732291E-2</v>
          </cell>
          <cell r="FV333">
            <v>9.8772429008334023E-2</v>
          </cell>
          <cell r="FW333">
            <v>0.1939048837493722</v>
          </cell>
          <cell r="FX333">
            <v>6.1227776890677328E-2</v>
          </cell>
          <cell r="FY333">
            <v>1.1218454231495019E-2</v>
          </cell>
          <cell r="FZ333">
            <v>1.2444479788283351E-2</v>
          </cell>
          <cell r="GA333">
            <v>-8.9343537598681036E-2</v>
          </cell>
          <cell r="GB333">
            <v>-2.5583821576862089E-2</v>
          </cell>
          <cell r="GC333">
            <v>-7.3442245221476923E-2</v>
          </cell>
          <cell r="GD333">
            <v>5.7021031374813416E-2</v>
          </cell>
          <cell r="GE333">
            <v>6.6838795575348095E-2</v>
          </cell>
          <cell r="GF333">
            <v>3.0091130300171569E-2</v>
          </cell>
          <cell r="GG333">
            <v>-0.32049751369727808</v>
          </cell>
          <cell r="GH333">
            <v>-0.12525240907508137</v>
          </cell>
          <cell r="GI333">
            <v>-8.1061828915894266E-2</v>
          </cell>
          <cell r="GJ333">
            <v>-7.3598261412557278E-2</v>
          </cell>
          <cell r="GK333">
            <v>1.1476132686617133E-2</v>
          </cell>
          <cell r="GL333">
            <v>-5.7180456687348183E-2</v>
          </cell>
          <cell r="GM333">
            <v>-3.900767849553542E-3</v>
          </cell>
          <cell r="GN333">
            <v>7.9855786017317174E-2</v>
          </cell>
          <cell r="GO333">
            <v>0.16516591252645837</v>
          </cell>
          <cell r="GP333">
            <v>1.9028535595295777E-2</v>
          </cell>
          <cell r="GQ333">
            <v>1.3907649797295672E-2</v>
          </cell>
          <cell r="GR333">
            <v>1.427978414137627E-2</v>
          </cell>
          <cell r="GS333">
            <v>1.5588473022977103E-2</v>
          </cell>
          <cell r="GT333">
            <v>1.0976549205922106E-2</v>
          </cell>
          <cell r="GU333">
            <v>9.2743304283709558E-3</v>
          </cell>
          <cell r="GV333">
            <v>1.0036085171899784E-2</v>
          </cell>
          <cell r="GW333">
            <v>8.9326012254712685E-3</v>
          </cell>
          <cell r="GX333">
            <v>1.2619667333898727E-2</v>
          </cell>
          <cell r="GY333">
            <v>1.476945652777111E-2</v>
          </cell>
          <cell r="GZ333">
            <v>1.7383147792548508E-2</v>
          </cell>
          <cell r="HA333">
            <v>1.1415339847541903E-2</v>
          </cell>
          <cell r="HB333">
            <v>9.7419586878730556E-3</v>
          </cell>
          <cell r="HC333">
            <v>9.4897755361163915E-3</v>
          </cell>
          <cell r="HD333">
            <v>1.0055707046477545E-2</v>
          </cell>
          <cell r="HE333">
            <v>9.7995605997123203E-3</v>
          </cell>
          <cell r="HF333">
            <v>9.8265072690248024E-3</v>
          </cell>
          <cell r="HG333">
            <v>7.7159461145535702E-3</v>
          </cell>
          <cell r="HH333">
            <v>7.6162755302316186E-3</v>
          </cell>
          <cell r="HI333">
            <v>6.6022960795419595E-3</v>
          </cell>
          <cell r="HJ333">
            <v>6.5736928708036869E-3</v>
          </cell>
          <cell r="HK333">
            <v>5.5435856241672198E-3</v>
          </cell>
          <cell r="HL333">
            <v>4.9703616191210586E-3</v>
          </cell>
          <cell r="HM333">
            <v>8.5841113472528985E-4</v>
          </cell>
          <cell r="HN333">
            <v>-2.36809649362684E-3</v>
          </cell>
          <cell r="HO333">
            <v>-2.752017668245732E-3</v>
          </cell>
          <cell r="HP333">
            <v>-3.8593594218186977E-3</v>
          </cell>
          <cell r="HR333">
            <v>1.7803478637090833E-2</v>
          </cell>
          <cell r="HS333">
            <v>1.6757054434101994E-2</v>
          </cell>
          <cell r="HT333">
            <v>1.4615704367026052E-2</v>
          </cell>
          <cell r="HU333">
            <v>1.5539262179046474E-2</v>
          </cell>
          <cell r="HV333">
            <v>6.1464109508120313E-3</v>
          </cell>
          <cell r="HW333">
            <v>8.6464126740160661E-3</v>
          </cell>
          <cell r="HX333">
            <v>5.0654565138472342E-3</v>
          </cell>
          <cell r="HY333">
            <v>6.7684270660650003E-3</v>
          </cell>
          <cell r="HZ333">
            <v>6.1730504851054135E-3</v>
          </cell>
          <cell r="IA333">
            <v>7.5408634964552034E-3</v>
          </cell>
          <cell r="IB333">
            <v>2.3147107271928036E-3</v>
          </cell>
          <cell r="IC333">
            <v>2.9381632773174565E-3</v>
          </cell>
          <cell r="ID333">
            <v>1.9918001970329335E-3</v>
          </cell>
          <cell r="IE333">
            <v>3.0067961764932267E-3</v>
          </cell>
          <cell r="IF333">
            <v>2.2809716014196646E-3</v>
          </cell>
          <cell r="IG333">
            <v>2.1697453764251773E-3</v>
          </cell>
          <cell r="IH333">
            <v>1.0367825337785908E-3</v>
          </cell>
          <cell r="II333">
            <v>4.6134048986779608E-3</v>
          </cell>
          <cell r="IJ333">
            <v>1.5725339641562577E-3</v>
          </cell>
          <cell r="IK333">
            <v>4.7418353269369339E-3</v>
          </cell>
          <cell r="IL333">
            <v>7.8578678015242944E-4</v>
          </cell>
          <cell r="IM333">
            <v>1.0714707637341978E-3</v>
          </cell>
          <cell r="IN333">
            <v>1.9834303853834001E-3</v>
          </cell>
          <cell r="IO333">
            <v>-1.2236427345210085E-3</v>
          </cell>
          <cell r="IP333">
            <v>-2.9311200056695613E-3</v>
          </cell>
          <cell r="IQ333">
            <v>-1.5721028037855816E-3</v>
          </cell>
          <cell r="IR333">
            <v>-4.0803272423969627E-3</v>
          </cell>
          <cell r="IT333">
            <v>1.2236690468487538E-4</v>
          </cell>
          <cell r="IU333">
            <v>7.1293068683085147E-3</v>
          </cell>
          <cell r="IV333">
            <v>1.4197889949578364E-2</v>
          </cell>
          <cell r="IW333">
            <v>1.2956519708008469E-2</v>
          </cell>
          <cell r="IX333">
            <v>1.0171486504854903E-2</v>
          </cell>
          <cell r="IY333">
            <v>3.380574978142592E-3</v>
          </cell>
          <cell r="IZ333">
            <v>6.6647157229549059E-3</v>
          </cell>
          <cell r="JA333">
            <v>4.9003618688271411E-3</v>
          </cell>
          <cell r="JB333">
            <v>3.9580472545970779E-3</v>
          </cell>
          <cell r="JC333">
            <v>2.2471259866759956E-4</v>
          </cell>
          <cell r="JD333">
            <v>7.516509283236804E-3</v>
          </cell>
          <cell r="JE333">
            <v>1.3001733190224954E-2</v>
          </cell>
          <cell r="JF333">
            <v>1.2747324755258369E-2</v>
          </cell>
          <cell r="JG333">
            <v>1.6386530132656705E-2</v>
          </cell>
          <cell r="JH333">
            <v>1.6936489518987758E-2</v>
          </cell>
          <cell r="JI333">
            <v>8.9799541733577605E-3</v>
          </cell>
          <cell r="JJ333">
            <v>1.1445871579017044E-2</v>
          </cell>
          <cell r="JK333">
            <v>1.5255671581260368E-2</v>
          </cell>
          <cell r="JL333">
            <v>1.7911316007352154E-2</v>
          </cell>
          <cell r="JM333">
            <v>2.0642024087969446E-2</v>
          </cell>
          <cell r="JN333">
            <v>2.2205361291744868E-2</v>
          </cell>
          <cell r="JO333">
            <v>1.7461090793680651E-2</v>
          </cell>
          <cell r="JP333">
            <v>1.9010108995643687E-2</v>
          </cell>
          <cell r="JQ333">
            <v>1.5002542034148716E-2</v>
          </cell>
          <cell r="JR333">
            <v>1.4070537801665435E-2</v>
          </cell>
          <cell r="JS333">
            <v>1.4596908287237729E-2</v>
          </cell>
          <cell r="JT333">
            <v>1.7247963771957094E-2</v>
          </cell>
        </row>
        <row r="334">
          <cell r="BM334" t="str">
            <v>DSV—North America</v>
          </cell>
          <cell r="BN334">
            <v>0</v>
          </cell>
          <cell r="BO334">
            <v>2.6384754036550717E-2</v>
          </cell>
          <cell r="BP334">
            <v>1.897607914560262E-2</v>
          </cell>
          <cell r="BQ334">
            <v>6.1442271685376193E-2</v>
          </cell>
          <cell r="BR334">
            <v>0.13126130741107134</v>
          </cell>
          <cell r="BS334">
            <v>0.38793014917865154</v>
          </cell>
          <cell r="BT334">
            <v>0.13207476172102917</v>
          </cell>
          <cell r="BU334">
            <v>4.3101116232967529E-2</v>
          </cell>
          <cell r="BV334">
            <v>1.2308045583874216E-2</v>
          </cell>
          <cell r="BW334">
            <v>-0.14493296429122615</v>
          </cell>
          <cell r="BX334">
            <v>-6.6849856314471934E-2</v>
          </cell>
          <cell r="BY334">
            <v>-3.1746031746031633E-2</v>
          </cell>
          <cell r="BZ334">
            <v>4.0995310437818233E-2</v>
          </cell>
          <cell r="CA334">
            <v>2.6613244492903476E-3</v>
          </cell>
          <cell r="CB334">
            <v>7.7624269831743309E-2</v>
          </cell>
          <cell r="CC334">
            <v>-0.3609336132046892</v>
          </cell>
          <cell r="CD334">
            <v>-0.17812740001805905</v>
          </cell>
          <cell r="CE334">
            <v>3.2408766618381435E-2</v>
          </cell>
          <cell r="CF334">
            <v>5.2020454616428902E-2</v>
          </cell>
          <cell r="CG334">
            <v>2.8136387587325951E-2</v>
          </cell>
          <cell r="CH334">
            <v>-5.4539983429109151E-2</v>
          </cell>
          <cell r="CI334">
            <v>-5.4076386123219633E-3</v>
          </cell>
          <cell r="CJ334">
            <v>0.13160001610418792</v>
          </cell>
          <cell r="CK334">
            <v>7.8670680732633391E-2</v>
          </cell>
          <cell r="CL334">
            <v>3.1924374189252001E-2</v>
          </cell>
          <cell r="CM334">
            <v>2.9332618983706E-2</v>
          </cell>
          <cell r="CN334">
            <v>2.4873708650751999E-2</v>
          </cell>
          <cell r="CO334">
            <v>2.6094295195376E-2</v>
          </cell>
          <cell r="CP334">
            <v>2.2492005917876E-2</v>
          </cell>
          <cell r="CQ334">
            <v>2.1203045073376E-2</v>
          </cell>
          <cell r="CR334">
            <v>2.2135818880000002E-2</v>
          </cell>
          <cell r="CS334">
            <v>2.6338025209266001E-2</v>
          </cell>
          <cell r="CT334">
            <v>3.2194903873532001E-2</v>
          </cell>
          <cell r="CU334">
            <v>4.1667800713065001E-2</v>
          </cell>
          <cell r="CV334">
            <v>3.2229123254413003E-2</v>
          </cell>
          <cell r="CW334">
            <v>2.9005610971413E-2</v>
          </cell>
          <cell r="CX334">
            <v>2.6334586082413E-2</v>
          </cell>
          <cell r="CY334">
            <v>3.5250028107064998E-2</v>
          </cell>
          <cell r="CZ334">
            <v>2.8142485118531999E-2</v>
          </cell>
          <cell r="DA334">
            <v>2.7874648928532E-2</v>
          </cell>
          <cell r="DB334">
            <v>2.7027922170532001E-2</v>
          </cell>
          <cell r="DC334">
            <v>2.5812036114531998E-2</v>
          </cell>
          <cell r="DD334">
            <v>2.4657598965032002E-2</v>
          </cell>
          <cell r="DE334">
            <v>2.3512822746531999E-2</v>
          </cell>
          <cell r="DF334">
            <v>2.2447113498532002E-2</v>
          </cell>
          <cell r="DG334">
            <v>1.7243049680413E-2</v>
          </cell>
          <cell r="DH334">
            <v>1.6189152820912999E-2</v>
          </cell>
          <cell r="DI334">
            <v>1.5190939231413E-2</v>
          </cell>
          <cell r="DJ334">
            <v>1.4256677189913001E-2</v>
          </cell>
          <cell r="DK334">
            <v>1.3238637175412999E-2</v>
          </cell>
          <cell r="DL334">
            <v>1.2346309430912999E-2</v>
          </cell>
          <cell r="DN334">
            <v>3.6554567319150001E-2</v>
          </cell>
          <cell r="DO334">
            <v>3.6773812287039999E-2</v>
          </cell>
          <cell r="DP334">
            <v>3.5822755333679998E-2</v>
          </cell>
          <cell r="DQ334">
            <v>3.8102294734380003E-2</v>
          </cell>
          <cell r="DR334">
            <v>1.115370351293E-2</v>
          </cell>
          <cell r="DS334">
            <v>2.4791261699040001E-2</v>
          </cell>
          <cell r="DT334">
            <v>2.391777046182E-2</v>
          </cell>
          <cell r="DU334">
            <v>2.4894300917019999E-2</v>
          </cell>
          <cell r="DV334">
            <v>2.5128864136079999E-2</v>
          </cell>
          <cell r="DW334">
            <v>2.9206236188720001E-2</v>
          </cell>
          <cell r="DX334">
            <v>3.3342652963549997E-2</v>
          </cell>
          <cell r="DY334">
            <v>2.4251255332650001E-2</v>
          </cell>
          <cell r="DZ334">
            <v>2.4430333764579999E-2</v>
          </cell>
          <cell r="EA334">
            <v>2.4569260164669999E-2</v>
          </cell>
          <cell r="EB334">
            <v>3.3642924547290003E-2</v>
          </cell>
          <cell r="EC334">
            <v>2.4533345538190001E-2</v>
          </cell>
          <cell r="ED334">
            <v>2.4920249025030001E-2</v>
          </cell>
          <cell r="EE334">
            <v>3.3962763470399997E-2</v>
          </cell>
          <cell r="EF334">
            <v>2.4969617786660001E-2</v>
          </cell>
          <cell r="EG334">
            <v>3.3976912679980001E-2</v>
          </cell>
          <cell r="EH334">
            <v>1.1355819940530001E-2</v>
          </cell>
          <cell r="EI334">
            <v>2.3850860413709998E-2</v>
          </cell>
          <cell r="EJ334">
            <v>3.170109463332E-2</v>
          </cell>
          <cell r="EK334">
            <v>2.485986593437E-2</v>
          </cell>
          <cell r="EL334">
            <v>2.039377884535E-2</v>
          </cell>
          <cell r="EM334">
            <v>2.82632499445E-2</v>
          </cell>
          <cell r="EN334">
            <v>2.1615781636539998E-2</v>
          </cell>
          <cell r="EP334">
            <v>1.9377117878600001E-2</v>
          </cell>
          <cell r="EQ334">
            <v>2.578162507831E-2</v>
          </cell>
          <cell r="ER334">
            <v>3.4838085070990003E-2</v>
          </cell>
          <cell r="ES334">
            <v>3.631862804423E-2</v>
          </cell>
          <cell r="ET334">
            <v>2.8899211739979998E-2</v>
          </cell>
          <cell r="EU334">
            <v>3.3446953603609997E-2</v>
          </cell>
          <cell r="EV334">
            <v>4.3784126055969999E-2</v>
          </cell>
          <cell r="EW334">
            <v>2.675891613969E-2</v>
          </cell>
          <cell r="EX334">
            <v>2.9341765073950001E-2</v>
          </cell>
          <cell r="EY334">
            <v>2.733530064965E-2</v>
          </cell>
          <cell r="EZ334">
            <v>2.8940716685039999E-2</v>
          </cell>
          <cell r="FA334">
            <v>3.356413984263E-2</v>
          </cell>
          <cell r="FB334">
            <v>3.8716461442619997E-2</v>
          </cell>
          <cell r="FC334">
            <v>4.3683752182150003E-2</v>
          </cell>
          <cell r="FD334">
            <v>3.914464791385E-2</v>
          </cell>
          <cell r="FE334">
            <v>3.4546266904500002E-2</v>
          </cell>
          <cell r="FF334">
            <v>3.5118611663940001E-2</v>
          </cell>
          <cell r="FG334">
            <v>3.5119471707409998E-2</v>
          </cell>
          <cell r="FH334">
            <v>3.9930899137440003E-2</v>
          </cell>
          <cell r="FI334">
            <v>4.0163754375809997E-2</v>
          </cell>
          <cell r="FJ334">
            <v>4.0099051150340001E-2</v>
          </cell>
          <cell r="FK334">
            <v>3.5609162852069998E-2</v>
          </cell>
          <cell r="FL334">
            <v>3.5503777944220001E-2</v>
          </cell>
          <cell r="FM334">
            <v>3.5328722551330002E-2</v>
          </cell>
          <cell r="FN334">
            <v>3.0626647463299999E-2</v>
          </cell>
          <cell r="FO334">
            <v>3.0670383342290001E-2</v>
          </cell>
          <cell r="FP334">
            <v>3.0821364855660002E-2</v>
          </cell>
          <cell r="FQ334">
            <v>70.417471434923883</v>
          </cell>
          <cell r="FS334">
            <v>3.770782678390594E-3</v>
          </cell>
          <cell r="FT334">
            <v>3.3390899939222951E-3</v>
          </cell>
          <cell r="FU334">
            <v>4.089793723352364E-2</v>
          </cell>
          <cell r="FV334">
            <v>0.10168803127031567</v>
          </cell>
          <cell r="FW334">
            <v>0.3457309061272773</v>
          </cell>
          <cell r="FX334">
            <v>9.8189362600165309E-2</v>
          </cell>
          <cell r="FY334">
            <v>1.5652535320308081E-2</v>
          </cell>
          <cell r="FZ334">
            <v>-6.7422165679473789E-3</v>
          </cell>
          <cell r="GA334">
            <v>-0.15037856397388949</v>
          </cell>
          <cell r="GB334">
            <v>-7.7931412530179434E-2</v>
          </cell>
          <cell r="GC334">
            <v>-5.1453966625203074E-2</v>
          </cell>
          <cell r="GD334">
            <v>2.1880429909279853E-2</v>
          </cell>
          <cell r="GE334">
            <v>-1.4593098912397906E-2</v>
          </cell>
          <cell r="GF334">
            <v>5.7843629968068688E-2</v>
          </cell>
          <cell r="GG334">
            <v>-0.367264233588811</v>
          </cell>
          <cell r="GH334">
            <v>-0.18628240951874864</v>
          </cell>
          <cell r="GI334">
            <v>1.3179772961772196E-2</v>
          </cell>
          <cell r="GJ334">
            <v>2.7473976677079071E-2</v>
          </cell>
          <cell r="GK334">
            <v>1.0068787921853506E-2</v>
          </cell>
          <cell r="GL334">
            <v>-6.5798934165515965E-2</v>
          </cell>
          <cell r="GM334">
            <v>-4.5087880113365286E-2</v>
          </cell>
          <cell r="GN334">
            <v>6.9784664466853608E-2</v>
          </cell>
          <cell r="GO334">
            <v>4.4771401691405366E-2</v>
          </cell>
          <cell r="GP334">
            <v>8.0815311768711595E-3</v>
          </cell>
          <cell r="GQ334">
            <v>7.398381577220281E-3</v>
          </cell>
          <cell r="GR334">
            <v>2.7049804166501268E-3</v>
          </cell>
          <cell r="GS334">
            <v>3.2525950078106103E-3</v>
          </cell>
          <cell r="GT334">
            <v>-1.7799718652833363E-4</v>
          </cell>
          <cell r="GU334">
            <v>-1.4855540395741773E-3</v>
          </cell>
          <cell r="GV334">
            <v>-6.0522109332628027E-4</v>
          </cell>
          <cell r="GW334">
            <v>2.8278164084252211E-3</v>
          </cell>
          <cell r="GX334">
            <v>8.778692025555257E-3</v>
          </cell>
          <cell r="GY334">
            <v>1.8118267435966118E-2</v>
          </cell>
          <cell r="GZ334">
            <v>9.8901716738519774E-3</v>
          </cell>
          <cell r="HA334">
            <v>7.4687992727355823E-3</v>
          </cell>
          <cell r="HB334">
            <v>4.8090022989732972E-3</v>
          </cell>
          <cell r="HC334">
            <v>1.3435744608733202E-2</v>
          </cell>
          <cell r="HD334">
            <v>6.5042421733714217E-3</v>
          </cell>
          <cell r="HE334">
            <v>6.444723723508794E-3</v>
          </cell>
          <cell r="HF334">
            <v>5.2890842904760316E-3</v>
          </cell>
          <cell r="HG334">
            <v>4.1646869006057852E-3</v>
          </cell>
          <cell r="HH334">
            <v>3.0783575165975741E-3</v>
          </cell>
          <cell r="HI334">
            <v>2.0638970497575126E-3</v>
          </cell>
          <cell r="HJ334">
            <v>1.0485307599381599E-3</v>
          </cell>
          <cell r="HK334">
            <v>-4.1246901235397759E-3</v>
          </cell>
          <cell r="HL334">
            <v>-5.0931776251935679E-3</v>
          </cell>
          <cell r="HM334">
            <v>-6.0480949077609258E-3</v>
          </cell>
          <cell r="HN334">
            <v>-7.1033162684154272E-3</v>
          </cell>
          <cell r="HO334">
            <v>-8.0792509026414994E-3</v>
          </cell>
          <cell r="HP334">
            <v>-9.1853426810842853E-3</v>
          </cell>
          <cell r="HR334">
            <v>1.1900927026240238E-2</v>
          </cell>
          <cell r="HS334">
            <v>1.580919906564815E-2</v>
          </cell>
          <cell r="HT334">
            <v>1.3196276431638454E-2</v>
          </cell>
          <cell r="HU334">
            <v>1.5223896536404435E-2</v>
          </cell>
          <cell r="HV334">
            <v>-1.1042550146738161E-2</v>
          </cell>
          <cell r="HW334">
            <v>2.2599162593219813E-3</v>
          </cell>
          <cell r="HX334">
            <v>2.2246920648716362E-3</v>
          </cell>
          <cell r="HY334">
            <v>2.1961310143565616E-3</v>
          </cell>
          <cell r="HZ334">
            <v>2.2321761236920867E-3</v>
          </cell>
          <cell r="IA334">
            <v>1.734361396576567E-3</v>
          </cell>
          <cell r="IB334">
            <v>1.1150024326370245E-2</v>
          </cell>
          <cell r="IC334">
            <v>2.3070359768884163E-3</v>
          </cell>
          <cell r="ID334">
            <v>2.3073087701224182E-3</v>
          </cell>
          <cell r="IE334">
            <v>2.2970054415487606E-3</v>
          </cell>
          <cell r="IF334">
            <v>1.1113398618113335E-2</v>
          </cell>
          <cell r="IG334">
            <v>2.3274869771083839E-3</v>
          </cell>
          <cell r="IH334">
            <v>2.2982021086110915E-3</v>
          </cell>
          <cell r="II334">
            <v>1.1157122437683853E-2</v>
          </cell>
          <cell r="IJ334">
            <v>2.3609325650240098E-3</v>
          </cell>
          <cell r="IK334">
            <v>1.1206942953826404E-2</v>
          </cell>
          <cell r="IL334">
            <v>-1.0883329419245413E-2</v>
          </cell>
          <cell r="IM334">
            <v>1.2291445456285022E-3</v>
          </cell>
          <cell r="IN334">
            <v>8.921181666081246E-3</v>
          </cell>
          <cell r="IO334">
            <v>2.2452823149399226E-3</v>
          </cell>
          <cell r="IP334">
            <v>-2.3005190323682756E-3</v>
          </cell>
          <cell r="IQ334">
            <v>5.3643035022790109E-3</v>
          </cell>
          <cell r="IR334">
            <v>-1.4010655927170212E-3</v>
          </cell>
          <cell r="IT334">
            <v>-3.3457603135219616E-3</v>
          </cell>
          <cell r="IU334">
            <v>5.3909639655185249E-3</v>
          </cell>
          <cell r="IV334">
            <v>1.2777698359618173E-2</v>
          </cell>
          <cell r="IW334">
            <v>1.3745140433012004E-2</v>
          </cell>
          <cell r="IX334">
            <v>6.3864863210933986E-3</v>
          </cell>
          <cell r="IY334">
            <v>1.0951449503337152E-2</v>
          </cell>
          <cell r="IZ334">
            <v>2.197789081171142E-2</v>
          </cell>
          <cell r="JA334">
            <v>4.2695432522585897E-3</v>
          </cell>
          <cell r="JB334">
            <v>6.4805315331286639E-3</v>
          </cell>
          <cell r="JC334">
            <v>-8.9151589635183548E-5</v>
          </cell>
          <cell r="JD334">
            <v>6.5701247485252523E-3</v>
          </cell>
          <cell r="JE334">
            <v>1.0794155348762935E-2</v>
          </cell>
          <cell r="JF334">
            <v>1.526886985147291E-2</v>
          </cell>
          <cell r="JG334">
            <v>1.985273257077691E-2</v>
          </cell>
          <cell r="JH334">
            <v>1.5361030222695415E-2</v>
          </cell>
          <cell r="JI334">
            <v>1.0870510218986551E-2</v>
          </cell>
          <cell r="JJ334">
            <v>1.0816068597411022E-2</v>
          </cell>
          <cell r="JK334">
            <v>1.0846919817139478E-2</v>
          </cell>
          <cell r="JL334">
            <v>1.5549475515010514E-2</v>
          </cell>
          <cell r="JM334">
            <v>1.5604287113465398E-2</v>
          </cell>
          <cell r="JN334">
            <v>1.5592993716385894E-2</v>
          </cell>
          <cell r="JO334">
            <v>1.0851063093132662E-2</v>
          </cell>
          <cell r="JP334">
            <v>1.0825638153884709E-2</v>
          </cell>
          <cell r="JQ334">
            <v>1.0752501932895564E-2</v>
          </cell>
          <cell r="JR334">
            <v>5.887508755743287E-3</v>
          </cell>
          <cell r="JS334">
            <v>5.7856814833969761E-3</v>
          </cell>
          <cell r="JT334">
            <v>5.6083152678811921E-3</v>
          </cell>
        </row>
        <row r="335">
          <cell r="BM335" t="str">
            <v>DSV—South America</v>
          </cell>
          <cell r="BN335">
            <v>0</v>
          </cell>
          <cell r="BO335">
            <v>-1.8329250355846649E-2</v>
          </cell>
          <cell r="BP335">
            <v>1.0123299444968925E-2</v>
          </cell>
          <cell r="BQ335">
            <v>6.3694224412218503E-2</v>
          </cell>
          <cell r="BR335">
            <v>0.13001729262122663</v>
          </cell>
          <cell r="BS335">
            <v>0.22341223072658845</v>
          </cell>
          <cell r="BT335">
            <v>8.9319305158758189E-2</v>
          </cell>
          <cell r="BU335">
            <v>3.2889319434161512E-2</v>
          </cell>
          <cell r="BV335">
            <v>4.7199107511812555E-2</v>
          </cell>
          <cell r="BW335">
            <v>-6.9221681084295494E-2</v>
          </cell>
          <cell r="BX335">
            <v>-7.0373071200167114E-3</v>
          </cell>
          <cell r="BY335">
            <v>-3.1746031746031522E-2</v>
          </cell>
          <cell r="BZ335">
            <v>5.971897657962244E-2</v>
          </cell>
          <cell r="CA335">
            <v>8.7625900446037575E-2</v>
          </cell>
          <cell r="CB335">
            <v>-4.6919877852307668E-2</v>
          </cell>
          <cell r="CC335">
            <v>-0.17358602983137628</v>
          </cell>
          <cell r="CD335">
            <v>-0.22113010143244827</v>
          </cell>
          <cell r="CE335">
            <v>-0.21393853852120892</v>
          </cell>
          <cell r="CF335">
            <v>-4.3169722057953885E-2</v>
          </cell>
          <cell r="CG335">
            <v>2.3266164172593973E-2</v>
          </cell>
          <cell r="CH335">
            <v>-3.1011614237284713E-2</v>
          </cell>
          <cell r="CI335">
            <v>4.6589707951437243E-2</v>
          </cell>
          <cell r="CJ335">
            <v>0.11200131468815089</v>
          </cell>
          <cell r="CK335">
            <v>0.28817162548031927</v>
          </cell>
          <cell r="CL335">
            <v>6.1833699416629001E-2</v>
          </cell>
          <cell r="CM335">
            <v>5.6138146310128999E-2</v>
          </cell>
          <cell r="CN335">
            <v>5.4783033878129002E-2</v>
          </cell>
          <cell r="CO335">
            <v>4.8103043947596999E-2</v>
          </cell>
          <cell r="CP335">
            <v>4.0268302986977998E-2</v>
          </cell>
          <cell r="CQ335">
            <v>3.8979342142478002E-2</v>
          </cell>
          <cell r="CR335">
            <v>3.9065625612477999E-2</v>
          </cell>
          <cell r="CS335">
            <v>3.9740788872477999E-2</v>
          </cell>
          <cell r="CT335">
            <v>4.2070624467478002E-2</v>
          </cell>
          <cell r="CU335">
            <v>4.4489435168478003E-2</v>
          </cell>
          <cell r="CV335">
            <v>4.6337295531478001E-2</v>
          </cell>
          <cell r="CW335">
            <v>4.3113783248477998E-2</v>
          </cell>
          <cell r="CX335">
            <v>4.0442758359477998E-2</v>
          </cell>
          <cell r="CY335">
            <v>3.8071662562478001E-2</v>
          </cell>
          <cell r="CZ335">
            <v>4.3661474623303997E-2</v>
          </cell>
          <cell r="DA335">
            <v>4.1982821205597001E-2</v>
          </cell>
          <cell r="DB335">
            <v>4.8190180586128999E-2</v>
          </cell>
          <cell r="DC335">
            <v>3.9920208391596997E-2</v>
          </cell>
          <cell r="DD335">
            <v>4.5819857380628999E-2</v>
          </cell>
          <cell r="DE335">
            <v>4.4675081162129003E-2</v>
          </cell>
          <cell r="DF335">
            <v>4.3609371914129003E-2</v>
          </cell>
          <cell r="DG335">
            <v>4.2637759779129002E-2</v>
          </cell>
          <cell r="DH335">
            <v>4.1583862919628997E-2</v>
          </cell>
          <cell r="DI335">
            <v>3.3531563191597002E-2</v>
          </cell>
          <cell r="DJ335">
            <v>3.2597301150096999E-2</v>
          </cell>
          <cell r="DK335">
            <v>3.1579261135597003E-2</v>
          </cell>
          <cell r="DL335">
            <v>3.0686933391097002E-2</v>
          </cell>
          <cell r="DN335">
            <v>5.2355720269470003E-2</v>
          </cell>
          <cell r="DO335">
            <v>5.088198456411E-2</v>
          </cell>
          <cell r="DP335">
            <v>4.372333180883E-2</v>
          </cell>
          <cell r="DQ335">
            <v>4.7131524991700001E-2</v>
          </cell>
          <cell r="DR335">
            <v>3.9370048067050002E-2</v>
          </cell>
          <cell r="DS335">
            <v>3.9463760867190001E-2</v>
          </cell>
          <cell r="DT335">
            <v>3.8590269629970003E-2</v>
          </cell>
          <cell r="DU335">
            <v>3.6180838738679999E-2</v>
          </cell>
          <cell r="DV335">
            <v>3.6415401957729999E-2</v>
          </cell>
          <cell r="DW335">
            <v>3.597815888171E-2</v>
          </cell>
          <cell r="DX335">
            <v>1.0769577320250001E-2</v>
          </cell>
          <cell r="DY335">
            <v>2.1993947768320001E-2</v>
          </cell>
          <cell r="DZ335">
            <v>1.765841107159E-2</v>
          </cell>
          <cell r="EA335">
            <v>1.779733747168E-2</v>
          </cell>
          <cell r="EB335">
            <v>2.2356386725639998E-2</v>
          </cell>
          <cell r="EC335">
            <v>2.2276037973860002E-2</v>
          </cell>
          <cell r="ED335">
            <v>2.2662941460700001E-2</v>
          </cell>
          <cell r="EE335">
            <v>2.2676225648749999E-2</v>
          </cell>
          <cell r="EF335">
            <v>2.2712310222330001E-2</v>
          </cell>
          <cell r="EG335">
            <v>2.269037485833E-2</v>
          </cell>
          <cell r="EH335">
            <v>2.2642357762180002E-2</v>
          </cell>
          <cell r="EI335">
            <v>2.1593552849379999E-2</v>
          </cell>
          <cell r="EJ335">
            <v>2.0414556811669999E-2</v>
          </cell>
          <cell r="EK335">
            <v>1.9216597023550001E-2</v>
          </cell>
          <cell r="EL335">
            <v>1.813647128102E-2</v>
          </cell>
          <cell r="EM335">
            <v>1.6976712122849999E-2</v>
          </cell>
          <cell r="EN335">
            <v>1.597251272571E-2</v>
          </cell>
          <cell r="EP335">
            <v>2.389173300726E-2</v>
          </cell>
          <cell r="EQ335">
            <v>2.352431751398E-2</v>
          </cell>
          <cell r="ER335">
            <v>3.0323469942330001E-2</v>
          </cell>
          <cell r="ES335">
            <v>2.8418051569080002E-2</v>
          </cell>
          <cell r="ET335">
            <v>2.5513250393489999E-2</v>
          </cell>
          <cell r="EU335">
            <v>2.103176199979E-2</v>
          </cell>
          <cell r="EV335">
            <v>2.685431932349E-2</v>
          </cell>
          <cell r="EW335">
            <v>2.2244301011019998E-2</v>
          </cell>
          <cell r="EX335">
            <v>1.80552272523E-2</v>
          </cell>
          <cell r="EY335">
            <v>1.6048762828E-2</v>
          </cell>
          <cell r="EZ335">
            <v>1.9911486427709998E-2</v>
          </cell>
          <cell r="FA335">
            <v>2.45349095853E-2</v>
          </cell>
          <cell r="FB335">
            <v>2.9687231185299999E-2</v>
          </cell>
          <cell r="FC335">
            <v>3.4654521924829998E-2</v>
          </cell>
          <cell r="FD335">
            <v>3.914464791385E-2</v>
          </cell>
          <cell r="FE335">
            <v>2.777434421151E-2</v>
          </cell>
          <cell r="FF335">
            <v>4.6405149485599997E-2</v>
          </cell>
          <cell r="FG335">
            <v>4.6406009529060002E-2</v>
          </cell>
          <cell r="FH335">
            <v>6.4761282345079996E-2</v>
          </cell>
          <cell r="FI335">
            <v>6.2736830019120005E-2</v>
          </cell>
          <cell r="FJ335">
            <v>5.5900204100649997E-2</v>
          </cell>
          <cell r="FK335">
            <v>5.1410315802380001E-2</v>
          </cell>
          <cell r="FL335">
            <v>5.1304930894529997E-2</v>
          </cell>
          <cell r="FM335">
            <v>5.1129875501639999E-2</v>
          </cell>
          <cell r="FN335">
            <v>4.6427800413609999E-2</v>
          </cell>
          <cell r="FO335">
            <v>4.6471536292600001E-2</v>
          </cell>
          <cell r="FP335">
            <v>5.5651748063289999E-2</v>
          </cell>
          <cell r="FQ335">
            <v>58.797613669553549</v>
          </cell>
          <cell r="FS335">
            <v>-3.9958053909573299E-2</v>
          </cell>
          <cell r="FT335">
            <v>-5.3778368412966682E-3</v>
          </cell>
          <cell r="FU335">
            <v>4.3106303162266713E-2</v>
          </cell>
          <cell r="FV335">
            <v>0.10047653734250539</v>
          </cell>
          <cell r="FW335">
            <v>0.18621506334247551</v>
          </cell>
          <cell r="FX335">
            <v>5.6713667551175462E-2</v>
          </cell>
          <cell r="FY335">
            <v>5.7094558359920278E-3</v>
          </cell>
          <cell r="FZ335">
            <v>2.7492242975586167E-2</v>
          </cell>
          <cell r="GA335">
            <v>-7.5149457394740993E-2</v>
          </cell>
          <cell r="GB335">
            <v>-1.8829162884824946E-2</v>
          </cell>
          <cell r="GC335">
            <v>-5.1453966625202963E-2</v>
          </cell>
          <cell r="GD335">
            <v>4.0260289851605346E-2</v>
          </cell>
          <cell r="GE335">
            <v>6.8909353504585935E-2</v>
          </cell>
          <cell r="GF335">
            <v>-6.4414412065400439E-2</v>
          </cell>
          <cell r="GG335">
            <v>-0.18177252380660736</v>
          </cell>
          <cell r="GH335">
            <v>-0.22885841774663018</v>
          </cell>
          <cell r="GI335">
            <v>-0.22857922285595156</v>
          </cell>
          <cell r="GJ335">
            <v>-6.5495156136866073E-2</v>
          </cell>
          <cell r="GK335">
            <v>5.2841496960140955E-3</v>
          </cell>
          <cell r="GL335">
            <v>-4.2550751068286541E-2</v>
          </cell>
          <cell r="GM335">
            <v>4.8349811143264532E-3</v>
          </cell>
          <cell r="GN335">
            <v>5.1256571571871801E-2</v>
          </cell>
          <cell r="GO335">
            <v>0.24768838053340891</v>
          </cell>
          <cell r="GP335">
            <v>3.7299794768493211E-2</v>
          </cell>
          <cell r="GQ335">
            <v>3.3632705009644104E-2</v>
          </cell>
          <cell r="GR335">
            <v>3.1967346221578818E-2</v>
          </cell>
          <cell r="GS335">
            <v>2.4771410970369168E-2</v>
          </cell>
          <cell r="GT335">
            <v>1.7204175813721356E-2</v>
          </cell>
          <cell r="GU335">
            <v>1.5895797793260336E-2</v>
          </cell>
          <cell r="GV335">
            <v>1.5947921985914437E-2</v>
          </cell>
          <cell r="GW335">
            <v>1.5923564483701469E-2</v>
          </cell>
          <cell r="GX335">
            <v>1.8430373569597425E-2</v>
          </cell>
          <cell r="GY335">
            <v>2.0876111713302947E-2</v>
          </cell>
          <cell r="GZ335">
            <v>2.3693022418819654E-2</v>
          </cell>
          <cell r="HA335">
            <v>2.1281691284558146E-2</v>
          </cell>
          <cell r="HB335">
            <v>1.8621280187893108E-2</v>
          </cell>
          <cell r="HC335">
            <v>1.6197922959564792E-2</v>
          </cell>
          <cell r="HD335">
            <v>2.1696619686101482E-2</v>
          </cell>
          <cell r="HE335">
            <v>2.0258757919639381E-2</v>
          </cell>
          <cell r="HF335">
            <v>2.6003406583849253E-2</v>
          </cell>
          <cell r="HG335">
            <v>1.7975139399290629E-2</v>
          </cell>
          <cell r="HH335">
            <v>2.3794939752751265E-2</v>
          </cell>
          <cell r="HI335">
            <v>2.2782675229206628E-2</v>
          </cell>
          <cell r="HJ335">
            <v>2.1767888675682245E-2</v>
          </cell>
          <cell r="HK335">
            <v>2.0736590370563412E-2</v>
          </cell>
          <cell r="HL335">
            <v>1.9769684037231006E-2</v>
          </cell>
          <cell r="HM335">
            <v>1.1908820802703168E-2</v>
          </cell>
          <cell r="HN335">
            <v>1.0851058710991346E-2</v>
          </cell>
          <cell r="HO335">
            <v>9.8754981466184777E-3</v>
          </cell>
          <cell r="HP335">
            <v>8.7651934890333738E-3</v>
          </cell>
          <cell r="HR335">
            <v>2.732626190259424E-2</v>
          </cell>
          <cell r="HS335">
            <v>2.9632089855527344E-2</v>
          </cell>
          <cell r="HT335">
            <v>2.0924272968755098E-2</v>
          </cell>
          <cell r="HU335">
            <v>2.4054134530345106E-2</v>
          </cell>
          <cell r="HV335">
            <v>1.6554405743822498E-2</v>
          </cell>
          <cell r="HW335">
            <v>1.6609821783695633E-2</v>
          </cell>
          <cell r="HX335">
            <v>1.6586334556913274E-2</v>
          </cell>
          <cell r="HY335">
            <v>1.323270769089202E-2</v>
          </cell>
          <cell r="HZ335">
            <v>1.3266624335651622E-2</v>
          </cell>
          <cell r="IA335">
            <v>8.3255259423824501E-3</v>
          </cell>
          <cell r="IB335">
            <v>-1.0938259671569805E-2</v>
          </cell>
          <cell r="IC335">
            <v>9.8090425382224566E-5</v>
          </cell>
          <cell r="ID335">
            <v>-4.3183712648167116E-3</v>
          </cell>
          <cell r="IE335">
            <v>-4.3277080845770532E-3</v>
          </cell>
          <cell r="IF335">
            <v>7.286484724811082E-5</v>
          </cell>
          <cell r="IG335">
            <v>1.1910456755326315E-4</v>
          </cell>
          <cell r="IH335">
            <v>9.0717852654131903E-5</v>
          </cell>
          <cell r="II335">
            <v>1.1952658875902245E-4</v>
          </cell>
          <cell r="IJ335">
            <v>1.5341648259226126E-4</v>
          </cell>
          <cell r="IK335">
            <v>1.6895432255048526E-4</v>
          </cell>
          <cell r="IL335">
            <v>1.5502374234577232E-4</v>
          </cell>
          <cell r="IM335">
            <v>-9.7828840090163904E-4</v>
          </cell>
          <cell r="IN335">
            <v>-2.1161499168470543E-3</v>
          </cell>
          <cell r="IO335">
            <v>-3.2734620819315774E-3</v>
          </cell>
          <cell r="IP335">
            <v>-4.5076224389227759E-3</v>
          </cell>
          <cell r="IQ335">
            <v>-5.6708883482784467E-3</v>
          </cell>
          <cell r="IR335">
            <v>-6.9171925185377292E-3</v>
          </cell>
          <cell r="IT335">
            <v>1.0682197823776995E-3</v>
          </cell>
          <cell r="IU335">
            <v>3.1785275437850036E-3</v>
          </cell>
          <cell r="IV335">
            <v>8.3593245241884162E-3</v>
          </cell>
          <cell r="IW335">
            <v>6.016657327948316E-3</v>
          </cell>
          <cell r="IX335">
            <v>3.0746111603081605E-3</v>
          </cell>
          <cell r="IY335">
            <v>-1.193495047496218E-3</v>
          </cell>
          <cell r="IZ335">
            <v>5.4017734475910739E-3</v>
          </cell>
          <cell r="JA335">
            <v>-1.4618706374880386E-4</v>
          </cell>
          <cell r="JB335">
            <v>-4.5553371854469837E-3</v>
          </cell>
          <cell r="JC335">
            <v>-1.107439818023237E-2</v>
          </cell>
          <cell r="JD335">
            <v>-2.2627975754980767E-3</v>
          </cell>
          <cell r="JE335">
            <v>1.9638439828935095E-3</v>
          </cell>
          <cell r="JF335">
            <v>6.4434620147220123E-3</v>
          </cell>
          <cell r="JG335">
            <v>1.1029671819198228E-2</v>
          </cell>
          <cell r="JH335">
            <v>1.5361030222695415E-2</v>
          </cell>
          <cell r="JI335">
            <v>4.253564059285786E-3</v>
          </cell>
          <cell r="JJ335">
            <v>2.1837620775501332E-2</v>
          </cell>
          <cell r="JK335">
            <v>2.186879922744156E-2</v>
          </cell>
          <cell r="JL335">
            <v>3.9797704569720871E-2</v>
          </cell>
          <cell r="JM335">
            <v>3.7644386376912031E-2</v>
          </cell>
          <cell r="JN335">
            <v>3.1021851392226685E-2</v>
          </cell>
          <cell r="JO335">
            <v>2.6274461061077892E-2</v>
          </cell>
          <cell r="JP335">
            <v>2.6250217817199717E-2</v>
          </cell>
          <cell r="JQ335">
            <v>2.6178573411520523E-2</v>
          </cell>
          <cell r="JR335">
            <v>2.1309371188445336E-2</v>
          </cell>
          <cell r="JS335">
            <v>2.1205328390115907E-2</v>
          </cell>
          <cell r="JT335">
            <v>2.9831367560144484E-2</v>
          </cell>
        </row>
        <row r="336">
          <cell r="BM336" t="str">
            <v>DSV—Europe</v>
          </cell>
          <cell r="BN336">
            <v>0</v>
          </cell>
          <cell r="BO336">
            <v>2.0869576540291757E-2</v>
          </cell>
          <cell r="BP336">
            <v>1.5353351533670789E-2</v>
          </cell>
          <cell r="BQ336">
            <v>6.4368197296904794E-2</v>
          </cell>
          <cell r="BR336">
            <v>8.4603080630748284E-2</v>
          </cell>
          <cell r="BS336">
            <v>0.35382632187113683</v>
          </cell>
          <cell r="BT336">
            <v>0.12712261860302565</v>
          </cell>
          <cell r="BU336">
            <v>3.755813851474632E-2</v>
          </cell>
          <cell r="BV336">
            <v>1.4573538394945462E-2</v>
          </cell>
          <cell r="BW336">
            <v>-0.11787556818721956</v>
          </cell>
          <cell r="BX336">
            <v>-1.5826359657888478E-2</v>
          </cell>
          <cell r="BY336">
            <v>-0.26299665999241928</v>
          </cell>
          <cell r="BZ336">
            <v>4.2728032226220458E-2</v>
          </cell>
          <cell r="CA336">
            <v>0.15840781169953932</v>
          </cell>
          <cell r="CB336">
            <v>-9.913390637268038E-2</v>
          </cell>
          <cell r="CC336">
            <v>-0.44682971192008469</v>
          </cell>
          <cell r="CD336">
            <v>-0.12001568732594381</v>
          </cell>
          <cell r="CE336">
            <v>0.2635749641999563</v>
          </cell>
          <cell r="CF336">
            <v>-6.0694555016728158E-2</v>
          </cell>
          <cell r="CG336">
            <v>5.8998388550114189E-2</v>
          </cell>
          <cell r="CH336">
            <v>-7.2772305464037346E-2</v>
          </cell>
          <cell r="CI336">
            <v>0.13542204423905457</v>
          </cell>
          <cell r="CJ336">
            <v>0.17691351341615769</v>
          </cell>
          <cell r="CK336">
            <v>0.25700878383010495</v>
          </cell>
          <cell r="CL336">
            <v>4.0671441001031997E-2</v>
          </cell>
          <cell r="CM336">
            <v>3.4975887894532001E-2</v>
          </cell>
          <cell r="CN336">
            <v>4.0674861601065003E-2</v>
          </cell>
          <cell r="CO336">
            <v>4.1048957809065E-2</v>
          </cell>
          <cell r="CP336">
            <v>4.0268302986977998E-2</v>
          </cell>
          <cell r="CQ336">
            <v>4.4622611053304E-2</v>
          </cell>
          <cell r="CR336">
            <v>4.3298077295597003E-2</v>
          </cell>
          <cell r="CS336">
            <v>3.9740788872477999E-2</v>
          </cell>
          <cell r="CT336">
            <v>4.7713893378304E-2</v>
          </cell>
          <cell r="CU336">
            <v>4.8721886851597E-2</v>
          </cell>
          <cell r="CV336">
            <v>5.0569747214596998E-2</v>
          </cell>
          <cell r="CW336">
            <v>4.7346234931597002E-2</v>
          </cell>
          <cell r="CX336">
            <v>4.4675210042597002E-2</v>
          </cell>
          <cell r="CY336">
            <v>4.2304114245596998E-2</v>
          </cell>
          <cell r="CZ336">
            <v>3.8018205712478E-2</v>
          </cell>
          <cell r="DA336">
            <v>3.7750369522477997E-2</v>
          </cell>
          <cell r="DB336">
            <v>3.6903642764478002E-2</v>
          </cell>
          <cell r="DC336">
            <v>3.5687756708478E-2</v>
          </cell>
          <cell r="DD336">
            <v>2.4657598965032002E-2</v>
          </cell>
          <cell r="DE336">
            <v>2.3512822746531999E-2</v>
          </cell>
          <cell r="DF336">
            <v>2.9501199637065E-2</v>
          </cell>
          <cell r="DG336">
            <v>2.8529587502064999E-2</v>
          </cell>
          <cell r="DH336">
            <v>3.0297325097977001E-2</v>
          </cell>
          <cell r="DI336">
            <v>2.3655842597652001E-2</v>
          </cell>
          <cell r="DJ336">
            <v>7.2025910513809997E-3</v>
          </cell>
          <cell r="DK336">
            <v>1.041700272E-2</v>
          </cell>
          <cell r="DL336">
            <v>9.5246749755000006E-3</v>
          </cell>
          <cell r="DN336">
            <v>4.106918244781E-2</v>
          </cell>
          <cell r="DO336">
            <v>4.5238715653279998E-2</v>
          </cell>
          <cell r="DP336">
            <v>4.372333180883E-2</v>
          </cell>
          <cell r="DQ336">
            <v>3.8102294734380003E-2</v>
          </cell>
          <cell r="DR336">
            <v>3.9370048067050002E-2</v>
          </cell>
          <cell r="DS336">
            <v>3.156318439203E-2</v>
          </cell>
          <cell r="DT336">
            <v>1.037392507584E-2</v>
          </cell>
          <cell r="DU336">
            <v>2.263699335269E-2</v>
          </cell>
          <cell r="DV336">
            <v>2.8514825482569998E-2</v>
          </cell>
          <cell r="DW336">
            <v>3.8235466446039999E-2</v>
          </cell>
          <cell r="DX336">
            <v>1.0769577320250001E-2</v>
          </cell>
          <cell r="DY336">
            <v>2.1993947768320001E-2</v>
          </cell>
          <cell r="DZ336">
            <v>2.3301679982419998E-2</v>
          </cell>
          <cell r="EA336">
            <v>3.0776855966579999E-2</v>
          </cell>
          <cell r="EB336">
            <v>1.1069848903989999E-2</v>
          </cell>
          <cell r="EC336">
            <v>2.2276037973860002E-2</v>
          </cell>
          <cell r="ED336">
            <v>1.8148326332039999E-2</v>
          </cell>
          <cell r="EE336">
            <v>2.5497860104160001E-2</v>
          </cell>
          <cell r="EF336">
            <v>1.8197695093669999E-2</v>
          </cell>
          <cell r="EG336">
            <v>2.269037485833E-2</v>
          </cell>
          <cell r="EH336">
            <v>2.2642357762180002E-2</v>
          </cell>
          <cell r="EI336">
            <v>2.1593552849379999E-2</v>
          </cell>
          <cell r="EJ336">
            <v>2.0414556811669999E-2</v>
          </cell>
          <cell r="EK336">
            <v>1.9216597023550001E-2</v>
          </cell>
          <cell r="EL336">
            <v>1.813647128102E-2</v>
          </cell>
          <cell r="EM336">
            <v>1.6976712122849999E-2</v>
          </cell>
          <cell r="EN336">
            <v>2.1615781636539998E-2</v>
          </cell>
          <cell r="EP336">
            <v>2.9535001918079999E-2</v>
          </cell>
          <cell r="EQ336">
            <v>3.7068162899959997E-2</v>
          </cell>
          <cell r="ER336">
            <v>5.2896545585629999E-2</v>
          </cell>
          <cell r="ES336">
            <v>4.1961896955060002E-2</v>
          </cell>
          <cell r="ET336">
            <v>3.79284419973E-2</v>
          </cell>
          <cell r="EU336">
            <v>3.3446953603609997E-2</v>
          </cell>
          <cell r="EV336">
            <v>1.5567781501839999E-2</v>
          </cell>
          <cell r="EW336">
            <v>3.3530838832680002E-2</v>
          </cell>
          <cell r="EX336">
            <v>2.9341765073950001E-2</v>
          </cell>
          <cell r="EY336">
            <v>3.8621838471299998E-2</v>
          </cell>
          <cell r="EZ336">
            <v>4.4741869635349998E-2</v>
          </cell>
          <cell r="FA336">
            <v>4.9365292792940003E-2</v>
          </cell>
          <cell r="FB336">
            <v>4.5488384135610002E-2</v>
          </cell>
          <cell r="FC336">
            <v>4.3683752182150003E-2</v>
          </cell>
          <cell r="FD336">
            <v>3.914464791385E-2</v>
          </cell>
          <cell r="FE336">
            <v>3.4546266904500002E-2</v>
          </cell>
          <cell r="FF336">
            <v>3.5118611663940001E-2</v>
          </cell>
          <cell r="FG336">
            <v>4.6406009529060002E-2</v>
          </cell>
          <cell r="FH336">
            <v>2.300109240496E-2</v>
          </cell>
          <cell r="FI336">
            <v>5.145029219747E-2</v>
          </cell>
          <cell r="FJ336">
            <v>5.5900204100649997E-2</v>
          </cell>
          <cell r="FK336">
            <v>3.5609162852069998E-2</v>
          </cell>
          <cell r="FL336">
            <v>4.6790315765869998E-2</v>
          </cell>
          <cell r="FM336">
            <v>1.839891581885E-2</v>
          </cell>
          <cell r="FN336">
            <v>4.191318528495E-2</v>
          </cell>
          <cell r="FO336">
            <v>3.0670383342290001E-2</v>
          </cell>
          <cell r="FP336">
            <v>3.0821364855660002E-2</v>
          </cell>
          <cell r="FQ336">
            <v>63.221487680515487</v>
          </cell>
          <cell r="FS336">
            <v>-1.6228808676221895E-3</v>
          </cell>
          <cell r="FT336">
            <v>-2.2804401426690379E-4</v>
          </cell>
          <cell r="FU336">
            <v>4.3767231226029768E-2</v>
          </cell>
          <cell r="FV336">
            <v>5.6249537380857806E-2</v>
          </cell>
          <cell r="FW336">
            <v>0.31266398669180773</v>
          </cell>
          <cell r="FX336">
            <v>9.3385447630806473E-2</v>
          </cell>
          <cell r="FY336">
            <v>1.0255417739735817E-2</v>
          </cell>
          <cell r="FZ336">
            <v>-4.5193572538064775E-3</v>
          </cell>
          <cell r="GA336">
            <v>-0.1234934862279583</v>
          </cell>
          <cell r="GB336">
            <v>-2.7513841672726969E-2</v>
          </cell>
          <cell r="GC336">
            <v>-0.27799769722730261</v>
          </cell>
          <cell r="GD336">
            <v>2.3581335252744973E-2</v>
          </cell>
          <cell r="GE336">
            <v>0.13847320534626362</v>
          </cell>
          <cell r="GF336">
            <v>-0.11567001108218156</v>
          </cell>
          <cell r="GG336">
            <v>-0.45230944168520359</v>
          </cell>
          <cell r="GH336">
            <v>-0.12874730878463758</v>
          </cell>
          <cell r="GI336">
            <v>0.24004041494304129</v>
          </cell>
          <cell r="GJ336">
            <v>-8.2611087421033513E-2</v>
          </cell>
          <cell r="GK336">
            <v>4.0388446171162329E-2</v>
          </cell>
          <cell r="GL336">
            <v>-8.3814137748046691E-2</v>
          </cell>
          <cell r="GM336">
            <v>9.0123263884303251E-2</v>
          </cell>
          <cell r="GN336">
            <v>0.11262284388345956</v>
          </cell>
          <cell r="GO336">
            <v>0.21750489049039756</v>
          </cell>
          <cell r="GP336">
            <v>1.6626495057439739E-2</v>
          </cell>
          <cell r="GQ336">
            <v>1.2921397036678162E-2</v>
          </cell>
          <cell r="GR336">
            <v>1.8164343483405565E-2</v>
          </cell>
          <cell r="GS336">
            <v>1.7874354572113393E-2</v>
          </cell>
          <cell r="GT336">
            <v>1.7204175813721356E-2</v>
          </cell>
          <cell r="GU336">
            <v>2.1413687264001391E-2</v>
          </cell>
          <cell r="GV336">
            <v>2.0086207755724228E-2</v>
          </cell>
          <cell r="GW336">
            <v>1.5923564483701469E-2</v>
          </cell>
          <cell r="GX336">
            <v>2.3945620166192505E-2</v>
          </cell>
          <cell r="GY336">
            <v>2.5012878129307969E-2</v>
          </cell>
          <cell r="GZ336">
            <v>2.783387764230949E-2</v>
          </cell>
          <cell r="HA336">
            <v>2.5425558888104272E-2</v>
          </cell>
          <cell r="HB336">
            <v>2.2764963554568585E-2</v>
          </cell>
          <cell r="HC336">
            <v>2.0341190485811733E-2</v>
          </cell>
          <cell r="HD336">
            <v>1.6172118772381783E-2</v>
          </cell>
          <cell r="HE336">
            <v>1.6114547660800671E-2</v>
          </cell>
          <cell r="HF336">
            <v>1.4955768027384408E-2</v>
          </cell>
          <cell r="HG336">
            <v>1.3832003649685509E-2</v>
          </cell>
          <cell r="HH336">
            <v>3.0783575165975741E-3</v>
          </cell>
          <cell r="HI336">
            <v>2.0638970497575126E-3</v>
          </cell>
          <cell r="HJ336">
            <v>7.9549833985201879E-3</v>
          </cell>
          <cell r="HK336">
            <v>6.9247678738399987E-3</v>
          </cell>
          <cell r="HL336">
            <v>8.7195232983752202E-3</v>
          </cell>
          <cell r="HM336">
            <v>2.2397123432229549E-3</v>
          </cell>
          <cell r="HN336">
            <v>-1.400884510664846E-2</v>
          </cell>
          <cell r="HO336">
            <v>-1.0841519987143111E-2</v>
          </cell>
          <cell r="HP336">
            <v>-1.1946963630333318E-2</v>
          </cell>
          <cell r="HR336">
            <v>1.6308165562338495E-2</v>
          </cell>
          <cell r="HS336">
            <v>2.4102933539573712E-2</v>
          </cell>
          <cell r="HT336">
            <v>2.0924272968755098E-2</v>
          </cell>
          <cell r="HU336">
            <v>1.5223896536404435E-2</v>
          </cell>
          <cell r="HV336">
            <v>1.6554405743822498E-2</v>
          </cell>
          <cell r="HW336">
            <v>8.8829495782616341E-3</v>
          </cell>
          <cell r="HX336">
            <v>-1.1032208697008938E-2</v>
          </cell>
          <cell r="HY336">
            <v>-1.1184320948487425E-5</v>
          </cell>
          <cell r="HZ336">
            <v>5.5425105872748404E-3</v>
          </cell>
          <cell r="IA336">
            <v>1.0522580790984337E-2</v>
          </cell>
          <cell r="IB336">
            <v>-1.0938259671569805E-2</v>
          </cell>
          <cell r="IC336">
            <v>9.8090425382224566E-5</v>
          </cell>
          <cell r="ID336">
            <v>1.2030287643041149E-3</v>
          </cell>
          <cell r="IE336">
            <v>8.3696595071665048E-3</v>
          </cell>
          <cell r="IF336">
            <v>-1.0967668923617335E-2</v>
          </cell>
          <cell r="IG336">
            <v>1.1910456755326315E-4</v>
          </cell>
          <cell r="IH336">
            <v>-4.3242506592594543E-3</v>
          </cell>
          <cell r="II336">
            <v>2.8789255509875655E-3</v>
          </cell>
          <cell r="IJ336">
            <v>-4.2616156822710138E-3</v>
          </cell>
          <cell r="IK336">
            <v>1.6895432255048526E-4</v>
          </cell>
          <cell r="IL336">
            <v>1.5502374234577232E-4</v>
          </cell>
          <cell r="IM336">
            <v>-9.7828840090163904E-4</v>
          </cell>
          <cell r="IN336">
            <v>-2.1161499168470543E-3</v>
          </cell>
          <cell r="IO336">
            <v>-3.2734620819315774E-3</v>
          </cell>
          <cell r="IP336">
            <v>-4.5076224389227759E-3</v>
          </cell>
          <cell r="IQ336">
            <v>-5.6708883482784467E-3</v>
          </cell>
          <cell r="IR336">
            <v>-1.4010655927170212E-3</v>
          </cell>
          <cell r="IT336">
            <v>6.5856949022473632E-3</v>
          </cell>
          <cell r="IU336">
            <v>1.6453146074186797E-2</v>
          </cell>
          <cell r="IV336">
            <v>3.0451193701336754E-2</v>
          </cell>
          <cell r="IW336">
            <v>1.9265485508065838E-2</v>
          </cell>
          <cell r="IX336">
            <v>1.5218153416533653E-2</v>
          </cell>
          <cell r="IY336">
            <v>1.0951449503337152E-2</v>
          </cell>
          <cell r="IZ336">
            <v>-5.6489714618195297E-3</v>
          </cell>
          <cell r="JA336">
            <v>1.0893138726255636E-2</v>
          </cell>
          <cell r="JB336">
            <v>6.4805315331286639E-3</v>
          </cell>
          <cell r="JC336">
            <v>1.0896095000962003E-2</v>
          </cell>
          <cell r="JD336">
            <v>2.2027738815548981E-2</v>
          </cell>
          <cell r="JE336">
            <v>2.6247200239017054E-2</v>
          </cell>
          <cell r="JF336">
            <v>2.1887925729036084E-2</v>
          </cell>
          <cell r="JG336">
            <v>1.985273257077691E-2</v>
          </cell>
          <cell r="JH336">
            <v>1.5361030222695415E-2</v>
          </cell>
          <cell r="JI336">
            <v>1.0870510218986551E-2</v>
          </cell>
          <cell r="JJ336">
            <v>1.0816068597411022E-2</v>
          </cell>
          <cell r="JK336">
            <v>2.186879922744156E-2</v>
          </cell>
          <cell r="JL336">
            <v>-9.834079313811861E-4</v>
          </cell>
          <cell r="JM336">
            <v>2.6624336745193711E-2</v>
          </cell>
          <cell r="JN336">
            <v>3.1021851392226685E-2</v>
          </cell>
          <cell r="JO336">
            <v>1.0851063093132662E-2</v>
          </cell>
          <cell r="JP336">
            <v>2.184319505625254E-2</v>
          </cell>
          <cell r="JQ336">
            <v>-5.7754317942072531E-3</v>
          </cell>
          <cell r="JR336">
            <v>1.690312477910183E-2</v>
          </cell>
          <cell r="JS336">
            <v>5.7856814833969761E-3</v>
          </cell>
          <cell r="JT336">
            <v>5.6083152678811921E-3</v>
          </cell>
        </row>
        <row r="337">
          <cell r="BM337" t="str">
            <v>DSV—Africa</v>
          </cell>
          <cell r="BN337">
            <v>0</v>
          </cell>
          <cell r="BO337">
            <v>3.6385313878002812E-2</v>
          </cell>
          <cell r="BP337">
            <v>2.0584042691866422E-2</v>
          </cell>
          <cell r="BQ337">
            <v>6.6186513417893167E-2</v>
          </cell>
          <cell r="BR337">
            <v>0.13223224918939924</v>
          </cell>
          <cell r="BS337">
            <v>0.24178698265047993</v>
          </cell>
          <cell r="BT337">
            <v>8.2087831603256722E-2</v>
          </cell>
          <cell r="BU337">
            <v>2.0621465583695819E-2</v>
          </cell>
          <cell r="BV337">
            <v>2.2989104842331631E-2</v>
          </cell>
          <cell r="BW337">
            <v>-7.9751058003485253E-2</v>
          </cell>
          <cell r="BX337">
            <v>3.3439913518517272E-2</v>
          </cell>
          <cell r="BY337">
            <v>-4.4269320852602045E-2</v>
          </cell>
          <cell r="BZ337">
            <v>0.25924216494573349</v>
          </cell>
          <cell r="CA337">
            <v>0.24765580152572131</v>
          </cell>
          <cell r="CB337">
            <v>0.17562278632847561</v>
          </cell>
          <cell r="CC337">
            <v>-0.45726926268361912</v>
          </cell>
          <cell r="CD337">
            <v>-6.2332623720358082E-2</v>
          </cell>
          <cell r="CE337">
            <v>-0.20706398183260821</v>
          </cell>
          <cell r="CF337">
            <v>-0.1356184798807748</v>
          </cell>
          <cell r="CG337">
            <v>4.5728551155998387E-2</v>
          </cell>
          <cell r="CH337">
            <v>-5.6028532514824758E-2</v>
          </cell>
          <cell r="CI337">
            <v>1.2207591948912633E-2</v>
          </cell>
          <cell r="CJ337">
            <v>0.21709522994191177</v>
          </cell>
          <cell r="CK337">
            <v>0.15844516004295262</v>
          </cell>
          <cell r="CL337">
            <v>3.6438989317912999E-2</v>
          </cell>
          <cell r="CM337">
            <v>3.0743436211413001E-2</v>
          </cell>
          <cell r="CN337">
            <v>2.9388323779413E-2</v>
          </cell>
          <cell r="CO337">
            <v>4.1048957809065E-2</v>
          </cell>
          <cell r="CP337">
            <v>3.0392582393032001E-2</v>
          </cell>
          <cell r="CQ337">
            <v>2.9103621548532001E-2</v>
          </cell>
          <cell r="CR337">
            <v>2.9189905018532001E-2</v>
          </cell>
          <cell r="CS337">
            <v>2.9865068278532001E-2</v>
          </cell>
          <cell r="CT337">
            <v>2.0908366051881001E-2</v>
          </cell>
          <cell r="CU337">
            <v>3.0381262891413002E-2</v>
          </cell>
          <cell r="CV337">
            <v>3.6461574937532E-2</v>
          </cell>
          <cell r="CW337">
            <v>2.9005610971413E-2</v>
          </cell>
          <cell r="CX337">
            <v>2.6334586082413E-2</v>
          </cell>
          <cell r="CY337">
            <v>2.8195941968532E-2</v>
          </cell>
          <cell r="CZ337">
            <v>2.8142485118531999E-2</v>
          </cell>
          <cell r="DA337">
            <v>2.7874648928532E-2</v>
          </cell>
          <cell r="DB337">
            <v>2.7027922170532001E-2</v>
          </cell>
          <cell r="DC337">
            <v>2.5812036114531998E-2</v>
          </cell>
          <cell r="DD337">
            <v>3.4533319558978003E-2</v>
          </cell>
          <cell r="DE337">
            <v>3.3388543340478E-2</v>
          </cell>
          <cell r="DF337">
            <v>3.2322834092477999E-2</v>
          </cell>
          <cell r="DG337">
            <v>3.1351221957477998E-2</v>
          </cell>
          <cell r="DH337">
            <v>3.0297325097977001E-2</v>
          </cell>
          <cell r="DI337">
            <v>1.9423390914532001E-2</v>
          </cell>
          <cell r="DJ337">
            <v>1.8489128873032001E-2</v>
          </cell>
          <cell r="DK337">
            <v>1.7471088858532002E-2</v>
          </cell>
          <cell r="DL337">
            <v>1.6578761114032E-2</v>
          </cell>
          <cell r="DN337">
            <v>3.7683221101319997E-2</v>
          </cell>
          <cell r="DO337">
            <v>3.0566216485140001E-2</v>
          </cell>
          <cell r="DP337">
            <v>2.679352507636E-2</v>
          </cell>
          <cell r="DQ337">
            <v>3.5844987170049997E-2</v>
          </cell>
          <cell r="DR337">
            <v>1.115370351293E-2</v>
          </cell>
          <cell r="DS337">
            <v>2.2533954134709999E-2</v>
          </cell>
          <cell r="DT337">
            <v>2.278911667966E-2</v>
          </cell>
          <cell r="DU337">
            <v>3.392353117435E-2</v>
          </cell>
          <cell r="DV337">
            <v>2.2871556571749999E-2</v>
          </cell>
          <cell r="DW337">
            <v>2.8077582406560001E-2</v>
          </cell>
          <cell r="DX337">
            <v>2.4313422706229999E-2</v>
          </cell>
          <cell r="DY337">
            <v>2.3122601550480001E-2</v>
          </cell>
          <cell r="DZ337">
            <v>2.3301679982419998E-2</v>
          </cell>
          <cell r="EA337">
            <v>2.3440606382509999E-2</v>
          </cell>
          <cell r="EB337">
            <v>2.4613694289970001E-2</v>
          </cell>
          <cell r="EC337">
            <v>2.4533345538190001E-2</v>
          </cell>
          <cell r="ED337">
            <v>2.4920249025030001E-2</v>
          </cell>
          <cell r="EE337">
            <v>2.4933533213079999E-2</v>
          </cell>
          <cell r="EF337">
            <v>2.4969617786660001E-2</v>
          </cell>
          <cell r="EG337">
            <v>3.3976912679980001E-2</v>
          </cell>
          <cell r="EH337">
            <v>2.828562667301E-2</v>
          </cell>
          <cell r="EI337">
            <v>2.3850860413709998E-2</v>
          </cell>
          <cell r="EJ337">
            <v>3.170109463332E-2</v>
          </cell>
          <cell r="EK337">
            <v>2.147390458788E-2</v>
          </cell>
          <cell r="EL337">
            <v>2.039377884535E-2</v>
          </cell>
          <cell r="EM337">
            <v>2.82632499445E-2</v>
          </cell>
          <cell r="EN337">
            <v>1.8229820290049999E-2</v>
          </cell>
          <cell r="EP337">
            <v>2.1070098551849999E-2</v>
          </cell>
          <cell r="EQ337">
            <v>3.2553547771299998E-2</v>
          </cell>
          <cell r="ER337">
            <v>3.5966738853159999E-2</v>
          </cell>
          <cell r="ES337">
            <v>4.1961896955060002E-2</v>
          </cell>
          <cell r="ET337">
            <v>4.9214979818949997E-2</v>
          </cell>
          <cell r="EU337">
            <v>3.3446953603609997E-2</v>
          </cell>
          <cell r="EV337">
            <v>3.2497588234320002E-2</v>
          </cell>
          <cell r="EW337">
            <v>3.3530838832680002E-2</v>
          </cell>
          <cell r="EX337">
            <v>2.9341765073950001E-2</v>
          </cell>
          <cell r="EY337">
            <v>2.733530064965E-2</v>
          </cell>
          <cell r="EZ337">
            <v>1.201090995256E-2</v>
          </cell>
          <cell r="FA337">
            <v>4.4850677664279998E-2</v>
          </cell>
          <cell r="FB337">
            <v>3.8716461442619997E-2</v>
          </cell>
          <cell r="FC337">
            <v>4.3683752182150003E-2</v>
          </cell>
          <cell r="FD337">
            <v>3.914464791385E-2</v>
          </cell>
          <cell r="FE337">
            <v>3.4546266904500002E-2</v>
          </cell>
          <cell r="FF337">
            <v>3.5118611663940001E-2</v>
          </cell>
          <cell r="FG337">
            <v>5.0920624657720001E-2</v>
          </cell>
          <cell r="FH337">
            <v>5.5732052087749999E-2</v>
          </cell>
          <cell r="FI337">
            <v>5.5964907326129999E-2</v>
          </cell>
          <cell r="FJ337">
            <v>6.2672126793639996E-2</v>
          </cell>
          <cell r="FK337">
            <v>5.8182238495369999E-2</v>
          </cell>
          <cell r="FL337">
            <v>5.8076853587520003E-2</v>
          </cell>
          <cell r="FM337">
            <v>5.7901798194629997E-2</v>
          </cell>
          <cell r="FN337">
            <v>5.3199723106599997E-2</v>
          </cell>
          <cell r="FO337">
            <v>5.3243458985599998E-2</v>
          </cell>
          <cell r="FP337">
            <v>6.4680978320620003E-2</v>
          </cell>
          <cell r="FQ337">
            <v>79.492551858366824</v>
          </cell>
          <cell r="FS337">
            <v>1.3551003730776667E-2</v>
          </cell>
          <cell r="FT337">
            <v>4.9223780752327695E-3</v>
          </cell>
          <cell r="FU337">
            <v>4.5550353634156604E-2</v>
          </cell>
          <cell r="FV337">
            <v>0.10263359082338841</v>
          </cell>
          <cell r="FW337">
            <v>0.20403114116961651</v>
          </cell>
          <cell r="FX337">
            <v>4.9698647339521784E-2</v>
          </cell>
          <cell r="FY337">
            <v>-6.2355767905301063E-3</v>
          </cell>
          <cell r="FZ337">
            <v>3.7378396659659696E-3</v>
          </cell>
          <cell r="GA337">
            <v>-8.5611776680768359E-2</v>
          </cell>
          <cell r="GB337">
            <v>2.1167373483340857E-2</v>
          </cell>
          <cell r="GC337">
            <v>-6.372235549456573E-2</v>
          </cell>
          <cell r="GD337">
            <v>0.23611980954404377</v>
          </cell>
          <cell r="GE337">
            <v>0.22618535992769195</v>
          </cell>
          <cell r="GF337">
            <v>0.15404330672421218</v>
          </cell>
          <cell r="GG337">
            <v>-0.46264557778911852</v>
          </cell>
          <cell r="GH337">
            <v>-7.1636603877641813E-2</v>
          </cell>
          <cell r="GI337">
            <v>-0.22183270731852212</v>
          </cell>
          <cell r="GJ337">
            <v>-0.15578683480361155</v>
          </cell>
          <cell r="GK337">
            <v>2.7351801680787213E-2</v>
          </cell>
          <cell r="GL337">
            <v>-6.7269756958706184E-2</v>
          </cell>
          <cell r="GM337">
            <v>-2.8175426518757596E-2</v>
          </cell>
          <cell r="GN337">
            <v>0.15060957375219464</v>
          </cell>
          <cell r="GO337">
            <v>0.12203881616459333</v>
          </cell>
          <cell r="GP337">
            <v>1.2491835115229444E-2</v>
          </cell>
          <cell r="GQ337">
            <v>8.7791354420851953E-3</v>
          </cell>
          <cell r="GR337">
            <v>7.1219412928662518E-3</v>
          </cell>
          <cell r="GS337">
            <v>1.7874354572113393E-2</v>
          </cell>
          <cell r="GT337">
            <v>7.5474130358044178E-3</v>
          </cell>
          <cell r="GU337">
            <v>6.2394912194629892E-3</v>
          </cell>
          <cell r="GV337">
            <v>6.2919218563568524E-3</v>
          </cell>
          <cell r="GW337">
            <v>6.2740659019187017E-3</v>
          </cell>
          <cell r="GX337">
            <v>-2.2518011676345706E-3</v>
          </cell>
          <cell r="GY337">
            <v>7.0868903266183558E-3</v>
          </cell>
          <cell r="GZ337">
            <v>1.4031026897342036E-2</v>
          </cell>
          <cell r="HA337">
            <v>7.4687992727355823E-3</v>
          </cell>
          <cell r="HB337">
            <v>4.8090022989732972E-3</v>
          </cell>
          <cell r="HC337">
            <v>6.5302987316537831E-3</v>
          </cell>
          <cell r="HD337">
            <v>6.5042421733714217E-3</v>
          </cell>
          <cell r="HE337">
            <v>6.444723723508794E-3</v>
          </cell>
          <cell r="HF337">
            <v>5.2890842904760316E-3</v>
          </cell>
          <cell r="HG337">
            <v>4.1646869006057852E-3</v>
          </cell>
          <cell r="HH337">
            <v>1.27460958934702E-2</v>
          </cell>
          <cell r="HI337">
            <v>1.1732660200167722E-2</v>
          </cell>
          <cell r="HJ337">
            <v>1.0717564453952777E-2</v>
          </cell>
          <cell r="HK337">
            <v>9.6871323731848591E-3</v>
          </cell>
          <cell r="HL337">
            <v>8.7195232983752202E-3</v>
          </cell>
          <cell r="HM337">
            <v>-1.9041912822694851E-3</v>
          </cell>
          <cell r="HN337">
            <v>-2.9599989654758296E-3</v>
          </cell>
          <cell r="HO337">
            <v>-3.9358472758894703E-3</v>
          </cell>
          <cell r="HP337">
            <v>-5.0429112572114576E-3</v>
          </cell>
          <cell r="HR337">
            <v>1.3002736660269854E-2</v>
          </cell>
          <cell r="HS337">
            <v>9.7271271181116337E-3</v>
          </cell>
          <cell r="HT337">
            <v>4.3642803892138815E-3</v>
          </cell>
          <cell r="HU337">
            <v>1.3016337037919046E-2</v>
          </cell>
          <cell r="HV337">
            <v>-1.1042550146738161E-2</v>
          </cell>
          <cell r="HW337">
            <v>5.2238486342170987E-5</v>
          </cell>
          <cell r="HX337">
            <v>1.1199503347196771E-3</v>
          </cell>
          <cell r="HY337">
            <v>1.1025392355586972E-2</v>
          </cell>
          <cell r="HZ337">
            <v>2.5286481300179631E-5</v>
          </cell>
          <cell r="IA337">
            <v>6.3583397228050842E-4</v>
          </cell>
          <cell r="IB337">
            <v>2.3147107271941358E-3</v>
          </cell>
          <cell r="IC337">
            <v>1.2025632011303244E-3</v>
          </cell>
          <cell r="ID337">
            <v>1.2030287643041149E-3</v>
          </cell>
          <cell r="IE337">
            <v>1.1928865205326211E-3</v>
          </cell>
          <cell r="IF337">
            <v>2.2809716014211556E-3</v>
          </cell>
          <cell r="IG337">
            <v>2.3274869771083839E-3</v>
          </cell>
          <cell r="IH337">
            <v>2.2982021086110915E-3</v>
          </cell>
          <cell r="II337">
            <v>2.3270457585438109E-3</v>
          </cell>
          <cell r="IJ337">
            <v>2.3609325650240098E-3</v>
          </cell>
          <cell r="IK337">
            <v>1.1206942953826404E-2</v>
          </cell>
          <cell r="IL337">
            <v>5.6742003231464722E-3</v>
          </cell>
          <cell r="IM337">
            <v>1.2291445456285022E-3</v>
          </cell>
          <cell r="IN337">
            <v>8.921181666081246E-3</v>
          </cell>
          <cell r="IO337">
            <v>-1.0659643231809568E-3</v>
          </cell>
          <cell r="IP337">
            <v>-2.3005190323682756E-3</v>
          </cell>
          <cell r="IQ337">
            <v>5.3643035022790109E-3</v>
          </cell>
          <cell r="IR337">
            <v>-4.7107417482017411E-3</v>
          </cell>
          <cell r="IT337">
            <v>-1.6905177775572433E-3</v>
          </cell>
          <cell r="IU337">
            <v>1.2028273230719311E-2</v>
          </cell>
          <cell r="IV337">
            <v>1.3882291818480441E-2</v>
          </cell>
          <cell r="IW337">
            <v>1.9265485508065838E-2</v>
          </cell>
          <cell r="IX337">
            <v>2.6257737285833915E-2</v>
          </cell>
          <cell r="IY337">
            <v>1.0951449503337152E-2</v>
          </cell>
          <cell r="IZ337">
            <v>1.0927145902301039E-2</v>
          </cell>
          <cell r="JA337">
            <v>1.0893138726255636E-2</v>
          </cell>
          <cell r="JB337">
            <v>6.4805315331286639E-3</v>
          </cell>
          <cell r="JC337">
            <v>-8.9151589635183548E-5</v>
          </cell>
          <cell r="JD337">
            <v>-9.9916046090049448E-3</v>
          </cell>
          <cell r="JE337">
            <v>2.1832044556087338E-2</v>
          </cell>
          <cell r="JF337">
            <v>1.526886985147291E-2</v>
          </cell>
          <cell r="JG337">
            <v>1.985273257077691E-2</v>
          </cell>
          <cell r="JH337">
            <v>1.5361030222695415E-2</v>
          </cell>
          <cell r="JI337">
            <v>1.0870510218986551E-2</v>
          </cell>
          <cell r="JJ337">
            <v>1.0816068597411022E-2</v>
          </cell>
          <cell r="JK337">
            <v>2.6277550991562482E-2</v>
          </cell>
          <cell r="JL337">
            <v>3.0980166731638059E-2</v>
          </cell>
          <cell r="JM337">
            <v>3.103235659788095E-2</v>
          </cell>
          <cell r="JN337">
            <v>3.7634218967587341E-2</v>
          </cell>
          <cell r="JO337">
            <v>3.2884488761625974E-2</v>
          </cell>
          <cell r="JP337">
            <v>3.2860751958620371E-2</v>
          </cell>
          <cell r="JQ337">
            <v>3.2789746902359695E-2</v>
          </cell>
          <cell r="JR337">
            <v>2.7918740802460373E-2</v>
          </cell>
          <cell r="JS337">
            <v>2.7813748493005219E-2</v>
          </cell>
          <cell r="JT337">
            <v>3.8639750211886037E-2</v>
          </cell>
        </row>
        <row r="338">
          <cell r="BM338" t="str">
            <v>DSV—Asia and Australia</v>
          </cell>
          <cell r="BN338">
            <v>0</v>
          </cell>
          <cell r="BO338">
            <v>9.0492830966548699E-3</v>
          </cell>
          <cell r="BP338">
            <v>1.7919801933248269E-2</v>
          </cell>
          <cell r="BQ338">
            <v>9.2599803219075127E-2</v>
          </cell>
          <cell r="BR338">
            <v>0.12516020105153336</v>
          </cell>
          <cell r="BS338">
            <v>0.15546077781298773</v>
          </cell>
          <cell r="BT338">
            <v>8.7509096098955297E-2</v>
          </cell>
          <cell r="BU338">
            <v>4.2751198744540364E-2</v>
          </cell>
          <cell r="BV338">
            <v>3.2655394479017552E-2</v>
          </cell>
          <cell r="BW338">
            <v>-7.0076147309099168E-2</v>
          </cell>
          <cell r="BX338">
            <v>1.8536436056601602E-2</v>
          </cell>
          <cell r="BY338">
            <v>5.195923328661789E-2</v>
          </cell>
          <cell r="BZ338">
            <v>8.8629434260063089E-2</v>
          </cell>
          <cell r="CA338">
            <v>2.0297152348209613E-2</v>
          </cell>
          <cell r="CB338">
            <v>0.21575355272438679</v>
          </cell>
          <cell r="CC338">
            <v>-0.23965744383456355</v>
          </cell>
          <cell r="CD338">
            <v>-0.12457095681405717</v>
          </cell>
          <cell r="CE338">
            <v>-0.17004232779623285</v>
          </cell>
          <cell r="CF338">
            <v>-2.3293059912787184E-2</v>
          </cell>
          <cell r="CG338">
            <v>-8.4745575018401187E-3</v>
          </cell>
          <cell r="CH338">
            <v>-5.8465373481098148E-2</v>
          </cell>
          <cell r="CI338">
            <v>5.3467553815302438E-2</v>
          </cell>
          <cell r="CJ338">
            <v>0.10803013572269826</v>
          </cell>
          <cell r="CK338">
            <v>0.17236955914439789</v>
          </cell>
          <cell r="CL338">
            <v>3.2770864525875999E-2</v>
          </cell>
          <cell r="CM338">
            <v>2.7921801755999998E-2</v>
          </cell>
          <cell r="CN338">
            <v>2.6566689324000001E-2</v>
          </cell>
          <cell r="CO338">
            <v>2.6940785532000001E-2</v>
          </cell>
          <cell r="CP338">
            <v>2.3338496254500001E-2</v>
          </cell>
          <cell r="CQ338">
            <v>2.2049535410000001E-2</v>
          </cell>
          <cell r="CR338">
            <v>2.2135818880000002E-2</v>
          </cell>
          <cell r="CS338">
            <v>2.2810982140000002E-2</v>
          </cell>
          <cell r="CT338">
            <v>2.8667860804266001E-2</v>
          </cell>
          <cell r="CU338">
            <v>2.8970445663707E-2</v>
          </cell>
          <cell r="CV338">
            <v>3.0818306026705999E-2</v>
          </cell>
          <cell r="CW338">
            <v>2.7594793743705999E-2</v>
          </cell>
          <cell r="CX338">
            <v>2.4923768854705999E-2</v>
          </cell>
          <cell r="CY338">
            <v>2.2552673057705998E-2</v>
          </cell>
          <cell r="CZ338">
            <v>2.2499216207707E-2</v>
          </cell>
          <cell r="DA338">
            <v>2.2231380017707001E-2</v>
          </cell>
          <cell r="DB338">
            <v>2.2795470487413001E-2</v>
          </cell>
          <cell r="DC338">
            <v>2.1579584431413001E-2</v>
          </cell>
          <cell r="DD338">
            <v>2.0425147281913001E-2</v>
          </cell>
          <cell r="DE338">
            <v>1.9280371063413002E-2</v>
          </cell>
          <cell r="DF338">
            <v>1.8214661815413001E-2</v>
          </cell>
          <cell r="DG338">
            <v>1.7243049680413E-2</v>
          </cell>
          <cell r="DH338">
            <v>1.6189152820912999E-2</v>
          </cell>
          <cell r="DI338">
            <v>1.5190939231413E-2</v>
          </cell>
          <cell r="DJ338">
            <v>1.4256677189913001E-2</v>
          </cell>
          <cell r="DK338">
            <v>1.3238637175412999E-2</v>
          </cell>
          <cell r="DL338">
            <v>1.2346309430912999E-2</v>
          </cell>
          <cell r="DN338">
            <v>3.7683221101319997E-2</v>
          </cell>
          <cell r="DO338">
            <v>3.0566216485140001E-2</v>
          </cell>
          <cell r="DP338">
            <v>2.905083264069E-2</v>
          </cell>
          <cell r="DQ338">
            <v>2.6815756912729999E-2</v>
          </cell>
          <cell r="DR338">
            <v>2.4697548898910002E-2</v>
          </cell>
          <cell r="DS338">
            <v>2.4791261699040001E-2</v>
          </cell>
          <cell r="DT338">
            <v>2.391777046182E-2</v>
          </cell>
          <cell r="DU338">
            <v>2.4894300917019999E-2</v>
          </cell>
          <cell r="DV338">
            <v>2.5128864136079999E-2</v>
          </cell>
          <cell r="DW338">
            <v>2.9206236188720001E-2</v>
          </cell>
          <cell r="DX338">
            <v>2.4313422706229999E-2</v>
          </cell>
          <cell r="DY338">
            <v>2.4251255332650001E-2</v>
          </cell>
          <cell r="DZ338">
            <v>2.4430333764579999E-2</v>
          </cell>
          <cell r="EA338">
            <v>2.4569260164669999E-2</v>
          </cell>
          <cell r="EB338">
            <v>2.4613694289970001E-2</v>
          </cell>
          <cell r="EC338">
            <v>2.4533345538190001E-2</v>
          </cell>
          <cell r="ED338">
            <v>2.4920249025030001E-2</v>
          </cell>
          <cell r="EE338">
            <v>2.4933533213079999E-2</v>
          </cell>
          <cell r="EF338">
            <v>2.4969617786660001E-2</v>
          </cell>
          <cell r="EG338">
            <v>2.494768242266E-2</v>
          </cell>
          <cell r="EH338">
            <v>2.4899665326510001E-2</v>
          </cell>
          <cell r="EI338">
            <v>2.3850860413709998E-2</v>
          </cell>
          <cell r="EJ338">
            <v>2.2671864375999998E-2</v>
          </cell>
          <cell r="EK338">
            <v>2.147390458788E-2</v>
          </cell>
          <cell r="EL338">
            <v>2.039377884535E-2</v>
          </cell>
          <cell r="EM338">
            <v>1.9234019687179998E-2</v>
          </cell>
          <cell r="EN338">
            <v>1.8229820290049999E-2</v>
          </cell>
          <cell r="EP338">
            <v>2.1070098551849999E-2</v>
          </cell>
          <cell r="EQ338">
            <v>2.2395663731810001E-2</v>
          </cell>
          <cell r="ER338">
            <v>3.0323469942330001E-2</v>
          </cell>
          <cell r="ES338">
            <v>2.9546705351239998E-2</v>
          </cell>
          <cell r="ET338">
            <v>2.5513250393489999E-2</v>
          </cell>
          <cell r="EU338">
            <v>2.103176199979E-2</v>
          </cell>
          <cell r="EV338">
            <v>2.0082396630499998E-2</v>
          </cell>
          <cell r="EW338">
            <v>2.1115647228860002E-2</v>
          </cell>
          <cell r="EX338">
            <v>2.2569842380959999E-2</v>
          </cell>
          <cell r="EY338">
            <v>1.6048762828E-2</v>
          </cell>
          <cell r="EZ338">
            <v>1.7654178863379999E-2</v>
          </cell>
          <cell r="FA338">
            <v>2.45349095853E-2</v>
          </cell>
          <cell r="FB338">
            <v>2.9687231185299999E-2</v>
          </cell>
          <cell r="FC338">
            <v>3.4654521924829998E-2</v>
          </cell>
          <cell r="FD338">
            <v>5.0431185735499998E-2</v>
          </cell>
          <cell r="FE338">
            <v>2.777434421151E-2</v>
          </cell>
          <cell r="FF338">
            <v>2.8346688970949999E-2</v>
          </cell>
          <cell r="FG338">
            <v>2.834754901442E-2</v>
          </cell>
          <cell r="FH338">
            <v>3.3158976444449997E-2</v>
          </cell>
          <cell r="FI338">
            <v>3.3391831682819999E-2</v>
          </cell>
          <cell r="FJ338">
            <v>3.3327128457339997E-2</v>
          </cell>
          <cell r="FK338">
            <v>2.8837240159079999E-2</v>
          </cell>
          <cell r="FL338">
            <v>2.8731855251229999E-2</v>
          </cell>
          <cell r="FM338">
            <v>2.8556799858340001E-2</v>
          </cell>
          <cell r="FN338">
            <v>2.3854724770300002E-2</v>
          </cell>
          <cell r="FO338">
            <v>2.3898460649299999E-2</v>
          </cell>
          <cell r="FP338">
            <v>2.404944216267E-2</v>
          </cell>
          <cell r="FQ338">
            <v>84.228603260544062</v>
          </cell>
          <cell r="FS338">
            <v>-1.3182741976963119E-2</v>
          </cell>
          <cell r="FT338">
            <v>2.2990221859384707E-3</v>
          </cell>
          <cell r="FU338">
            <v>7.1452411242948433E-2</v>
          </cell>
          <cell r="FV338">
            <v>9.5746419186726772E-2</v>
          </cell>
          <cell r="FW338">
            <v>0.12032963650294781</v>
          </cell>
          <cell r="FX338">
            <v>5.4957641888580655E-2</v>
          </cell>
          <cell r="FY338">
            <v>1.531182570094014E-2</v>
          </cell>
          <cell r="FZ338">
            <v>1.3222222863779276E-2</v>
          </cell>
          <cell r="GA338">
            <v>-7.5998481846200172E-2</v>
          </cell>
          <cell r="GB338">
            <v>6.4408811769451901E-3</v>
          </cell>
          <cell r="GC338">
            <v>3.0547553350473322E-2</v>
          </cell>
          <cell r="GD338">
            <v>6.8639890246671165E-2</v>
          </cell>
          <cell r="GE338">
            <v>2.7392406266117941E-3</v>
          </cell>
          <cell r="GF338">
            <v>0.19343744138329866</v>
          </cell>
          <cell r="GG338">
            <v>-0.24718943140961636</v>
          </cell>
          <cell r="GH338">
            <v>-0.13325737872971399</v>
          </cell>
          <cell r="GI338">
            <v>-0.1855005952287484</v>
          </cell>
          <cell r="GJ338">
            <v>-4.6082270191784902E-2</v>
          </cell>
          <cell r="GK338">
            <v>-2.5898787370044696E-2</v>
          </cell>
          <cell r="GL338">
            <v>-6.9677578958644903E-2</v>
          </cell>
          <cell r="GM338">
            <v>1.1438428545748058E-2</v>
          </cell>
          <cell r="GN338">
            <v>4.7502324225958681E-2</v>
          </cell>
          <cell r="GO338">
            <v>0.1355256145237056</v>
          </cell>
          <cell r="GP338">
            <v>8.9084631653133517E-3</v>
          </cell>
          <cell r="GQ338">
            <v>6.0176277123562549E-3</v>
          </cell>
          <cell r="GR338">
            <v>4.3613407452312014E-3</v>
          </cell>
          <cell r="GS338">
            <v>4.0802417756014009E-3</v>
          </cell>
          <cell r="GT338">
            <v>6.4972533729323878E-4</v>
          </cell>
          <cell r="GU338">
            <v>-6.5787061896283028E-4</v>
          </cell>
          <cell r="GV338">
            <v>-6.0522109332628027E-4</v>
          </cell>
          <cell r="GW338">
            <v>-6.1843308506814854E-4</v>
          </cell>
          <cell r="GX338">
            <v>5.3316629026833873E-3</v>
          </cell>
          <cell r="GY338">
            <v>5.7079681879501631E-3</v>
          </cell>
          <cell r="GZ338">
            <v>8.509886599354699E-3</v>
          </cell>
          <cell r="HA338">
            <v>6.0875100715529484E-3</v>
          </cell>
          <cell r="HB338">
            <v>3.4277745100808055E-3</v>
          </cell>
          <cell r="HC338">
            <v>1.005942029990603E-3</v>
          </cell>
          <cell r="HD338">
            <v>9.7974125965261116E-4</v>
          </cell>
          <cell r="HE338">
            <v>9.1911004505762506E-4</v>
          </cell>
          <cell r="HF338">
            <v>1.1462198318017425E-3</v>
          </cell>
          <cell r="HG338">
            <v>2.1551151000887003E-5</v>
          </cell>
          <cell r="HH338">
            <v>-1.0649589306327423E-3</v>
          </cell>
          <cell r="HI338">
            <v>-2.0798585861316887E-3</v>
          </cell>
          <cell r="HJ338">
            <v>-3.0953408232101687E-3</v>
          </cell>
          <cell r="HK338">
            <v>-4.1246901235397759E-3</v>
          </cell>
          <cell r="HL338">
            <v>-5.0931776251935679E-3</v>
          </cell>
          <cell r="HM338">
            <v>-6.0480949077609258E-3</v>
          </cell>
          <cell r="HN338">
            <v>-7.1033162684154272E-3</v>
          </cell>
          <cell r="HO338">
            <v>-8.0792509026414994E-3</v>
          </cell>
          <cell r="HP338">
            <v>-9.1853426810842853E-3</v>
          </cell>
          <cell r="HR338">
            <v>1.3002736660269854E-2</v>
          </cell>
          <cell r="HS338">
            <v>9.7271271181116337E-3</v>
          </cell>
          <cell r="HT338">
            <v>6.5722793998199691E-3</v>
          </cell>
          <cell r="HU338">
            <v>4.1860990439781531E-3</v>
          </cell>
          <cell r="HV338">
            <v>2.2039886807334597E-3</v>
          </cell>
          <cell r="HW338">
            <v>2.2599162593219813E-3</v>
          </cell>
          <cell r="HX338">
            <v>2.2246920648716362E-3</v>
          </cell>
          <cell r="HY338">
            <v>2.1961310143565616E-3</v>
          </cell>
          <cell r="HZ338">
            <v>2.2321761236920867E-3</v>
          </cell>
          <cell r="IA338">
            <v>1.734361396576567E-3</v>
          </cell>
          <cell r="IB338">
            <v>2.3147107271941358E-3</v>
          </cell>
          <cell r="IC338">
            <v>2.3070359768884163E-3</v>
          </cell>
          <cell r="ID338">
            <v>2.3073087701224182E-3</v>
          </cell>
          <cell r="IE338">
            <v>2.2970054415487606E-3</v>
          </cell>
          <cell r="IF338">
            <v>2.2809716014211556E-3</v>
          </cell>
          <cell r="IG338">
            <v>2.3274869771083839E-3</v>
          </cell>
          <cell r="IH338">
            <v>2.2982021086110915E-3</v>
          </cell>
          <cell r="II338">
            <v>2.3270457585438109E-3</v>
          </cell>
          <cell r="IJ338">
            <v>2.3609325650240098E-3</v>
          </cell>
          <cell r="IK338">
            <v>2.3765520488057135E-3</v>
          </cell>
          <cell r="IL338">
            <v>2.362694374663965E-3</v>
          </cell>
          <cell r="IM338">
            <v>1.2291445456285022E-3</v>
          </cell>
          <cell r="IN338">
            <v>9.1316399738472498E-5</v>
          </cell>
          <cell r="IO338">
            <v>-1.0659643231809568E-3</v>
          </cell>
          <cell r="IP338">
            <v>-2.3005190323682756E-3</v>
          </cell>
          <cell r="IQ338">
            <v>-3.4638499781667331E-3</v>
          </cell>
          <cell r="IR338">
            <v>-4.7107417482017411E-3</v>
          </cell>
          <cell r="IT338">
            <v>-1.6905177775572433E-3</v>
          </cell>
          <cell r="IU338">
            <v>2.0723093329129139E-3</v>
          </cell>
          <cell r="IV338">
            <v>8.3593245241884162E-3</v>
          </cell>
          <cell r="IW338">
            <v>7.120726342953132E-3</v>
          </cell>
          <cell r="IX338">
            <v>3.0746111603081605E-3</v>
          </cell>
          <cell r="IY338">
            <v>-1.193495047496218E-3</v>
          </cell>
          <cell r="IZ338">
            <v>-1.2286734980554437E-3</v>
          </cell>
          <cell r="JA338">
            <v>-1.2501196427433525E-3</v>
          </cell>
          <cell r="JB338">
            <v>-1.4098969801679129E-4</v>
          </cell>
          <cell r="JC338">
            <v>-1.107439818023237E-2</v>
          </cell>
          <cell r="JD338">
            <v>-4.4710281565014665E-3</v>
          </cell>
          <cell r="JE338">
            <v>1.9638439828935095E-3</v>
          </cell>
          <cell r="JF338">
            <v>6.4434620147220123E-3</v>
          </cell>
          <cell r="JG338">
            <v>1.1029671819198228E-2</v>
          </cell>
          <cell r="JH338">
            <v>2.6389245296741803E-2</v>
          </cell>
          <cell r="JI338">
            <v>4.253564059285786E-3</v>
          </cell>
          <cell r="JJ338">
            <v>4.203137290562875E-3</v>
          </cell>
          <cell r="JK338">
            <v>4.2337921709585391E-3</v>
          </cell>
          <cell r="JL338">
            <v>8.9363221364557877E-3</v>
          </cell>
          <cell r="JM338">
            <v>8.9922573344343171E-3</v>
          </cell>
          <cell r="JN338">
            <v>8.9806261410156907E-3</v>
          </cell>
          <cell r="JO338">
            <v>4.2410353925848021E-3</v>
          </cell>
          <cell r="JP338">
            <v>4.2151040124640549E-3</v>
          </cell>
          <cell r="JQ338">
            <v>4.1413284420563912E-3</v>
          </cell>
          <cell r="JR338">
            <v>-7.21860858281409E-4</v>
          </cell>
          <cell r="JS338">
            <v>-8.2273861948278793E-4</v>
          </cell>
          <cell r="JT338">
            <v>-9.9797172091775632E-4</v>
          </cell>
        </row>
        <row r="339">
          <cell r="BM339" t="str">
            <v>DSV—Australia</v>
          </cell>
          <cell r="BN339">
            <v>0</v>
          </cell>
          <cell r="BO339">
            <v>0.34362178877564453</v>
          </cell>
          <cell r="BP339">
            <v>0.18386222866238544</v>
          </cell>
          <cell r="BQ339">
            <v>0.18386222866238522</v>
          </cell>
          <cell r="BR339">
            <v>0.10525484498968285</v>
          </cell>
          <cell r="BS339">
            <v>7.228614224478469E-2</v>
          </cell>
          <cell r="BT339">
            <v>0.58425350084182481</v>
          </cell>
          <cell r="BU339">
            <v>7.525655805782594E-2</v>
          </cell>
          <cell r="BV339">
            <v>-2.1063842897098839E-3</v>
          </cell>
          <cell r="BW339">
            <v>-0.3046305738813545</v>
          </cell>
          <cell r="BX339">
            <v>-0.16340843151345819</v>
          </cell>
          <cell r="BY339">
            <v>0.34515101762929667</v>
          </cell>
          <cell r="BZ339">
            <v>0.21804511278195471</v>
          </cell>
          <cell r="CA339">
            <v>4.6350827291273156E-2</v>
          </cell>
          <cell r="CB339">
            <v>0.23517660350866088</v>
          </cell>
          <cell r="CC339">
            <v>-0.24606178770465537</v>
          </cell>
          <cell r="CD339">
            <v>-4.9361839383729844E-2</v>
          </cell>
          <cell r="CE339">
            <v>-9.3580014010347878E-2</v>
          </cell>
          <cell r="CF339">
            <v>0.14613015017327702</v>
          </cell>
          <cell r="CG339">
            <v>3.5302895577106419E-2</v>
          </cell>
          <cell r="CH339">
            <v>-7.0453219468172845E-2</v>
          </cell>
          <cell r="CI339">
            <v>-7.268182929602518E-2</v>
          </cell>
          <cell r="CJ339">
            <v>5.9458428809168407E-2</v>
          </cell>
          <cell r="CK339">
            <v>5.2234749004403946E-2</v>
          </cell>
          <cell r="CL339">
            <v>3.3617354862499997E-2</v>
          </cell>
          <cell r="CM339">
            <v>2.7921801755999998E-2</v>
          </cell>
          <cell r="CN339">
            <v>2.6566689324000001E-2</v>
          </cell>
          <cell r="CO339">
            <v>2.6940785532000001E-2</v>
          </cell>
          <cell r="CP339">
            <v>2.3338496254500001E-2</v>
          </cell>
          <cell r="CQ339">
            <v>2.2049535410000001E-2</v>
          </cell>
          <cell r="CR339">
            <v>2.2135818880000002E-2</v>
          </cell>
          <cell r="CS339">
            <v>2.2810982140000002E-2</v>
          </cell>
          <cell r="CT339">
            <v>2.8667860804266001E-2</v>
          </cell>
          <cell r="CU339">
            <v>2.8970445663707E-2</v>
          </cell>
          <cell r="CV339">
            <v>3.0818306026705999E-2</v>
          </cell>
          <cell r="CW339">
            <v>2.7594793743705999E-2</v>
          </cell>
          <cell r="CX339">
            <v>2.4923768854705999E-2</v>
          </cell>
          <cell r="CY339">
            <v>2.2552673057705998E-2</v>
          </cell>
          <cell r="CZ339">
            <v>2.2499216207707E-2</v>
          </cell>
          <cell r="DA339">
            <v>2.2231380017707001E-2</v>
          </cell>
          <cell r="DB339">
            <v>2.2795470487413001E-2</v>
          </cell>
          <cell r="DC339">
            <v>2.1579584431413001E-2</v>
          </cell>
          <cell r="DD339">
            <v>2.0425147281913001E-2</v>
          </cell>
          <cell r="DE339">
            <v>1.9280371063413002E-2</v>
          </cell>
          <cell r="DF339">
            <v>1.8214661815413001E-2</v>
          </cell>
          <cell r="DG339">
            <v>1.7243049680413E-2</v>
          </cell>
          <cell r="DH339">
            <v>1.6189152820912999E-2</v>
          </cell>
          <cell r="DI339">
            <v>1.5190939231413E-2</v>
          </cell>
          <cell r="DJ339">
            <v>1.4256677189913001E-2</v>
          </cell>
          <cell r="DK339">
            <v>1.3238637175412999E-2</v>
          </cell>
          <cell r="DL339">
            <v>1.2346309430912999E-2</v>
          </cell>
          <cell r="DN339">
            <v>3.5425913536989997E-2</v>
          </cell>
          <cell r="DO339">
            <v>3.0566216485140001E-2</v>
          </cell>
          <cell r="DP339">
            <v>2.905083264069E-2</v>
          </cell>
          <cell r="DQ339">
            <v>2.6815756912729999E-2</v>
          </cell>
          <cell r="DR339">
            <v>2.4697548898910002E-2</v>
          </cell>
          <cell r="DS339">
            <v>2.4791261699040001E-2</v>
          </cell>
          <cell r="DT339">
            <v>2.391777046182E-2</v>
          </cell>
          <cell r="DU339">
            <v>2.4894300917019999E-2</v>
          </cell>
          <cell r="DV339">
            <v>3.41580943934E-2</v>
          </cell>
          <cell r="DW339">
            <v>2.9206236188720001E-2</v>
          </cell>
          <cell r="DX339">
            <v>2.4313422706229999E-2</v>
          </cell>
          <cell r="DY339">
            <v>2.4251255332650001E-2</v>
          </cell>
          <cell r="DZ339">
            <v>2.4430333764579999E-2</v>
          </cell>
          <cell r="EA339">
            <v>2.4569260164669999E-2</v>
          </cell>
          <cell r="EB339">
            <v>2.4613694289970001E-2</v>
          </cell>
          <cell r="EC339">
            <v>2.4533345538190001E-2</v>
          </cell>
          <cell r="ED339">
            <v>2.4920249025030001E-2</v>
          </cell>
          <cell r="EE339">
            <v>2.4933533213079999E-2</v>
          </cell>
          <cell r="EF339">
            <v>2.4969617786660001E-2</v>
          </cell>
          <cell r="EG339">
            <v>2.494768242266E-2</v>
          </cell>
          <cell r="EH339">
            <v>2.4899665326510001E-2</v>
          </cell>
          <cell r="EI339">
            <v>2.3850860413709998E-2</v>
          </cell>
          <cell r="EJ339">
            <v>2.2671864375999998E-2</v>
          </cell>
          <cell r="EK339">
            <v>2.147390458788E-2</v>
          </cell>
          <cell r="EL339">
            <v>2.039377884535E-2</v>
          </cell>
          <cell r="EM339">
            <v>1.9234019687179998E-2</v>
          </cell>
          <cell r="EN339">
            <v>1.8229820290049999E-2</v>
          </cell>
          <cell r="EP339">
            <v>2.163442544293E-2</v>
          </cell>
          <cell r="EQ339">
            <v>2.1267009949650001E-2</v>
          </cell>
          <cell r="ER339">
            <v>3.0323469942330001E-2</v>
          </cell>
          <cell r="ES339">
            <v>2.9546705351239998E-2</v>
          </cell>
          <cell r="ET339">
            <v>2.5513250393489999E-2</v>
          </cell>
          <cell r="EU339">
            <v>2.103176199979E-2</v>
          </cell>
          <cell r="EV339">
            <v>2.0082396630499998E-2</v>
          </cell>
          <cell r="EW339">
            <v>2.1115647228860002E-2</v>
          </cell>
          <cell r="EX339">
            <v>2.2569842380959999E-2</v>
          </cell>
          <cell r="EY339">
            <v>1.6048762828E-2</v>
          </cell>
          <cell r="EZ339">
            <v>1.7654178863379999E-2</v>
          </cell>
          <cell r="FA339">
            <v>2.45349095853E-2</v>
          </cell>
          <cell r="FB339">
            <v>2.9687231185299999E-2</v>
          </cell>
          <cell r="FC339">
            <v>3.4654521924829998E-2</v>
          </cell>
          <cell r="FD339">
            <v>5.0431185735499998E-2</v>
          </cell>
          <cell r="FE339">
            <v>3.4546266904500002E-2</v>
          </cell>
          <cell r="FF339">
            <v>2.8346688970949999E-2</v>
          </cell>
          <cell r="FG339">
            <v>2.834754901442E-2</v>
          </cell>
          <cell r="FH339">
            <v>3.3158976444449997E-2</v>
          </cell>
          <cell r="FI339">
            <v>3.3391831682819999E-2</v>
          </cell>
          <cell r="FJ339">
            <v>3.3327128457339997E-2</v>
          </cell>
          <cell r="FK339">
            <v>2.8837240159079999E-2</v>
          </cell>
          <cell r="FL339">
            <v>2.8731855251229999E-2</v>
          </cell>
          <cell r="FM339">
            <v>2.8556799858340001E-2</v>
          </cell>
          <cell r="FN339">
            <v>2.3854724770300002E-2</v>
          </cell>
          <cell r="FO339">
            <v>2.3898460649299999E-2</v>
          </cell>
          <cell r="FP339">
            <v>2.404944216267E-2</v>
          </cell>
          <cell r="FQ339">
            <v>205.02394734775385</v>
          </cell>
          <cell r="FS339">
            <v>0.31401824631451958</v>
          </cell>
          <cell r="FT339">
            <v>0.16569493189698936</v>
          </cell>
          <cell r="FU339">
            <v>0.16094844218586091</v>
          </cell>
          <cell r="FV339">
            <v>7.6361426181263514E-2</v>
          </cell>
          <cell r="FW339">
            <v>3.9683879397489408E-2</v>
          </cell>
          <cell r="FX339">
            <v>0.53683343283939045</v>
          </cell>
          <cell r="FY339">
            <v>4.696182595907672E-2</v>
          </cell>
          <cell r="FZ339">
            <v>-2.0885386453962651E-2</v>
          </cell>
          <cell r="GA339">
            <v>-0.30905911967726007</v>
          </cell>
          <cell r="GB339">
            <v>-0.17334331343841314</v>
          </cell>
          <cell r="GC339">
            <v>0.31777168376930276</v>
          </cell>
          <cell r="GD339">
            <v>0.19567922258461579</v>
          </cell>
          <cell r="GE339">
            <v>2.8344567631409801E-2</v>
          </cell>
          <cell r="GF339">
            <v>0.21250396681511607</v>
          </cell>
          <cell r="GG339">
            <v>-0.25353033356115029</v>
          </cell>
          <cell r="GH339">
            <v>-5.8794521811291189E-2</v>
          </cell>
          <cell r="GI339">
            <v>-0.11046242020872676</v>
          </cell>
          <cell r="GJ339">
            <v>0.11938783891554627</v>
          </cell>
          <cell r="GK339">
            <v>1.7109357758951171E-2</v>
          </cell>
          <cell r="GL339">
            <v>-8.1522668440908608E-2</v>
          </cell>
          <cell r="GM339">
            <v>-0.10967810072374906</v>
          </cell>
          <cell r="GN339">
            <v>1.5839198042599811E-3</v>
          </cell>
          <cell r="GO339">
            <v>1.9166269429943039E-2</v>
          </cell>
          <cell r="GP339">
            <v>9.7353951537557659E-3</v>
          </cell>
          <cell r="GQ339">
            <v>6.0176277123562549E-3</v>
          </cell>
          <cell r="GR339">
            <v>4.3613407452312014E-3</v>
          </cell>
          <cell r="GS339">
            <v>4.0802417756014009E-3</v>
          </cell>
          <cell r="GT339">
            <v>6.4972533729323878E-4</v>
          </cell>
          <cell r="GU339">
            <v>-6.5787061896283028E-4</v>
          </cell>
          <cell r="GV339">
            <v>-6.0522109332628027E-4</v>
          </cell>
          <cell r="GW339">
            <v>-6.1843308506814854E-4</v>
          </cell>
          <cell r="GX339">
            <v>5.3316629026833873E-3</v>
          </cell>
          <cell r="GY339">
            <v>5.7079681879501631E-3</v>
          </cell>
          <cell r="GZ339">
            <v>8.509886599354699E-3</v>
          </cell>
          <cell r="HA339">
            <v>6.0875100715529484E-3</v>
          </cell>
          <cell r="HB339">
            <v>3.4277745100808055E-3</v>
          </cell>
          <cell r="HC339">
            <v>1.005942029990603E-3</v>
          </cell>
          <cell r="HD339">
            <v>9.7974125965261116E-4</v>
          </cell>
          <cell r="HE339">
            <v>9.1911004505762506E-4</v>
          </cell>
          <cell r="HF339">
            <v>1.1462198318017425E-3</v>
          </cell>
          <cell r="HG339">
            <v>2.1551151000887003E-5</v>
          </cell>
          <cell r="HH339">
            <v>-1.0649589306327423E-3</v>
          </cell>
          <cell r="HI339">
            <v>-2.0798585861316887E-3</v>
          </cell>
          <cell r="HJ339">
            <v>-3.0953408232101687E-3</v>
          </cell>
          <cell r="HK339">
            <v>-4.1246901235397759E-3</v>
          </cell>
          <cell r="HL339">
            <v>-5.0931776251935679E-3</v>
          </cell>
          <cell r="HM339">
            <v>-6.0480949077609258E-3</v>
          </cell>
          <cell r="HN339">
            <v>-7.1033162684154272E-3</v>
          </cell>
          <cell r="HO339">
            <v>-8.0792509026414994E-3</v>
          </cell>
          <cell r="HP339">
            <v>-9.1853426810842853E-3</v>
          </cell>
          <cell r="HR339">
            <v>1.0799117392220614E-2</v>
          </cell>
          <cell r="HS339">
            <v>9.7271271181116337E-3</v>
          </cell>
          <cell r="HT339">
            <v>6.5722793998199691E-3</v>
          </cell>
          <cell r="HU339">
            <v>4.1860990439781531E-3</v>
          </cell>
          <cell r="HV339">
            <v>2.2039886807334597E-3</v>
          </cell>
          <cell r="HW339">
            <v>2.2599162593219813E-3</v>
          </cell>
          <cell r="HX339">
            <v>2.2246920648716362E-3</v>
          </cell>
          <cell r="HY339">
            <v>2.1961310143565616E-3</v>
          </cell>
          <cell r="HZ339">
            <v>1.1059734693259493E-2</v>
          </cell>
          <cell r="IA339">
            <v>1.734361396576567E-3</v>
          </cell>
          <cell r="IB339">
            <v>2.3147107271941358E-3</v>
          </cell>
          <cell r="IC339">
            <v>2.3070359768884163E-3</v>
          </cell>
          <cell r="ID339">
            <v>2.3073087701224182E-3</v>
          </cell>
          <cell r="IE339">
            <v>2.2970054415487606E-3</v>
          </cell>
          <cell r="IF339">
            <v>2.2809716014211556E-3</v>
          </cell>
          <cell r="IG339">
            <v>2.3274869771083839E-3</v>
          </cell>
          <cell r="IH339">
            <v>2.2982021086110915E-3</v>
          </cell>
          <cell r="II339">
            <v>2.3270457585438109E-3</v>
          </cell>
          <cell r="IJ339">
            <v>2.3609325650240098E-3</v>
          </cell>
          <cell r="IK339">
            <v>2.3765520488057135E-3</v>
          </cell>
          <cell r="IL339">
            <v>2.362694374663965E-3</v>
          </cell>
          <cell r="IM339">
            <v>1.2291445456285022E-3</v>
          </cell>
          <cell r="IN339">
            <v>9.1316399738472498E-5</v>
          </cell>
          <cell r="IO339">
            <v>-1.0659643231809568E-3</v>
          </cell>
          <cell r="IP339">
            <v>-2.3005190323682756E-3</v>
          </cell>
          <cell r="IQ339">
            <v>-3.4638499781667331E-3</v>
          </cell>
          <cell r="IR339">
            <v>-4.7107417482017411E-3</v>
          </cell>
          <cell r="IT339">
            <v>-1.1387702655721865E-3</v>
          </cell>
          <cell r="IU339">
            <v>9.660911220510382E-4</v>
          </cell>
          <cell r="IV339">
            <v>8.3593245241884162E-3</v>
          </cell>
          <cell r="IW339">
            <v>7.120726342953132E-3</v>
          </cell>
          <cell r="IX339">
            <v>3.0746111603081605E-3</v>
          </cell>
          <cell r="IY339">
            <v>-1.193495047496218E-3</v>
          </cell>
          <cell r="IZ339">
            <v>-1.2286734980554437E-3</v>
          </cell>
          <cell r="JA339">
            <v>-1.2501196427433525E-3</v>
          </cell>
          <cell r="JB339">
            <v>-1.4098969801679129E-4</v>
          </cell>
          <cell r="JC339">
            <v>-1.107439818023237E-2</v>
          </cell>
          <cell r="JD339">
            <v>-4.4710281565014665E-3</v>
          </cell>
          <cell r="JE339">
            <v>1.9638439828935095E-3</v>
          </cell>
          <cell r="JF339">
            <v>6.4434620147220123E-3</v>
          </cell>
          <cell r="JG339">
            <v>1.1029671819198228E-2</v>
          </cell>
          <cell r="JH339">
            <v>2.6389245296741803E-2</v>
          </cell>
          <cell r="JI339">
            <v>1.0870510218986551E-2</v>
          </cell>
          <cell r="JJ339">
            <v>4.203137290562875E-3</v>
          </cell>
          <cell r="JK339">
            <v>4.2337921709585391E-3</v>
          </cell>
          <cell r="JL339">
            <v>8.9363221364557877E-3</v>
          </cell>
          <cell r="JM339">
            <v>8.9922573344343171E-3</v>
          </cell>
          <cell r="JN339">
            <v>8.9806261410156907E-3</v>
          </cell>
          <cell r="JO339">
            <v>4.2410353925848021E-3</v>
          </cell>
          <cell r="JP339">
            <v>4.2151040124640549E-3</v>
          </cell>
          <cell r="JQ339">
            <v>4.1413284420563912E-3</v>
          </cell>
          <cell r="JR339">
            <v>-7.21860858281409E-4</v>
          </cell>
          <cell r="JS339">
            <v>-8.2273861948278793E-4</v>
          </cell>
          <cell r="JT339">
            <v>-9.9797172091775632E-4</v>
          </cell>
        </row>
        <row r="340">
          <cell r="BM340" t="str">
            <v>DSV—Middle East</v>
          </cell>
          <cell r="BN340">
            <v>0</v>
          </cell>
          <cell r="BO340">
            <v>1.8619631641372703E-2</v>
          </cell>
          <cell r="BP340">
            <v>7.0404787140530001E-3</v>
          </cell>
          <cell r="BQ340">
            <v>8.8793604394719505E-2</v>
          </cell>
          <cell r="BR340">
            <v>0.12346776995762809</v>
          </cell>
          <cell r="BS340">
            <v>0.14420090580896749</v>
          </cell>
          <cell r="BT340">
            <v>7.5864775900413184E-2</v>
          </cell>
          <cell r="BU340">
            <v>3.918721357398125E-2</v>
          </cell>
          <cell r="BV340">
            <v>4.4975422420603151E-2</v>
          </cell>
          <cell r="BW340">
            <v>-5.2856060466810351E-2</v>
          </cell>
          <cell r="BX340">
            <v>-4.3749836554655253E-2</v>
          </cell>
          <cell r="BY340">
            <v>-2.8793281867671494E-2</v>
          </cell>
          <cell r="BZ340">
            <v>-3.0938855612312244E-2</v>
          </cell>
          <cell r="CA340">
            <v>4.8759858750299978E-2</v>
          </cell>
          <cell r="CB340">
            <v>-3.2687188486410612E-2</v>
          </cell>
          <cell r="CC340">
            <v>-0.30000000000000016</v>
          </cell>
          <cell r="CD340">
            <v>0.12711051569547815</v>
          </cell>
          <cell r="CE340">
            <v>-0.1268817748274278</v>
          </cell>
          <cell r="CF340">
            <v>-0.10479797979797978</v>
          </cell>
          <cell r="CG340">
            <v>4.9182751631765775E-2</v>
          </cell>
          <cell r="CH340">
            <v>-2.3490421082831614E-2</v>
          </cell>
          <cell r="CI340">
            <v>1.5965644133336232E-2</v>
          </cell>
          <cell r="CJ340">
            <v>0.17519472790557367</v>
          </cell>
          <cell r="CK340">
            <v>0.41343717117674816</v>
          </cell>
          <cell r="CL340">
            <v>5.0547161594977998E-2</v>
          </cell>
          <cell r="CM340">
            <v>4.9084060171596999E-2</v>
          </cell>
          <cell r="CN340">
            <v>4.3496496056477998E-2</v>
          </cell>
          <cell r="CO340">
            <v>4.3870592264478002E-2</v>
          </cell>
          <cell r="CP340">
            <v>4.0268302986977998E-2</v>
          </cell>
          <cell r="CQ340">
            <v>3.8979342142478002E-2</v>
          </cell>
          <cell r="CR340">
            <v>3.9065625612477999E-2</v>
          </cell>
          <cell r="CS340">
            <v>3.9740788872477999E-2</v>
          </cell>
          <cell r="CT340">
            <v>4.2070624467478002E-2</v>
          </cell>
          <cell r="CU340">
            <v>3.4613714574532002E-2</v>
          </cell>
          <cell r="CV340">
            <v>3.6461574937532E-2</v>
          </cell>
          <cell r="CW340">
            <v>3.3238062654531997E-2</v>
          </cell>
          <cell r="CX340">
            <v>3.0567037765532001E-2</v>
          </cell>
          <cell r="CY340">
            <v>2.8195941968532E-2</v>
          </cell>
          <cell r="CZ340">
            <v>3.8018205712478E-2</v>
          </cell>
          <cell r="DA340">
            <v>3.7750369522477997E-2</v>
          </cell>
          <cell r="DB340">
            <v>3.6903642764478002E-2</v>
          </cell>
          <cell r="DC340">
            <v>3.5687756708478E-2</v>
          </cell>
          <cell r="DD340">
            <v>3.4533319558978003E-2</v>
          </cell>
          <cell r="DE340">
            <v>3.3388543340478E-2</v>
          </cell>
          <cell r="DF340">
            <v>3.2322834092477999E-2</v>
          </cell>
          <cell r="DG340">
            <v>3.5583673640597002E-2</v>
          </cell>
          <cell r="DH340">
            <v>3.4529776781096998E-2</v>
          </cell>
          <cell r="DI340">
            <v>3.3531563191597002E-2</v>
          </cell>
          <cell r="DJ340">
            <v>3.2597301150096999E-2</v>
          </cell>
          <cell r="DK340">
            <v>3.1579261135597003E-2</v>
          </cell>
          <cell r="DL340">
            <v>3.0686933391097002E-2</v>
          </cell>
          <cell r="DN340">
            <v>4.8969758922970001E-2</v>
          </cell>
          <cell r="DO340">
            <v>4.6367369435450001E-2</v>
          </cell>
          <cell r="DP340">
            <v>4.372333180883E-2</v>
          </cell>
          <cell r="DQ340">
            <v>4.1488256080879998E-2</v>
          </cell>
          <cell r="DR340">
            <v>3.5984086720559999E-2</v>
          </cell>
          <cell r="DS340">
            <v>3.9463760867190001E-2</v>
          </cell>
          <cell r="DT340">
            <v>3.5204308283470001E-2</v>
          </cell>
          <cell r="DU340">
            <v>3.6180838738679999E-2</v>
          </cell>
          <cell r="DV340">
            <v>3.1900786829070001E-2</v>
          </cell>
          <cell r="DW340">
            <v>4.0492774010369999E-2</v>
          </cell>
          <cell r="DX340">
            <v>2.7699384052719999E-2</v>
          </cell>
          <cell r="DY340">
            <v>2.763721667914E-2</v>
          </cell>
          <cell r="DZ340">
            <v>2.7816295111080001E-2</v>
          </cell>
          <cell r="EA340">
            <v>2.7955221511170001E-2</v>
          </cell>
          <cell r="EB340">
            <v>2.7999655636460001E-2</v>
          </cell>
          <cell r="EC340">
            <v>2.7919306884680001E-2</v>
          </cell>
          <cell r="ED340">
            <v>2.4920249025030001E-2</v>
          </cell>
          <cell r="EE340">
            <v>2.4933533213079999E-2</v>
          </cell>
          <cell r="EF340">
            <v>2.4969617786660001E-2</v>
          </cell>
          <cell r="EG340">
            <v>2.494768242266E-2</v>
          </cell>
          <cell r="EH340">
            <v>2.4899665326510001E-2</v>
          </cell>
          <cell r="EI340">
            <v>2.3850860413709998E-2</v>
          </cell>
          <cell r="EJ340">
            <v>2.2671864375999998E-2</v>
          </cell>
          <cell r="EK340">
            <v>2.147390458788E-2</v>
          </cell>
          <cell r="EL340">
            <v>2.039377884535E-2</v>
          </cell>
          <cell r="EM340">
            <v>1.9234019687179998E-2</v>
          </cell>
          <cell r="EN340">
            <v>1.8229820290049999E-2</v>
          </cell>
          <cell r="EP340">
            <v>2.163442544293E-2</v>
          </cell>
          <cell r="EQ340">
            <v>2.578162507831E-2</v>
          </cell>
          <cell r="ER340">
            <v>2.8066162378000001E-2</v>
          </cell>
          <cell r="ES340">
            <v>2.8418051569080002E-2</v>
          </cell>
          <cell r="ET340">
            <v>2.438459661132E-2</v>
          </cell>
          <cell r="EU340">
            <v>2.103176199979E-2</v>
          </cell>
          <cell r="EV340">
            <v>2.0082396630499998E-2</v>
          </cell>
          <cell r="EW340">
            <v>2.1115647228860002E-2</v>
          </cell>
          <cell r="EX340">
            <v>1.80552272523E-2</v>
          </cell>
          <cell r="EY340">
            <v>1.6048762828E-2</v>
          </cell>
          <cell r="EZ340">
            <v>2.3297447774210001E-2</v>
          </cell>
          <cell r="FA340">
            <v>3.356413984263E-2</v>
          </cell>
          <cell r="FB340">
            <v>3.1944538749629998E-2</v>
          </cell>
          <cell r="FC340">
            <v>3.6911829489159997E-2</v>
          </cell>
          <cell r="FD340">
            <v>3.914464791385E-2</v>
          </cell>
          <cell r="FE340">
            <v>3.4546266904500002E-2</v>
          </cell>
          <cell r="FF340">
            <v>3.5118611663940001E-2</v>
          </cell>
          <cell r="FG340">
            <v>3.5119471707409998E-2</v>
          </cell>
          <cell r="FH340">
            <v>3.9930899137440003E-2</v>
          </cell>
          <cell r="FI340">
            <v>4.0163754375809997E-2</v>
          </cell>
          <cell r="FJ340">
            <v>4.0099051150340001E-2</v>
          </cell>
          <cell r="FK340">
            <v>5.1410315802380001E-2</v>
          </cell>
          <cell r="FL340">
            <v>5.1304930894529997E-2</v>
          </cell>
          <cell r="FM340">
            <v>5.1129875501639999E-2</v>
          </cell>
          <cell r="FN340">
            <v>4.6427800413609999E-2</v>
          </cell>
          <cell r="FO340">
            <v>4.6471536292600001E-2</v>
          </cell>
          <cell r="FP340">
            <v>4.6622517805970001E-2</v>
          </cell>
          <cell r="FQ340">
            <v>68.18501563688767</v>
          </cell>
          <cell r="FS340">
            <v>-3.8232535283513336E-3</v>
          </cell>
          <cell r="FT340">
            <v>-8.4133492640859897E-3</v>
          </cell>
          <cell r="FU340">
            <v>6.7719881824573447E-2</v>
          </cell>
          <cell r="FV340">
            <v>9.4098231391660958E-2</v>
          </cell>
          <cell r="FW340">
            <v>0.109412114634996</v>
          </cell>
          <cell r="FX340">
            <v>4.3661860895010118E-2</v>
          </cell>
          <cell r="FY340">
            <v>1.1841624664826966E-2</v>
          </cell>
          <cell r="FZ340">
            <v>2.5310404616816884E-2</v>
          </cell>
          <cell r="GA340">
            <v>-5.8888063246900213E-2</v>
          </cell>
          <cell r="GB340">
            <v>-5.5105715363875207E-2</v>
          </cell>
          <cell r="GC340">
            <v>-4.8561317303334461E-2</v>
          </cell>
          <cell r="GD340">
            <v>-4.8732872371166525E-2</v>
          </cell>
          <cell r="GE340">
            <v>3.0712142969938183E-2</v>
          </cell>
          <cell r="GF340">
            <v>-5.0442974891496295E-2</v>
          </cell>
          <cell r="GG340">
            <v>-0.30693423149840104</v>
          </cell>
          <cell r="GH340">
            <v>0.11592679091377134</v>
          </cell>
          <cell r="GI340">
            <v>-0.14314392346096338</v>
          </cell>
          <cell r="GJ340">
            <v>-0.1256854602112405</v>
          </cell>
          <cell r="GK340">
            <v>3.0745300957653265E-2</v>
          </cell>
          <cell r="GL340">
            <v>-3.5119123566236365E-2</v>
          </cell>
          <cell r="GM340">
            <v>-2.4567305526288274E-2</v>
          </cell>
          <cell r="GN340">
            <v>0.11099794961466913</v>
          </cell>
          <cell r="GO340">
            <v>0.36901721805405718</v>
          </cell>
          <cell r="GP340">
            <v>2.6274034922598721E-2</v>
          </cell>
          <cell r="GQ340">
            <v>2.6728935685322419E-2</v>
          </cell>
          <cell r="GR340">
            <v>2.0924944031040615E-2</v>
          </cell>
          <cell r="GS340">
            <v>2.0633177131415881E-2</v>
          </cell>
          <cell r="GT340">
            <v>1.7204175813721356E-2</v>
          </cell>
          <cell r="GU340">
            <v>1.5895797793260336E-2</v>
          </cell>
          <cell r="GV340">
            <v>1.5947921985914437E-2</v>
          </cell>
          <cell r="GW340">
            <v>1.5923564483701469E-2</v>
          </cell>
          <cell r="GX340">
            <v>1.8430373569597425E-2</v>
          </cell>
          <cell r="GY340">
            <v>1.1223656742623156E-2</v>
          </cell>
          <cell r="GZ340">
            <v>1.4031026897342036E-2</v>
          </cell>
          <cell r="HA340">
            <v>1.161266687628193E-2</v>
          </cell>
          <cell r="HB340">
            <v>8.9526856656489961E-3</v>
          </cell>
          <cell r="HC340">
            <v>6.5302987316537831E-3</v>
          </cell>
          <cell r="HD340">
            <v>1.6172118772381783E-2</v>
          </cell>
          <cell r="HE340">
            <v>1.6114547660800671E-2</v>
          </cell>
          <cell r="HF340">
            <v>1.4955768027384408E-2</v>
          </cell>
          <cell r="HG340">
            <v>1.3832003649685509E-2</v>
          </cell>
          <cell r="HH340">
            <v>1.27460958934702E-2</v>
          </cell>
          <cell r="HI340">
            <v>1.1732660200167722E-2</v>
          </cell>
          <cell r="HJ340">
            <v>1.0717564453952777E-2</v>
          </cell>
          <cell r="HK340">
            <v>1.3830679122201595E-2</v>
          </cell>
          <cell r="HL340">
            <v>1.2863333575446667E-2</v>
          </cell>
          <cell r="HM340">
            <v>1.1908820802703168E-2</v>
          </cell>
          <cell r="HN340">
            <v>1.0851058710991346E-2</v>
          </cell>
          <cell r="HO340">
            <v>9.8754981466184777E-3</v>
          </cell>
          <cell r="HP340">
            <v>8.7651934890333738E-3</v>
          </cell>
          <cell r="HR340">
            <v>2.4020833000515829E-2</v>
          </cell>
          <cell r="HS340">
            <v>2.5208764802768346E-2</v>
          </cell>
          <cell r="HT340">
            <v>2.0924272968755098E-2</v>
          </cell>
          <cell r="HU340">
            <v>1.8535235784137072E-2</v>
          </cell>
          <cell r="HV340">
            <v>1.3242771036959589E-2</v>
          </cell>
          <cell r="HW340">
            <v>1.6609821783695633E-2</v>
          </cell>
          <cell r="HX340">
            <v>1.3272109366438523E-2</v>
          </cell>
          <cell r="HY340">
            <v>1.323270769089202E-2</v>
          </cell>
          <cell r="HZ340">
            <v>8.852845050867586E-3</v>
          </cell>
          <cell r="IA340">
            <v>1.2719635639586224E-2</v>
          </cell>
          <cell r="IB340">
            <v>5.627953326880375E-3</v>
          </cell>
          <cell r="IC340">
            <v>5.6204543041431521E-3</v>
          </cell>
          <cell r="ID340">
            <v>5.6201487875970901E-3</v>
          </cell>
          <cell r="IE340">
            <v>5.609362204616497E-3</v>
          </cell>
          <cell r="IF340">
            <v>5.5931317326756158E-3</v>
          </cell>
          <cell r="IG340">
            <v>5.6400605914361801E-3</v>
          </cell>
          <cell r="IH340">
            <v>2.2982021086110915E-3</v>
          </cell>
          <cell r="II340">
            <v>2.3270457585438109E-3</v>
          </cell>
          <cell r="IJ340">
            <v>2.3609325650240098E-3</v>
          </cell>
          <cell r="IK340">
            <v>2.3765520488057135E-3</v>
          </cell>
          <cell r="IL340">
            <v>2.362694374663965E-3</v>
          </cell>
          <cell r="IM340">
            <v>1.2291445456285022E-3</v>
          </cell>
          <cell r="IN340">
            <v>9.1316399738472498E-5</v>
          </cell>
          <cell r="IO340">
            <v>-1.0659643231809568E-3</v>
          </cell>
          <cell r="IP340">
            <v>-2.3005190323682756E-3</v>
          </cell>
          <cell r="IQ340">
            <v>-3.4638499781667331E-3</v>
          </cell>
          <cell r="IR340">
            <v>-4.7107417482017411E-3</v>
          </cell>
          <cell r="IT340">
            <v>-1.1387702655721865E-3</v>
          </cell>
          <cell r="IU340">
            <v>5.3909639655185249E-3</v>
          </cell>
          <cell r="IV340">
            <v>6.150137606473649E-3</v>
          </cell>
          <cell r="IW340">
            <v>6.016657327948316E-3</v>
          </cell>
          <cell r="IX340">
            <v>1.9706527733733825E-3</v>
          </cell>
          <cell r="IY340">
            <v>-1.193495047496218E-3</v>
          </cell>
          <cell r="IZ340">
            <v>-1.2286734980554437E-3</v>
          </cell>
          <cell r="JA340">
            <v>-1.2501196427433525E-3</v>
          </cell>
          <cell r="JB340">
            <v>-4.5553371854469837E-3</v>
          </cell>
          <cell r="JC340">
            <v>-1.107439818023237E-2</v>
          </cell>
          <cell r="JD340">
            <v>1.0495482960120039E-3</v>
          </cell>
          <cell r="JE340">
            <v>1.0794155348762935E-2</v>
          </cell>
          <cell r="JF340">
            <v>8.6498139739097368E-3</v>
          </cell>
          <cell r="JG340">
            <v>1.3235437007092843E-2</v>
          </cell>
          <cell r="JH340">
            <v>1.5361030222695415E-2</v>
          </cell>
          <cell r="JI340">
            <v>1.0870510218986551E-2</v>
          </cell>
          <cell r="JJ340">
            <v>1.0816068597411022E-2</v>
          </cell>
          <cell r="JK340">
            <v>1.0846919817139478E-2</v>
          </cell>
          <cell r="JL340">
            <v>1.5549475515010514E-2</v>
          </cell>
          <cell r="JM340">
            <v>1.5604287113465398E-2</v>
          </cell>
          <cell r="JN340">
            <v>1.5592993716385894E-2</v>
          </cell>
          <cell r="JO340">
            <v>2.6274461061077892E-2</v>
          </cell>
          <cell r="JP340">
            <v>2.6250217817199717E-2</v>
          </cell>
          <cell r="JQ340">
            <v>2.6178573411520523E-2</v>
          </cell>
          <cell r="JR340">
            <v>2.1309371188445336E-2</v>
          </cell>
          <cell r="JS340">
            <v>2.1205328390115907E-2</v>
          </cell>
          <cell r="JT340">
            <v>2.1022984908412257E-2</v>
          </cell>
        </row>
        <row r="341">
          <cell r="BM341" t="str">
            <v>DSV—CIS</v>
          </cell>
          <cell r="BN341">
            <v>0</v>
          </cell>
          <cell r="BO341">
            <v>3.0016496522672131E-2</v>
          </cell>
          <cell r="BP341">
            <v>2.1363932416878617E-2</v>
          </cell>
          <cell r="BQ341">
            <v>9.1831164227697437E-2</v>
          </cell>
          <cell r="BR341">
            <v>0.17113017829464483</v>
          </cell>
          <cell r="BS341">
            <v>0.11278494413577023</v>
          </cell>
          <cell r="BT341">
            <v>6.3830514358306223E-2</v>
          </cell>
          <cell r="BU341">
            <v>5.3721959180675238E-2</v>
          </cell>
          <cell r="BV341">
            <v>4.8338529120536045E-2</v>
          </cell>
          <cell r="BW341">
            <v>-4.9833682655046174E-2</v>
          </cell>
          <cell r="BX341">
            <v>-1.5624999999999889E-2</v>
          </cell>
          <cell r="BY341">
            <v>-3.1746031746031522E-2</v>
          </cell>
          <cell r="BZ341">
            <v>7.7177601275518093E-2</v>
          </cell>
          <cell r="CA341">
            <v>3.3225760870256416E-2</v>
          </cell>
          <cell r="CB341">
            <v>5.5210143026289016E-2</v>
          </cell>
          <cell r="CC341">
            <v>-0.21761683324788716</v>
          </cell>
          <cell r="CD341">
            <v>-0.23633408055525651</v>
          </cell>
          <cell r="CE341">
            <v>-2.3407139613533801E-2</v>
          </cell>
          <cell r="CF341">
            <v>-4.4711538461538414E-2</v>
          </cell>
          <cell r="CG341">
            <v>1.0144657968667481E-2</v>
          </cell>
          <cell r="CH341">
            <v>-2.4415224829449689E-2</v>
          </cell>
          <cell r="CI341">
            <v>4.1917835673401793E-3</v>
          </cell>
          <cell r="CJ341">
            <v>7.4936602089759496E-2</v>
          </cell>
          <cell r="CK341">
            <v>5.2698107731968147E-2</v>
          </cell>
          <cell r="CL341">
            <v>4.7725527139565002E-2</v>
          </cell>
          <cell r="CM341">
            <v>2.3689350072881001E-2</v>
          </cell>
          <cell r="CN341">
            <v>3.7147818531798001E-2</v>
          </cell>
          <cell r="CO341">
            <v>4.3870592264478002E-2</v>
          </cell>
          <cell r="CP341">
            <v>4.0268302986977998E-2</v>
          </cell>
          <cell r="CQ341">
            <v>3.0514438776239002E-2</v>
          </cell>
          <cell r="CR341">
            <v>3.6243991157065003E-2</v>
          </cell>
          <cell r="CS341">
            <v>2.9865068278532001E-2</v>
          </cell>
          <cell r="CT341">
            <v>3.9248990012064999E-2</v>
          </cell>
          <cell r="CU341">
            <v>3.8846166257651998E-2</v>
          </cell>
          <cell r="CV341">
            <v>4.6337295531478001E-2</v>
          </cell>
          <cell r="CW341">
            <v>2.1951524832881E-2</v>
          </cell>
          <cell r="CX341">
            <v>2.6334586082413E-2</v>
          </cell>
          <cell r="CY341">
            <v>2.3963490285412999E-2</v>
          </cell>
          <cell r="CZ341">
            <v>2.3910033435413001E-2</v>
          </cell>
          <cell r="DA341">
            <v>2.3642197245412999E-2</v>
          </cell>
          <cell r="DB341">
            <v>2.2795470487413001E-2</v>
          </cell>
          <cell r="DC341">
            <v>2.1579584431413001E-2</v>
          </cell>
          <cell r="DD341">
            <v>2.0425147281913001E-2</v>
          </cell>
          <cell r="DE341">
            <v>1.9280371063413002E-2</v>
          </cell>
          <cell r="DF341">
            <v>1.8214661815413001E-2</v>
          </cell>
          <cell r="DG341">
            <v>1.7243049680413E-2</v>
          </cell>
          <cell r="DH341">
            <v>1.6189152820912999E-2</v>
          </cell>
          <cell r="DI341">
            <v>1.5190939231413E-2</v>
          </cell>
          <cell r="DJ341">
            <v>1.4256677189913001E-2</v>
          </cell>
          <cell r="DK341">
            <v>1.3238637175412999E-2</v>
          </cell>
          <cell r="DL341">
            <v>1.2346309430912999E-2</v>
          </cell>
          <cell r="DN341">
            <v>4.3890816903229997E-2</v>
          </cell>
          <cell r="DO341">
            <v>2.3794293792149999E-2</v>
          </cell>
          <cell r="DP341">
            <v>3.8080062898009998E-2</v>
          </cell>
          <cell r="DQ341">
            <v>4.1488256080879998E-2</v>
          </cell>
          <cell r="DR341">
            <v>3.9370048067050002E-2</v>
          </cell>
          <cell r="DS341">
            <v>3.6642126411780003E-2</v>
          </cell>
          <cell r="DT341">
            <v>3.2947000719140002E-2</v>
          </cell>
          <cell r="DU341">
            <v>2.8280262263520001E-2</v>
          </cell>
          <cell r="DV341">
            <v>3.41580943934E-2</v>
          </cell>
          <cell r="DW341">
            <v>4.5007389139039997E-2</v>
          </cell>
          <cell r="DX341">
            <v>3.898592187437E-2</v>
          </cell>
          <cell r="DY341">
            <v>3.1023178025639999E-2</v>
          </cell>
          <cell r="DZ341">
            <v>2.7816295111080001E-2</v>
          </cell>
          <cell r="EA341">
            <v>2.7955221511170001E-2</v>
          </cell>
          <cell r="EB341">
            <v>2.7999655636460001E-2</v>
          </cell>
          <cell r="EC341">
            <v>2.4533345538190001E-2</v>
          </cell>
          <cell r="ED341">
            <v>2.4920249025030001E-2</v>
          </cell>
          <cell r="EE341">
            <v>3.3962763470399997E-2</v>
          </cell>
          <cell r="EF341">
            <v>2.8355579133159999E-2</v>
          </cell>
          <cell r="EG341">
            <v>2.8333643769160002E-2</v>
          </cell>
          <cell r="EH341">
            <v>2.828562667301E-2</v>
          </cell>
          <cell r="EI341">
            <v>2.723682176021E-2</v>
          </cell>
          <cell r="EJ341">
            <v>2.2671864375999998E-2</v>
          </cell>
          <cell r="EK341">
            <v>2.147390458788E-2</v>
          </cell>
          <cell r="EL341">
            <v>2.039377884535E-2</v>
          </cell>
          <cell r="EM341">
            <v>1.9234019687179998E-2</v>
          </cell>
          <cell r="EN341">
            <v>1.8229820290049999E-2</v>
          </cell>
          <cell r="EP341">
            <v>2.389173300726E-2</v>
          </cell>
          <cell r="EQ341">
            <v>2.578162507831E-2</v>
          </cell>
          <cell r="ER341">
            <v>4.1610007763980002E-2</v>
          </cell>
          <cell r="ES341">
            <v>4.1961896955060002E-2</v>
          </cell>
          <cell r="ET341">
            <v>3.79284419973E-2</v>
          </cell>
          <cell r="EU341">
            <v>1.6517146871130001E-2</v>
          </cell>
          <cell r="EV341">
            <v>3.8140857145150003E-2</v>
          </cell>
          <cell r="EW341">
            <v>3.3530838832680002E-2</v>
          </cell>
          <cell r="EX341">
            <v>4.0628302895600002E-2</v>
          </cell>
          <cell r="EY341">
            <v>5.2165683857280001E-2</v>
          </cell>
          <cell r="EZ341">
            <v>6.2800330149989994E-2</v>
          </cell>
          <cell r="FA341">
            <v>4.0336062535619999E-2</v>
          </cell>
          <cell r="FB341">
            <v>3.8716461442619997E-2</v>
          </cell>
          <cell r="FC341">
            <v>4.3683752182150003E-2</v>
          </cell>
          <cell r="FD341">
            <v>3.914464791385E-2</v>
          </cell>
          <cell r="FE341">
            <v>3.4546266904500002E-2</v>
          </cell>
          <cell r="FF341">
            <v>3.5118611663940001E-2</v>
          </cell>
          <cell r="FG341">
            <v>3.5119471707409998E-2</v>
          </cell>
          <cell r="FH341">
            <v>3.9930899137440003E-2</v>
          </cell>
          <cell r="FI341">
            <v>3.3391831682819999E-2</v>
          </cell>
          <cell r="FJ341">
            <v>4.0099051150340001E-2</v>
          </cell>
          <cell r="FK341">
            <v>3.5609162852069998E-2</v>
          </cell>
          <cell r="FL341">
            <v>3.5503777944220001E-2</v>
          </cell>
          <cell r="FM341">
            <v>3.5328722551330002E-2</v>
          </cell>
          <cell r="FN341">
            <v>3.0626647463299999E-2</v>
          </cell>
          <cell r="FO341">
            <v>4.6471536292600001E-2</v>
          </cell>
          <cell r="FP341">
            <v>4.6622517805970001E-2</v>
          </cell>
          <cell r="FQ341">
            <v>69.132478082020015</v>
          </cell>
          <cell r="FS341">
            <v>7.3225082700301147E-3</v>
          </cell>
          <cell r="FT341">
            <v>5.6902997791901111E-3</v>
          </cell>
          <cell r="FU341">
            <v>7.0698649345627418E-2</v>
          </cell>
          <cell r="FV341">
            <v>0.14051465566288313</v>
          </cell>
          <cell r="FW341">
            <v>7.8951337776484554E-2</v>
          </cell>
          <cell r="FX341">
            <v>3.1987810329481503E-2</v>
          </cell>
          <cell r="FY341">
            <v>2.5993897149192202E-2</v>
          </cell>
          <cell r="FZ341">
            <v>2.8610222217589021E-2</v>
          </cell>
          <cell r="GA341">
            <v>-5.5884933820309679E-2</v>
          </cell>
          <cell r="GB341">
            <v>-2.7314873246714111E-2</v>
          </cell>
          <cell r="GC341">
            <v>-5.1453966625202963E-2</v>
          </cell>
          <cell r="GD341">
            <v>5.7398337190515347E-2</v>
          </cell>
          <cell r="GE341">
            <v>1.5445365564743074E-2</v>
          </cell>
          <cell r="GF341">
            <v>3.5840932064699738E-2</v>
          </cell>
          <cell r="GG341">
            <v>-0.2253671561031888</v>
          </cell>
          <cell r="GH341">
            <v>-0.24391153578196878</v>
          </cell>
          <cell r="GI341">
            <v>-4.1596541451887847E-2</v>
          </cell>
          <cell r="GJ341">
            <v>-6.700099780044344E-2</v>
          </cell>
          <cell r="GK341">
            <v>-7.6067702511057878E-3</v>
          </cell>
          <cell r="GL341">
            <v>-3.6032914346000644E-2</v>
          </cell>
          <cell r="GM341">
            <v>-3.58714363328414E-2</v>
          </cell>
          <cell r="GN341">
            <v>1.6216574606212841E-2</v>
          </cell>
          <cell r="GO341">
            <v>1.9615066227640643E-2</v>
          </cell>
          <cell r="GP341">
            <v>2.3517594961124821E-2</v>
          </cell>
          <cell r="GQ341">
            <v>1.8753661177632885E-3</v>
          </cell>
          <cell r="GR341">
            <v>1.4713592798861308E-2</v>
          </cell>
          <cell r="GS341">
            <v>2.0633177131415881E-2</v>
          </cell>
          <cell r="GT341">
            <v>1.7204175813721356E-2</v>
          </cell>
          <cell r="GU341">
            <v>7.6189635871486416E-3</v>
          </cell>
          <cell r="GV341">
            <v>1.3189064806041095E-2</v>
          </cell>
          <cell r="GW341">
            <v>6.2740659019187017E-3</v>
          </cell>
          <cell r="GX341">
            <v>1.5672750271299662E-2</v>
          </cell>
          <cell r="GY341">
            <v>1.5360423158629066E-2</v>
          </cell>
          <cell r="GZ341">
            <v>2.3693022418819654E-2</v>
          </cell>
          <cell r="HA341">
            <v>5.6235326682485542E-4</v>
          </cell>
          <cell r="HB341">
            <v>4.8090022989732972E-3</v>
          </cell>
          <cell r="HC341">
            <v>2.3870312054068421E-3</v>
          </cell>
          <cell r="HD341">
            <v>2.3608664880823138E-3</v>
          </cell>
          <cell r="HE341">
            <v>2.3005134646703063E-3</v>
          </cell>
          <cell r="HF341">
            <v>1.1462198318017425E-3</v>
          </cell>
          <cell r="HG341">
            <v>2.1551151000887003E-5</v>
          </cell>
          <cell r="HH341">
            <v>-1.0649589306327423E-3</v>
          </cell>
          <cell r="HI341">
            <v>-2.0798585861316887E-3</v>
          </cell>
          <cell r="HJ341">
            <v>-3.0953408232101687E-3</v>
          </cell>
          <cell r="HK341">
            <v>-4.1246901235397759E-3</v>
          </cell>
          <cell r="HL341">
            <v>-5.0931776251935679E-3</v>
          </cell>
          <cell r="HM341">
            <v>-6.0480949077609258E-3</v>
          </cell>
          <cell r="HN341">
            <v>-7.1033162684154272E-3</v>
          </cell>
          <cell r="HO341">
            <v>-8.0792509026414994E-3</v>
          </cell>
          <cell r="HP341">
            <v>-9.1853426810842853E-3</v>
          </cell>
          <cell r="HR341">
            <v>1.9062689647407316E-2</v>
          </cell>
          <cell r="HS341">
            <v>3.0921395389731376E-3</v>
          </cell>
          <cell r="HT341">
            <v>1.5404275442244764E-2</v>
          </cell>
          <cell r="HU341">
            <v>1.8535235784137072E-2</v>
          </cell>
          <cell r="HV341">
            <v>1.6554405743822498E-2</v>
          </cell>
          <cell r="HW341">
            <v>1.3850224567473424E-2</v>
          </cell>
          <cell r="HX341">
            <v>1.1062625906124834E-2</v>
          </cell>
          <cell r="HY341">
            <v>5.5071040173193531E-3</v>
          </cell>
          <cell r="HZ341">
            <v>1.1059734693259493E-2</v>
          </cell>
          <cell r="IA341">
            <v>1.7113745336799768E-2</v>
          </cell>
          <cell r="IB341">
            <v>1.6672095325850345E-2</v>
          </cell>
          <cell r="IC341">
            <v>8.9338726314074357E-3</v>
          </cell>
          <cell r="ID341">
            <v>5.6201487875970901E-3</v>
          </cell>
          <cell r="IE341">
            <v>5.609362204616497E-3</v>
          </cell>
          <cell r="IF341">
            <v>5.5931317326756158E-3</v>
          </cell>
          <cell r="IG341">
            <v>2.3274869771083839E-3</v>
          </cell>
          <cell r="IH341">
            <v>2.2982021086110915E-3</v>
          </cell>
          <cell r="II341">
            <v>1.1157122437683853E-2</v>
          </cell>
          <cell r="IJ341">
            <v>5.6722066886765177E-3</v>
          </cell>
          <cell r="IK341">
            <v>5.6879486381933297E-3</v>
          </cell>
          <cell r="IL341">
            <v>5.6742003231464722E-3</v>
          </cell>
          <cell r="IM341">
            <v>4.5402939654286545E-3</v>
          </cell>
          <cell r="IN341">
            <v>9.1316399738472498E-5</v>
          </cell>
          <cell r="IO341">
            <v>-1.0659643231809568E-3</v>
          </cell>
          <cell r="IP341">
            <v>-2.3005190323682756E-3</v>
          </cell>
          <cell r="IQ341">
            <v>-3.4638499781667331E-3</v>
          </cell>
          <cell r="IR341">
            <v>-4.7107417482017411E-3</v>
          </cell>
          <cell r="IT341">
            <v>1.0682197823776995E-3</v>
          </cell>
          <cell r="IU341">
            <v>5.3909639655185249E-3</v>
          </cell>
          <cell r="IV341">
            <v>1.9405259112762696E-2</v>
          </cell>
          <cell r="IW341">
            <v>1.9265485508065838E-2</v>
          </cell>
          <cell r="IX341">
            <v>1.5218153416533653E-2</v>
          </cell>
          <cell r="IY341">
            <v>-5.609838520524657E-3</v>
          </cell>
          <cell r="IZ341">
            <v>1.6452518357011225E-2</v>
          </cell>
          <cell r="JA341">
            <v>1.0893138726255636E-2</v>
          </cell>
          <cell r="JB341">
            <v>1.7516400251704312E-2</v>
          </cell>
          <cell r="JC341">
            <v>2.4078390909678671E-2</v>
          </cell>
          <cell r="JD341">
            <v>3.9693583463575877E-2</v>
          </cell>
          <cell r="JE341">
            <v>1.7416888873157399E-2</v>
          </cell>
          <cell r="JF341">
            <v>1.526886985147291E-2</v>
          </cell>
          <cell r="JG341">
            <v>1.985273257077691E-2</v>
          </cell>
          <cell r="JH341">
            <v>1.5361030222695415E-2</v>
          </cell>
          <cell r="JI341">
            <v>1.0870510218986551E-2</v>
          </cell>
          <cell r="JJ341">
            <v>1.0816068597411022E-2</v>
          </cell>
          <cell r="JK341">
            <v>1.0846919817139478E-2</v>
          </cell>
          <cell r="JL341">
            <v>1.5549475515010514E-2</v>
          </cell>
          <cell r="JM341">
            <v>8.9922573344343171E-3</v>
          </cell>
          <cell r="JN341">
            <v>1.5592993716385894E-2</v>
          </cell>
          <cell r="JO341">
            <v>1.0851063093132662E-2</v>
          </cell>
          <cell r="JP341">
            <v>1.0825638153884709E-2</v>
          </cell>
          <cell r="JQ341">
            <v>1.0752501932895564E-2</v>
          </cell>
          <cell r="JR341">
            <v>5.887508755743287E-3</v>
          </cell>
          <cell r="JS341">
            <v>2.1205328390115907E-2</v>
          </cell>
          <cell r="JT341">
            <v>2.1022984908412257E-2</v>
          </cell>
        </row>
        <row r="342">
          <cell r="BM342" t="str">
            <v>PSV—Global</v>
          </cell>
          <cell r="BN342">
            <v>0</v>
          </cell>
          <cell r="BO342">
            <v>1.1480749082633412E-2</v>
          </cell>
          <cell r="BP342">
            <v>1.0902000768929554E-2</v>
          </cell>
          <cell r="BQ342">
            <v>2.8053957840466159E-2</v>
          </cell>
          <cell r="BR342">
            <v>0.11023365082263226</v>
          </cell>
          <cell r="BS342">
            <v>0.20547097291036986</v>
          </cell>
          <cell r="BT342">
            <v>0.22000952889793735</v>
          </cell>
          <cell r="BU342">
            <v>5.3167126380718077E-2</v>
          </cell>
          <cell r="BV342">
            <v>-2.0080251474190125E-2</v>
          </cell>
          <cell r="BW342">
            <v>-7.9798692229644641E-2</v>
          </cell>
          <cell r="BX342">
            <v>-6.596000000000013E-2</v>
          </cell>
          <cell r="BY342">
            <v>9.2836160000000056E-2</v>
          </cell>
          <cell r="BZ342">
            <v>4.4723820329561459E-2</v>
          </cell>
          <cell r="CA342">
            <v>3.7247539771041893E-2</v>
          </cell>
          <cell r="CB342">
            <v>4.5258854055273634E-2</v>
          </cell>
          <cell r="CC342">
            <v>-0.26158166379365611</v>
          </cell>
          <cell r="CD342">
            <v>-0.13894323568065403</v>
          </cell>
          <cell r="CE342">
            <v>2.9036445654167853E-2</v>
          </cell>
          <cell r="CF342">
            <v>1.9178185320967156E-3</v>
          </cell>
          <cell r="CG342">
            <v>3.4621497924381295E-2</v>
          </cell>
          <cell r="CH342">
            <v>-1.9708474643433394E-2</v>
          </cell>
          <cell r="CI342">
            <v>2.0040992402973065E-2</v>
          </cell>
          <cell r="CJ342">
            <v>0.12459332599204798</v>
          </cell>
          <cell r="CK342">
            <v>0.1599492953456112</v>
          </cell>
          <cell r="CL342">
            <v>5.7513071656778256E-2</v>
          </cell>
          <cell r="CM342">
            <v>5.2963807547789753E-2</v>
          </cell>
          <cell r="CN342">
            <v>4.9668821427693251E-2</v>
          </cell>
          <cell r="CO342">
            <v>4.9337509021840122E-2</v>
          </cell>
          <cell r="CP342">
            <v>4.4853458977023503E-2</v>
          </cell>
          <cell r="CQ342">
            <v>3.9155694295940874E-2</v>
          </cell>
          <cell r="CR342">
            <v>4.0123738533257382E-2</v>
          </cell>
          <cell r="CS342">
            <v>3.9388084565550999E-2</v>
          </cell>
          <cell r="CT342">
            <v>4.3128737388257496E-2</v>
          </cell>
          <cell r="CU342">
            <v>4.5018491628867632E-2</v>
          </cell>
          <cell r="CV342">
            <v>4.7924464912647499E-2</v>
          </cell>
          <cell r="CW342">
            <v>4.3995544015794252E-2</v>
          </cell>
          <cell r="CX342">
            <v>4.0090054052551116E-2</v>
          </cell>
          <cell r="CY342">
            <v>3.6308141027844631E-2</v>
          </cell>
          <cell r="CZ342">
            <v>3.6783740638234495E-2</v>
          </cell>
          <cell r="DA342">
            <v>3.5634143680917878E-2</v>
          </cell>
          <cell r="DB342">
            <v>3.619823415062437E-2</v>
          </cell>
          <cell r="DC342">
            <v>3.5864108861940754E-2</v>
          </cell>
          <cell r="DD342">
            <v>3.470967171244075E-2</v>
          </cell>
          <cell r="DE342">
            <v>3.215407826623437E-2</v>
          </cell>
          <cell r="DF342">
            <v>3.1088369018234255E-2</v>
          </cell>
          <cell r="DG342">
            <v>3.0645813343624251E-2</v>
          </cell>
          <cell r="DH342">
            <v>2.7299338489101242E-2</v>
          </cell>
          <cell r="DI342">
            <v>2.8064646434234373E-2</v>
          </cell>
          <cell r="DJ342">
            <v>2.6248623625417751E-2</v>
          </cell>
          <cell r="DK342">
            <v>2.5054231457454626E-2</v>
          </cell>
          <cell r="DL342">
            <v>2.3632847252564752E-2</v>
          </cell>
          <cell r="DN342">
            <v>5.8281152625835005E-2</v>
          </cell>
          <cell r="DO342">
            <v>4.2699244643409989E-2</v>
          </cell>
          <cell r="DP342">
            <v>4.5557394204851248E-2</v>
          </cell>
          <cell r="DQ342">
            <v>4.2475828140269997E-2</v>
          </cell>
          <cell r="DR342">
            <v>3.5137596383934995E-2</v>
          </cell>
          <cell r="DS342">
            <v>3.6218881243463751E-2</v>
          </cell>
          <cell r="DT342">
            <v>3.3934572778537501E-2</v>
          </cell>
          <cell r="DU342">
            <v>3.1666223610014997E-2</v>
          </cell>
          <cell r="DV342">
            <v>2.795049859149E-2</v>
          </cell>
          <cell r="DW342">
            <v>2.9065154465951249E-2</v>
          </cell>
          <cell r="DX342">
            <v>2.5865321656705E-2</v>
          </cell>
          <cell r="DY342">
            <v>2.74961349563725E-2</v>
          </cell>
          <cell r="DZ342">
            <v>2.2455189645793752E-2</v>
          </cell>
          <cell r="EA342">
            <v>2.1606543986488751E-2</v>
          </cell>
          <cell r="EB342">
            <v>2.4613694289968752E-2</v>
          </cell>
          <cell r="EC342">
            <v>2.53798358748125E-2</v>
          </cell>
          <cell r="ED342">
            <v>2.520241247057E-2</v>
          </cell>
          <cell r="EE342">
            <v>2.5638941826933749E-2</v>
          </cell>
          <cell r="EF342">
            <v>2.5816108123285005E-2</v>
          </cell>
          <cell r="EG342">
            <v>2.6076336204826248E-2</v>
          </cell>
          <cell r="EH342">
            <v>2.5605073940363751E-2</v>
          </cell>
          <cell r="EI342">
            <v>2.4415187304793747E-2</v>
          </cell>
          <cell r="EJ342">
            <v>2.2954027821542496E-2</v>
          </cell>
          <cell r="EK342">
            <v>2.2602558370043751E-2</v>
          </cell>
          <cell r="EL342">
            <v>2.18045960730575E-2</v>
          </cell>
          <cell r="EM342">
            <v>2.008051002380375E-2</v>
          </cell>
          <cell r="EN342">
            <v>2.0769291299918748E-2</v>
          </cell>
          <cell r="EP342">
            <v>4.7029135541643757E-2</v>
          </cell>
          <cell r="EQ342">
            <v>5.0894171731481246E-2</v>
          </cell>
          <cell r="ER342">
            <v>5.5718180041048754E-2</v>
          </cell>
          <cell r="ES342">
            <v>5.6211150954893749E-2</v>
          </cell>
          <cell r="ET342">
            <v>4.9214979818955007E-2</v>
          </cell>
          <cell r="EU342">
            <v>4.1911856969848754E-2</v>
          </cell>
          <cell r="EV342">
            <v>3.3485160293713748E-2</v>
          </cell>
          <cell r="EW342">
            <v>3.8045453961340001E-2</v>
          </cell>
          <cell r="EX342">
            <v>3.3292053311529998E-2</v>
          </cell>
          <cell r="EY342">
            <v>3.1567752332768748E-2</v>
          </cell>
          <cell r="EZ342">
            <v>4.036833622945999E-2</v>
          </cell>
          <cell r="FA342">
            <v>4.4850677664278742E-2</v>
          </cell>
          <cell r="FB342">
            <v>4.5629465858383747E-2</v>
          </cell>
          <cell r="FC342">
            <v>5.0455674875140008E-2</v>
          </cell>
          <cell r="FD342">
            <v>4.7327387834548748E-2</v>
          </cell>
          <cell r="FE342">
            <v>4.1318189597492498E-2</v>
          </cell>
          <cell r="FF342">
            <v>4.6969476376677505E-2</v>
          </cell>
          <cell r="FG342">
            <v>4.160923095486125E-2</v>
          </cell>
          <cell r="FH342">
            <v>5.3474744523422504E-2</v>
          </cell>
          <cell r="FI342">
            <v>5.2861109425172498E-2</v>
          </cell>
          <cell r="FJ342">
            <v>5.1667752417528745E-2</v>
          </cell>
          <cell r="FK342">
            <v>4.8024354455885002E-2</v>
          </cell>
          <cell r="FL342">
            <v>4.820113299357625E-2</v>
          </cell>
          <cell r="FM342">
            <v>4.7179587264062503E-2</v>
          </cell>
          <cell r="FN342">
            <v>4.2477512176029998E-2</v>
          </cell>
          <cell r="FO342">
            <v>4.3367738391651256E-2</v>
          </cell>
          <cell r="FP342">
            <v>4.3800883350558747E-2</v>
          </cell>
          <cell r="FQ342">
            <v>88.89662356695429</v>
          </cell>
          <cell r="FS342">
            <v>-4.6372392812385399E-3</v>
          </cell>
          <cell r="FT342">
            <v>4.6894909123175021E-3</v>
          </cell>
          <cell r="FU342">
            <v>1.692660070224461E-2</v>
          </cell>
          <cell r="FV342">
            <v>6.6160089906758479E-2</v>
          </cell>
          <cell r="FW342">
            <v>0.17075373691222304</v>
          </cell>
          <cell r="FX342">
            <v>0.14117846250918703</v>
          </cell>
          <cell r="FY342">
            <v>5.5208366373278563E-2</v>
          </cell>
          <cell r="FZ342">
            <v>-4.2580069687207144E-2</v>
          </cell>
          <cell r="GA342">
            <v>-8.4474205811541511E-2</v>
          </cell>
          <cell r="GB342">
            <v>-0.1028333649390555</v>
          </cell>
          <cell r="GC342">
            <v>8.6277786269623666E-2</v>
          </cell>
          <cell r="GD342">
            <v>2.2830595288973545E-2</v>
          </cell>
          <cell r="GE342">
            <v>1.9363185473244511E-2</v>
          </cell>
          <cell r="GF342">
            <v>2.751908613875206E-2</v>
          </cell>
          <cell r="GG342">
            <v>-0.26951270390047266</v>
          </cell>
          <cell r="GH342">
            <v>-0.15065799870397342</v>
          </cell>
          <cell r="GI342">
            <v>3.0225547936337187E-2</v>
          </cell>
          <cell r="GJ342">
            <v>-3.0605393051031351E-2</v>
          </cell>
          <cell r="GK342">
            <v>1.8551143823370926E-2</v>
          </cell>
          <cell r="GL342">
            <v>-3.1084352274163809E-2</v>
          </cell>
          <cell r="GM342">
            <v>-1.92963989542119E-2</v>
          </cell>
          <cell r="GN342">
            <v>5.9639809053395769E-2</v>
          </cell>
          <cell r="GO342">
            <v>0.11476664641495844</v>
          </cell>
          <cell r="GP342">
            <v>3.2476024835914385E-2</v>
          </cell>
          <cell r="GQ342">
            <v>3.0082195071421656E-2</v>
          </cell>
          <cell r="GR342">
            <v>2.6248959372907103E-2</v>
          </cell>
          <cell r="GS342">
            <v>2.6150822250020349E-2</v>
          </cell>
          <cell r="GT342">
            <v>2.3707709929460412E-2</v>
          </cell>
          <cell r="GU342">
            <v>1.7472337642042986E-2</v>
          </cell>
          <cell r="GV342">
            <v>1.8509717938653653E-2</v>
          </cell>
          <cell r="GW342">
            <v>1.6908207196127987E-2</v>
          </cell>
          <cell r="GX342">
            <v>2.0991023775159157E-2</v>
          </cell>
          <cell r="GY342">
            <v>2.2846000482829126E-2</v>
          </cell>
          <cell r="GZ342">
            <v>2.6847959731954862E-2</v>
          </cell>
          <cell r="HA342">
            <v>2.3649615629441647E-2</v>
          </cell>
          <cell r="HB342">
            <v>1.9607871465672919E-2</v>
          </cell>
          <cell r="HC342">
            <v>1.5606027598672119E-2</v>
          </cell>
          <cell r="HD342">
            <v>1.6172118772381467E-2</v>
          </cell>
          <cell r="HE342">
            <v>1.5127830932505328E-2</v>
          </cell>
          <cell r="HF342">
            <v>1.5547605807194578E-2</v>
          </cell>
          <cell r="HG342">
            <v>1.5410341078106191E-2</v>
          </cell>
          <cell r="HH342">
            <v>1.4324502159081241E-2</v>
          </cell>
          <cell r="HI342">
            <v>1.1732660200167453E-2</v>
          </cell>
          <cell r="HJ342">
            <v>1.0717564453952269E-2</v>
          </cell>
          <cell r="HK342">
            <v>1.0279067623043901E-2</v>
          </cell>
          <cell r="HL342">
            <v>6.7462803092943613E-3</v>
          </cell>
          <cell r="HM342">
            <v>7.7649171772114422E-3</v>
          </cell>
          <cell r="HN342">
            <v>5.7212372883034589E-3</v>
          </cell>
          <cell r="HO342">
            <v>5.1401797160444762E-3</v>
          </cell>
          <cell r="HP342">
            <v>3.4392102297676913E-3</v>
          </cell>
          <cell r="HR342">
            <v>3.1576099062402836E-2</v>
          </cell>
          <cell r="HS342">
            <v>2.3629005855350198E-2</v>
          </cell>
          <cell r="HT342">
            <v>2.4078557269623983E-2</v>
          </cell>
          <cell r="HU342">
            <v>2.0742795282618052E-2</v>
          </cell>
          <cell r="HV342">
            <v>1.5765921289809835E-2</v>
          </cell>
          <cell r="HW342">
            <v>1.2982922585226804E-2</v>
          </cell>
          <cell r="HX342">
            <v>1.1378266400458279E-2</v>
          </cell>
          <cell r="HY342">
            <v>8.1874154959033739E-3</v>
          </cell>
          <cell r="HZ342">
            <v>3.8085258682548162E-3</v>
          </cell>
          <cell r="IA342">
            <v>3.4606187776230319E-3</v>
          </cell>
          <cell r="IB342">
            <v>3.576898384217978E-3</v>
          </cell>
          <cell r="IC342">
            <v>5.4626724790389448E-3</v>
          </cell>
          <cell r="ID342">
            <v>-3.7451410116037413E-4</v>
          </cell>
          <cell r="IE342">
            <v>-1.4885451448074833E-3</v>
          </cell>
          <cell r="IF342">
            <v>2.2809716014197284E-3</v>
          </cell>
          <cell r="IG342">
            <v>3.2739365812021032E-3</v>
          </cell>
          <cell r="IH342">
            <v>2.6135570023178012E-3</v>
          </cell>
          <cell r="II342">
            <v>3.1154454620391553E-3</v>
          </cell>
          <cell r="IJ342">
            <v>1.2571745238088652E-3</v>
          </cell>
          <cell r="IK342">
            <v>1.5881242894295283E-3</v>
          </cell>
          <cell r="IL342">
            <v>1.574240577408213E-3</v>
          </cell>
          <cell r="IM342">
            <v>2.8310185425980565E-4</v>
          </cell>
          <cell r="IN342">
            <v>-1.1700929240247332E-3</v>
          </cell>
          <cell r="IO342">
            <v>-1.3813211458610284E-3</v>
          </cell>
          <cell r="IP342">
            <v>-2.3005190323683706E-3</v>
          </cell>
          <cell r="IQ342">
            <v>-4.7250147610876326E-3</v>
          </cell>
          <cell r="IR342">
            <v>-3.9227236159444468E-3</v>
          </cell>
          <cell r="IT342">
            <v>2.2192267384184561E-2</v>
          </cell>
          <cell r="IU342">
            <v>2.8779577566702925E-2</v>
          </cell>
          <cell r="IV342">
            <v>3.2029184356852945E-2</v>
          </cell>
          <cell r="IW342">
            <v>3.282976197818642E-2</v>
          </cell>
          <cell r="IX342">
            <v>2.8781070741679602E-2</v>
          </cell>
          <cell r="IY342">
            <v>2.0415042659828249E-2</v>
          </cell>
          <cell r="IZ342">
            <v>1.4400237159544416E-2</v>
          </cell>
          <cell r="JA342">
            <v>1.6885915583681195E-2</v>
          </cell>
          <cell r="JB342">
            <v>1.1840810625011062E-2</v>
          </cell>
          <cell r="JC342">
            <v>5.560403799814817E-3</v>
          </cell>
          <cell r="JD342">
            <v>1.4614393293608283E-2</v>
          </cell>
          <cell r="JE342">
            <v>1.8678361925421764E-2</v>
          </cell>
          <cell r="JF342">
            <v>1.8263204653229868E-2</v>
          </cell>
          <cell r="JG342">
            <v>2.426426294656614E-2</v>
          </cell>
          <cell r="JH342">
            <v>2.134777554860769E-2</v>
          </cell>
          <cell r="JI342">
            <v>1.5281807658788329E-2</v>
          </cell>
          <cell r="JJ342">
            <v>1.9318408849077255E-2</v>
          </cell>
          <cell r="JK342">
            <v>1.9664423345383923E-2</v>
          </cell>
          <cell r="JL342">
            <v>2.5941573681312193E-2</v>
          </cell>
          <cell r="JM342">
            <v>2.6624336745189429E-2</v>
          </cell>
          <cell r="JN342">
            <v>2.5354107756200821E-2</v>
          </cell>
          <cell r="JO342">
            <v>2.1553012703543737E-2</v>
          </cell>
          <cell r="JP342">
            <v>2.184319505625254E-2</v>
          </cell>
          <cell r="JQ342">
            <v>2.0826671061793478E-2</v>
          </cell>
          <cell r="JR342">
            <v>1.5958929119954113E-2</v>
          </cell>
          <cell r="JS342">
            <v>1.6799714988200369E-2</v>
          </cell>
          <cell r="JT342">
            <v>1.6933378677252357E-2</v>
          </cell>
        </row>
        <row r="343">
          <cell r="BM343" t="str">
            <v>PSV—North America</v>
          </cell>
          <cell r="BN343">
            <v>0</v>
          </cell>
          <cell r="BO343">
            <v>1.3829475748081688E-3</v>
          </cell>
          <cell r="BP343">
            <v>1.9118252934944957E-2</v>
          </cell>
          <cell r="BQ343">
            <v>4.6970978625129112E-2</v>
          </cell>
          <cell r="BR343">
            <v>0.12909308819292886</v>
          </cell>
          <cell r="BS343">
            <v>0.23079537191948218</v>
          </cell>
          <cell r="BT343">
            <v>0.17946064455185273</v>
          </cell>
          <cell r="BU343">
            <v>7.7709987311505913E-2</v>
          </cell>
          <cell r="BV343">
            <v>-5.1782949239144838E-2</v>
          </cell>
          <cell r="BW343">
            <v>-0.2712881088366178</v>
          </cell>
          <cell r="BX343">
            <v>-0.14224859634911513</v>
          </cell>
          <cell r="BY343">
            <v>7.9260435668261575E-2</v>
          </cell>
          <cell r="BZ343">
            <v>0.23219320475307748</v>
          </cell>
          <cell r="CA343">
            <v>0.11255532992373851</v>
          </cell>
          <cell r="CB343">
            <v>8.5389198411478739E-2</v>
          </cell>
          <cell r="CC343">
            <v>-0.34747642025668901</v>
          </cell>
          <cell r="CD343">
            <v>-0.1900501913350241</v>
          </cell>
          <cell r="CE343">
            <v>-4.5727107619577989E-2</v>
          </cell>
          <cell r="CF343">
            <v>3.594998062312027E-2</v>
          </cell>
          <cell r="CG343">
            <v>0.21722608936002952</v>
          </cell>
          <cell r="CH343">
            <v>2.1766404502604697E-2</v>
          </cell>
          <cell r="CI343">
            <v>-9.6128268007812379E-3</v>
          </cell>
          <cell r="CJ343">
            <v>0.21114545354991798</v>
          </cell>
          <cell r="CK343">
            <v>0.13937095772506547</v>
          </cell>
          <cell r="CL343">
            <v>5.6190430505803003E-2</v>
          </cell>
          <cell r="CM343">
            <v>4.9084060171596999E-2</v>
          </cell>
          <cell r="CN343">
            <v>4.7728947739597002E-2</v>
          </cell>
          <cell r="CO343">
            <v>4.8103043947596999E-2</v>
          </cell>
          <cell r="CP343">
            <v>4.4500754670097002E-2</v>
          </cell>
          <cell r="CQ343">
            <v>4.3211793825596999E-2</v>
          </cell>
          <cell r="CR343">
            <v>4.3298077295597003E-2</v>
          </cell>
          <cell r="CS343">
            <v>4.3973240555597003E-2</v>
          </cell>
          <cell r="CT343">
            <v>4.6303076150596999E-2</v>
          </cell>
          <cell r="CU343">
            <v>4.8721886851597E-2</v>
          </cell>
          <cell r="CV343">
            <v>5.0569747214596998E-2</v>
          </cell>
          <cell r="CW343">
            <v>4.7346234931597002E-2</v>
          </cell>
          <cell r="CX343">
            <v>4.4675210042597002E-2</v>
          </cell>
          <cell r="CY343">
            <v>4.2304114245596998E-2</v>
          </cell>
          <cell r="CZ343">
            <v>4.2250657395596997E-2</v>
          </cell>
          <cell r="DA343">
            <v>4.1982821205597001E-2</v>
          </cell>
          <cell r="DB343">
            <v>4.1136094447596999E-2</v>
          </cell>
          <cell r="DC343">
            <v>3.9920208391596997E-2</v>
          </cell>
          <cell r="DD343">
            <v>3.8765771242097E-2</v>
          </cell>
          <cell r="DE343">
            <v>3.7620995023596997E-2</v>
          </cell>
          <cell r="DF343">
            <v>3.6555285775597003E-2</v>
          </cell>
          <cell r="DG343">
            <v>3.5583673640597002E-2</v>
          </cell>
          <cell r="DH343">
            <v>3.4529776781096998E-2</v>
          </cell>
          <cell r="DI343">
            <v>2.9299111508477999E-2</v>
          </cell>
          <cell r="DJ343">
            <v>2.8364849466977999E-2</v>
          </cell>
          <cell r="DK343">
            <v>2.7346809452477999E-2</v>
          </cell>
          <cell r="DL343">
            <v>2.6454481707978001E-2</v>
          </cell>
          <cell r="DN343">
            <v>4.8969758922970001E-2</v>
          </cell>
          <cell r="DO343">
            <v>4.5238715653279998E-2</v>
          </cell>
          <cell r="DP343">
            <v>4.372333180883E-2</v>
          </cell>
          <cell r="DQ343">
            <v>3.8102294734380003E-2</v>
          </cell>
          <cell r="DR343">
            <v>3.14694715919E-2</v>
          </cell>
          <cell r="DS343">
            <v>2.817722304554E-2</v>
          </cell>
          <cell r="DT343">
            <v>2.7303731808319999E-2</v>
          </cell>
          <cell r="DU343">
            <v>2.4894300917019999E-2</v>
          </cell>
          <cell r="DV343">
            <v>2.5128864136079999E-2</v>
          </cell>
          <cell r="DW343">
            <v>2.9206236188720001E-2</v>
          </cell>
          <cell r="DX343">
            <v>2.4313422706229999E-2</v>
          </cell>
          <cell r="DY343">
            <v>2.4251255332650001E-2</v>
          </cell>
          <cell r="DZ343">
            <v>2.4430333764579999E-2</v>
          </cell>
          <cell r="EA343">
            <v>2.2311952600339999E-2</v>
          </cell>
          <cell r="EB343">
            <v>2.4613694289970001E-2</v>
          </cell>
          <cell r="EC343">
            <v>2.4533345538190001E-2</v>
          </cell>
          <cell r="ED343">
            <v>2.4920249025030001E-2</v>
          </cell>
          <cell r="EE343">
            <v>2.4933533213079999E-2</v>
          </cell>
          <cell r="EF343">
            <v>2.2712310222330001E-2</v>
          </cell>
          <cell r="EG343">
            <v>2.494768242266E-2</v>
          </cell>
          <cell r="EH343">
            <v>2.4899665326510001E-2</v>
          </cell>
          <cell r="EI343">
            <v>2.3850860413709998E-2</v>
          </cell>
          <cell r="EJ343">
            <v>2.2671864375999998E-2</v>
          </cell>
          <cell r="EK343">
            <v>2.147390458788E-2</v>
          </cell>
          <cell r="EL343">
            <v>2.9423009102670001E-2</v>
          </cell>
          <cell r="EM343">
            <v>1.9234019687179998E-2</v>
          </cell>
          <cell r="EN343">
            <v>2.725905054737E-2</v>
          </cell>
          <cell r="EP343">
            <v>3.5178270828910001E-2</v>
          </cell>
          <cell r="EQ343">
            <v>3.0296240206969999E-2</v>
          </cell>
          <cell r="ER343">
            <v>3.4838085070990003E-2</v>
          </cell>
          <cell r="ES343">
            <v>5.3248434776709999E-2</v>
          </cell>
          <cell r="ET343">
            <v>3.79284419973E-2</v>
          </cell>
          <cell r="EU343">
            <v>2.6675030910619998E-2</v>
          </cell>
          <cell r="EV343">
            <v>2.572566554133E-2</v>
          </cell>
          <cell r="EW343">
            <v>4.4817376654329999E-2</v>
          </cell>
          <cell r="EX343">
            <v>2.9341765073950001E-2</v>
          </cell>
          <cell r="EY343">
            <v>2.733530064965E-2</v>
          </cell>
          <cell r="EZ343">
            <v>2.8940716685039999E-2</v>
          </cell>
          <cell r="FA343">
            <v>3.356413984263E-2</v>
          </cell>
          <cell r="FB343">
            <v>3.8716461442619997E-2</v>
          </cell>
          <cell r="FC343">
            <v>4.3683752182150003E-2</v>
          </cell>
          <cell r="FD343">
            <v>3.914464791385E-2</v>
          </cell>
          <cell r="FE343">
            <v>3.4546266904500002E-2</v>
          </cell>
          <cell r="FF343">
            <v>3.5118611663940001E-2</v>
          </cell>
          <cell r="FG343">
            <v>3.5119471707409998E-2</v>
          </cell>
          <cell r="FH343">
            <v>3.9930899137440003E-2</v>
          </cell>
          <cell r="FI343">
            <v>4.0163754375809997E-2</v>
          </cell>
          <cell r="FJ343">
            <v>4.0099051150340001E-2</v>
          </cell>
          <cell r="FK343">
            <v>3.5609162852069998E-2</v>
          </cell>
          <cell r="FL343">
            <v>3.5503777944220001E-2</v>
          </cell>
          <cell r="FM343">
            <v>3.5328722551330002E-2</v>
          </cell>
          <cell r="FN343">
            <v>3.0626647463299999E-2</v>
          </cell>
          <cell r="FO343">
            <v>3.0670383342290001E-2</v>
          </cell>
          <cell r="FP343">
            <v>3.0821364855660002E-2</v>
          </cell>
          <cell r="FQ343">
            <v>87.253512547350269</v>
          </cell>
          <cell r="FS343">
            <v>-2.0680167846526598E-2</v>
          </cell>
          <cell r="FT343">
            <v>3.4790820146763934E-3</v>
          </cell>
          <cell r="FU343">
            <v>2.670673767672116E-2</v>
          </cell>
          <cell r="FV343">
            <v>9.9576493338142891E-2</v>
          </cell>
          <cell r="FW343">
            <v>0.1933737242401139</v>
          </cell>
          <cell r="FX343">
            <v>0.14415688543683469</v>
          </cell>
          <cell r="FY343">
            <v>4.9350694691887798E-2</v>
          </cell>
          <cell r="FZ343">
            <v>-6.9627105938899869E-2</v>
          </cell>
          <cell r="GA343">
            <v>-0.27592900022589117</v>
          </cell>
          <cell r="GB343">
            <v>-0.1524347603474594</v>
          </cell>
          <cell r="GC343">
            <v>5.7293064419402073E-2</v>
          </cell>
          <cell r="GD343">
            <v>0.20956752559701486</v>
          </cell>
          <cell r="GE343">
            <v>9.3409781763345912E-2</v>
          </cell>
          <cell r="GF343">
            <v>6.5466027184969411E-2</v>
          </cell>
          <cell r="GG343">
            <v>-0.35394034819969666</v>
          </cell>
          <cell r="GH343">
            <v>-0.19808689724892092</v>
          </cell>
          <cell r="GI343">
            <v>-6.3500791830301107E-2</v>
          </cell>
          <cell r="GJ343">
            <v>1.1778470236559535E-2</v>
          </cell>
          <cell r="GK343">
            <v>0.19583558713635685</v>
          </cell>
          <cell r="GL343">
            <v>9.5987639775885203E-3</v>
          </cell>
          <cell r="GM343">
            <v>-4.9125298178753662E-2</v>
          </cell>
          <cell r="GN343">
            <v>0.14498481283793185</v>
          </cell>
          <cell r="GO343">
            <v>0.10356405695609294</v>
          </cell>
          <cell r="GP343">
            <v>3.1786914845545411E-2</v>
          </cell>
          <cell r="GQ343">
            <v>2.6728935685322419E-2</v>
          </cell>
          <cell r="GR343">
            <v>2.5065844852492303E-2</v>
          </cell>
          <cell r="GS343">
            <v>2.4771410970369168E-2</v>
          </cell>
          <cell r="GT343">
            <v>2.1342788432827886E-2</v>
          </cell>
          <cell r="GU343">
            <v>2.0034214896315516E-2</v>
          </cell>
          <cell r="GV343">
            <v>2.0086207755724228E-2</v>
          </cell>
          <cell r="GW343">
            <v>2.0059063875893512E-2</v>
          </cell>
          <cell r="GX343">
            <v>2.2566808517043402E-2</v>
          </cell>
          <cell r="GY343">
            <v>2.5012878129307969E-2</v>
          </cell>
          <cell r="GZ343">
            <v>2.783387764230949E-2</v>
          </cell>
          <cell r="HA343">
            <v>2.5425558888104272E-2</v>
          </cell>
          <cell r="HB343">
            <v>2.2764963554568585E-2</v>
          </cell>
          <cell r="HC343">
            <v>2.0341190485811733E-2</v>
          </cell>
          <cell r="HD343">
            <v>2.0315494457671113E-2</v>
          </cell>
          <cell r="HE343">
            <v>2.0258757919639381E-2</v>
          </cell>
          <cell r="HF343">
            <v>1.9098632486058476E-2</v>
          </cell>
          <cell r="HG343">
            <v>1.7975139399290629E-2</v>
          </cell>
          <cell r="HH343">
            <v>1.6889412340700405E-2</v>
          </cell>
          <cell r="HI343">
            <v>1.5876415836057367E-2</v>
          </cell>
          <cell r="HJ343">
            <v>1.4861436037101328E-2</v>
          </cell>
          <cell r="HK343">
            <v>1.3830679122201595E-2</v>
          </cell>
          <cell r="HL343">
            <v>1.2863333575446667E-2</v>
          </cell>
          <cell r="HM343">
            <v>7.7649171772118386E-3</v>
          </cell>
          <cell r="HN343">
            <v>6.7077414080514153E-3</v>
          </cell>
          <cell r="HO343">
            <v>5.7320945198666706E-3</v>
          </cell>
          <cell r="HP343">
            <v>4.622762065160213E-3</v>
          </cell>
          <cell r="HR343">
            <v>2.4020833000515829E-2</v>
          </cell>
          <cell r="HS343">
            <v>2.4102933539573712E-2</v>
          </cell>
          <cell r="HT343">
            <v>2.0924272968755098E-2</v>
          </cell>
          <cell r="HU343">
            <v>1.5223896536404435E-2</v>
          </cell>
          <cell r="HV343">
            <v>8.8272580944690482E-3</v>
          </cell>
          <cell r="HW343">
            <v>5.5714329187965816E-3</v>
          </cell>
          <cell r="HX343">
            <v>5.5389172553463872E-3</v>
          </cell>
          <cell r="HY343">
            <v>2.1961310143565616E-3</v>
          </cell>
          <cell r="HZ343">
            <v>2.2321761236920867E-3</v>
          </cell>
          <cell r="IA343">
            <v>1.734361396576567E-3</v>
          </cell>
          <cell r="IB343">
            <v>2.3147107271941358E-3</v>
          </cell>
          <cell r="IC343">
            <v>2.3070359768884163E-3</v>
          </cell>
          <cell r="ID343">
            <v>2.3073087701224182E-3</v>
          </cell>
          <cell r="IE343">
            <v>8.8767599506711647E-5</v>
          </cell>
          <cell r="IF343">
            <v>2.2809716014211556E-3</v>
          </cell>
          <cell r="IG343">
            <v>2.3274869771083839E-3</v>
          </cell>
          <cell r="IH343">
            <v>2.2982021086110915E-3</v>
          </cell>
          <cell r="II343">
            <v>2.3270457585438109E-3</v>
          </cell>
          <cell r="IJ343">
            <v>1.5341648259226126E-4</v>
          </cell>
          <cell r="IK343">
            <v>2.3765520488057135E-3</v>
          </cell>
          <cell r="IL343">
            <v>2.362694374663965E-3</v>
          </cell>
          <cell r="IM343">
            <v>1.2291445456285022E-3</v>
          </cell>
          <cell r="IN343">
            <v>9.1316399738472498E-5</v>
          </cell>
          <cell r="IO343">
            <v>-1.0659643231809568E-3</v>
          </cell>
          <cell r="IP343">
            <v>6.5278945938485045E-3</v>
          </cell>
          <cell r="IQ343">
            <v>-3.4638499781667331E-3</v>
          </cell>
          <cell r="IR343">
            <v>4.1150613331033536E-3</v>
          </cell>
          <cell r="IT343">
            <v>1.2103170022126797E-2</v>
          </cell>
          <cell r="IU343">
            <v>9.8158368089857895E-3</v>
          </cell>
          <cell r="IV343">
            <v>1.2777698359618173E-2</v>
          </cell>
          <cell r="IW343">
            <v>3.0306175658163959E-2</v>
          </cell>
          <cell r="IX343">
            <v>1.5218153416533653E-2</v>
          </cell>
          <cell r="IY343">
            <v>4.3269342937943822E-3</v>
          </cell>
          <cell r="IZ343">
            <v>4.2966989566548541E-3</v>
          </cell>
          <cell r="JA343">
            <v>2.1932464516250194E-2</v>
          </cell>
          <cell r="JB343">
            <v>6.4805315331286639E-3</v>
          </cell>
          <cell r="JC343">
            <v>-8.9151589635183548E-5</v>
          </cell>
          <cell r="JD343">
            <v>6.5701247485252523E-3</v>
          </cell>
          <cell r="JE343">
            <v>1.0794155348762935E-2</v>
          </cell>
          <cell r="JF343">
            <v>1.526886985147291E-2</v>
          </cell>
          <cell r="JG343">
            <v>1.985273257077691E-2</v>
          </cell>
          <cell r="JH343">
            <v>1.5361030222695415E-2</v>
          </cell>
          <cell r="JI343">
            <v>1.0870510218986551E-2</v>
          </cell>
          <cell r="JJ343">
            <v>1.0816068597411022E-2</v>
          </cell>
          <cell r="JK343">
            <v>1.0846919817139478E-2</v>
          </cell>
          <cell r="JL343">
            <v>1.5549475515010514E-2</v>
          </cell>
          <cell r="JM343">
            <v>1.5604287113465398E-2</v>
          </cell>
          <cell r="JN343">
            <v>1.5592993716385894E-2</v>
          </cell>
          <cell r="JO343">
            <v>1.0851063093132662E-2</v>
          </cell>
          <cell r="JP343">
            <v>1.0825638153884709E-2</v>
          </cell>
          <cell r="JQ343">
            <v>1.0752501932895564E-2</v>
          </cell>
          <cell r="JR343">
            <v>5.887508755743287E-3</v>
          </cell>
          <cell r="JS343">
            <v>5.7856814833969761E-3</v>
          </cell>
          <cell r="JT343">
            <v>5.6083152678811921E-3</v>
          </cell>
        </row>
        <row r="344">
          <cell r="BM344" t="str">
            <v>PSV—South America</v>
          </cell>
          <cell r="BN344">
            <v>0</v>
          </cell>
          <cell r="BO344">
            <v>1.8286077417440039E-2</v>
          </cell>
          <cell r="BP344">
            <v>1.8886074218858351E-2</v>
          </cell>
          <cell r="BQ344">
            <v>2.1804306302368071E-2</v>
          </cell>
          <cell r="BR344">
            <v>7.4896362803537953E-2</v>
          </cell>
          <cell r="BS344">
            <v>0.22018347750189604</v>
          </cell>
          <cell r="BT344">
            <v>0.17936215144095158</v>
          </cell>
          <cell r="BU344">
            <v>9.4297977128658284E-2</v>
          </cell>
          <cell r="BV344">
            <v>2.1809749801058986E-2</v>
          </cell>
          <cell r="BW344">
            <v>-5.9936406995230507E-2</v>
          </cell>
          <cell r="BX344">
            <v>2.4697413324650919E-2</v>
          </cell>
          <cell r="BY344">
            <v>0.16756973262294572</v>
          </cell>
          <cell r="BZ344">
            <v>9.4284729377077658E-2</v>
          </cell>
          <cell r="CA344">
            <v>2.8251933800649942E-2</v>
          </cell>
          <cell r="CB344">
            <v>2.4714017496637153E-2</v>
          </cell>
          <cell r="CC344">
            <v>-0.15442751547547351</v>
          </cell>
          <cell r="CD344">
            <v>-0.28011583445706867</v>
          </cell>
          <cell r="CE344">
            <v>6.4328206417084921E-2</v>
          </cell>
          <cell r="CF344">
            <v>8.7189363865108893E-2</v>
          </cell>
          <cell r="CG344">
            <v>-5.6153751399503626E-2</v>
          </cell>
          <cell r="CH344">
            <v>-2.4800592888888806E-2</v>
          </cell>
          <cell r="CI344">
            <v>1.7434590375512871E-2</v>
          </cell>
          <cell r="CJ344">
            <v>8.6260312623990254E-2</v>
          </cell>
          <cell r="CK344">
            <v>0.1224815548060767</v>
          </cell>
          <cell r="CL344">
            <v>6.5360742485896003E-2</v>
          </cell>
          <cell r="CM344">
            <v>4.9084060171596999E-2</v>
          </cell>
          <cell r="CN344">
            <v>4.7728947739597002E-2</v>
          </cell>
          <cell r="CO344">
            <v>4.8103043947596999E-2</v>
          </cell>
          <cell r="CP344">
            <v>5.1554840808629002E-2</v>
          </cell>
          <cell r="CQ344">
            <v>4.3211793825596999E-2</v>
          </cell>
          <cell r="CR344">
            <v>4.3298077295597003E-2</v>
          </cell>
          <cell r="CS344">
            <v>4.3973240555597003E-2</v>
          </cell>
          <cell r="CT344">
            <v>4.6303076150596999E-2</v>
          </cell>
          <cell r="CU344">
            <v>4.8721886851597E-2</v>
          </cell>
          <cell r="CV344">
            <v>5.0569747214596998E-2</v>
          </cell>
          <cell r="CW344">
            <v>4.7346234931597002E-2</v>
          </cell>
          <cell r="CX344">
            <v>4.4675210042597002E-2</v>
          </cell>
          <cell r="CY344">
            <v>4.2304114245596998E-2</v>
          </cell>
          <cell r="CZ344">
            <v>4.2250657395596997E-2</v>
          </cell>
          <cell r="DA344">
            <v>4.1982821205597001E-2</v>
          </cell>
          <cell r="DB344">
            <v>4.1136094447596999E-2</v>
          </cell>
          <cell r="DC344">
            <v>4.6974294530129003E-2</v>
          </cell>
          <cell r="DD344">
            <v>4.5819857380628999E-2</v>
          </cell>
          <cell r="DE344">
            <v>4.4675081162129003E-2</v>
          </cell>
          <cell r="DF344">
            <v>4.3609371914129003E-2</v>
          </cell>
          <cell r="DG344">
            <v>4.2637759779129002E-2</v>
          </cell>
          <cell r="DH344">
            <v>4.1583862919628997E-2</v>
          </cell>
          <cell r="DI344">
            <v>4.0585649330129002E-2</v>
          </cell>
          <cell r="DJ344">
            <v>3.9651387288628999E-2</v>
          </cell>
          <cell r="DK344">
            <v>3.1579261135597003E-2</v>
          </cell>
          <cell r="DL344">
            <v>3.0686933391097002E-2</v>
          </cell>
          <cell r="DN344">
            <v>6.0820623635710003E-2</v>
          </cell>
          <cell r="DO344">
            <v>4.5238715653279998E-2</v>
          </cell>
          <cell r="DP344">
            <v>4.9366600719660002E-2</v>
          </cell>
          <cell r="DQ344">
            <v>4.7131524991700001E-2</v>
          </cell>
          <cell r="DR344">
            <v>3.9370048067050002E-2</v>
          </cell>
          <cell r="DS344">
            <v>3.6077799520689999E-2</v>
          </cell>
          <cell r="DT344">
            <v>3.5204308283470001E-2</v>
          </cell>
          <cell r="DU344">
            <v>3.6180838738679999E-2</v>
          </cell>
          <cell r="DV344">
            <v>2.8514825482569998E-2</v>
          </cell>
          <cell r="DW344">
            <v>1.5662390802740001E-2</v>
          </cell>
          <cell r="DX344">
            <v>2.4313422706229999E-2</v>
          </cell>
          <cell r="DY344">
            <v>2.1993947768320001E-2</v>
          </cell>
          <cell r="DZ344">
            <v>1.765841107159E-2</v>
          </cell>
          <cell r="EA344">
            <v>1.779733747168E-2</v>
          </cell>
          <cell r="EB344">
            <v>2.4613694289970001E-2</v>
          </cell>
          <cell r="EC344">
            <v>2.2276037973860002E-2</v>
          </cell>
          <cell r="ED344">
            <v>2.2662941460700001E-2</v>
          </cell>
          <cell r="EE344">
            <v>2.2676225648749999E-2</v>
          </cell>
          <cell r="EF344">
            <v>2.2712310222330001E-2</v>
          </cell>
          <cell r="EG344">
            <v>2.269037485833E-2</v>
          </cell>
          <cell r="EH344">
            <v>2.2642357762180002E-2</v>
          </cell>
          <cell r="EI344">
            <v>2.1593552849379999E-2</v>
          </cell>
          <cell r="EJ344">
            <v>2.0414556811669999E-2</v>
          </cell>
          <cell r="EK344">
            <v>1.9216597023550001E-2</v>
          </cell>
          <cell r="EL344">
            <v>1.813647128102E-2</v>
          </cell>
          <cell r="EM344">
            <v>1.6976712122849999E-2</v>
          </cell>
          <cell r="EN344">
            <v>1.597251272571E-2</v>
          </cell>
          <cell r="EP344">
            <v>5.7751346472210002E-2</v>
          </cell>
          <cell r="EQ344">
            <v>5.9641238543259999E-2</v>
          </cell>
          <cell r="ER344">
            <v>7.5469621228940006E-2</v>
          </cell>
          <cell r="ES344">
            <v>6.4534972598359996E-2</v>
          </cell>
          <cell r="ET344">
            <v>7.1788055462259998E-2</v>
          </cell>
          <cell r="EU344">
            <v>4.924810655392E-2</v>
          </cell>
          <cell r="EV344">
            <v>4.8298741184629998E-2</v>
          </cell>
          <cell r="EW344">
            <v>4.9331991782989998E-2</v>
          </cell>
          <cell r="EX344">
            <v>4.514291802427E-2</v>
          </cell>
          <cell r="EY344">
            <v>4.3136453599959997E-2</v>
          </cell>
          <cell r="EZ344">
            <v>4.4741869635349998E-2</v>
          </cell>
          <cell r="FA344">
            <v>4.0336062535619999E-2</v>
          </cell>
          <cell r="FB344">
            <v>2.1786654710140001E-2</v>
          </cell>
          <cell r="FC344">
            <v>4.3683752182150003E-2</v>
          </cell>
          <cell r="FD344">
            <v>5.0431185735499998E-2</v>
          </cell>
          <cell r="FE344">
            <v>3.4546266904500002E-2</v>
          </cell>
          <cell r="FF344">
            <v>5.9948994871580001E-2</v>
          </cell>
          <cell r="FG344">
            <v>5.9949854915049998E-2</v>
          </cell>
          <cell r="FH344">
            <v>6.2503974780740004E-2</v>
          </cell>
          <cell r="FI344">
            <v>6.2736830019120005E-2</v>
          </cell>
          <cell r="FJ344">
            <v>6.2672126793639996E-2</v>
          </cell>
          <cell r="FK344">
            <v>5.8182238495369999E-2</v>
          </cell>
          <cell r="FL344">
            <v>5.8076853587520003E-2</v>
          </cell>
          <cell r="FM344">
            <v>5.1129875501639999E-2</v>
          </cell>
          <cell r="FN344">
            <v>4.6427800413609999E-2</v>
          </cell>
          <cell r="FO344">
            <v>4.6471536292600001E-2</v>
          </cell>
          <cell r="FP344">
            <v>5.339444049896E-2</v>
          </cell>
          <cell r="FQ344">
            <v>106.16973350711034</v>
          </cell>
          <cell r="FS344">
            <v>-4.1494586703371139E-3</v>
          </cell>
          <cell r="FT344">
            <v>3.2504662635495229E-3</v>
          </cell>
          <cell r="FU344">
            <v>2.0271691249620361E-3</v>
          </cell>
          <cell r="FV344">
            <v>4.6796571224321681E-2</v>
          </cell>
          <cell r="FW344">
            <v>0.18308447856103105</v>
          </cell>
          <cell r="FX344">
            <v>0.14406134043367902</v>
          </cell>
          <cell r="FY344">
            <v>6.5502181495488809E-2</v>
          </cell>
          <cell r="FZ344">
            <v>2.5806784843631636E-3</v>
          </cell>
          <cell r="GA344">
            <v>-6.5923317716805485E-2</v>
          </cell>
          <cell r="GB344">
            <v>1.2528694210490965E-2</v>
          </cell>
          <cell r="GC344">
            <v>0.14380490540626134</v>
          </cell>
          <cell r="GD344">
            <v>7.4191342157639228E-2</v>
          </cell>
          <cell r="GE344">
            <v>1.0557131223103866E-2</v>
          </cell>
          <cell r="GF344">
            <v>5.9045868715037475E-3</v>
          </cell>
          <cell r="GG344">
            <v>-0.16280379455600358</v>
          </cell>
          <cell r="GH344">
            <v>-0.28725886636922593</v>
          </cell>
          <cell r="GI344">
            <v>4.4504701433898841E-2</v>
          </cell>
          <cell r="GJ344">
            <v>6.1822300307641465E-2</v>
          </cell>
          <cell r="GK344">
            <v>-7.2740107423230338E-2</v>
          </cell>
          <cell r="GL344">
            <v>-3.6413693274307324E-2</v>
          </cell>
          <cell r="GM344">
            <v>-2.3156964340720232E-2</v>
          </cell>
          <cell r="GN344">
            <v>2.6921710433346346E-2</v>
          </cell>
          <cell r="GO344">
            <v>8.7205435667325082E-2</v>
          </cell>
          <cell r="GP344">
            <v>4.0745344720336085E-2</v>
          </cell>
          <cell r="GQ344">
            <v>2.6728935685322419E-2</v>
          </cell>
          <cell r="GR344">
            <v>2.5065844852492303E-2</v>
          </cell>
          <cell r="GS344">
            <v>2.4771410970369168E-2</v>
          </cell>
          <cell r="GT344">
            <v>2.8240476131339287E-2</v>
          </cell>
          <cell r="GU344">
            <v>2.0034214896315516E-2</v>
          </cell>
          <cell r="GV344">
            <v>2.0086207755724228E-2</v>
          </cell>
          <cell r="GW344">
            <v>2.0059063875893512E-2</v>
          </cell>
          <cell r="GX344">
            <v>2.2566808517043402E-2</v>
          </cell>
          <cell r="GY344">
            <v>2.5012878129307969E-2</v>
          </cell>
          <cell r="GZ344">
            <v>2.783387764230949E-2</v>
          </cell>
          <cell r="HA344">
            <v>2.5425558888104272E-2</v>
          </cell>
          <cell r="HB344">
            <v>2.2764963554568585E-2</v>
          </cell>
          <cell r="HC344">
            <v>2.0341190485811733E-2</v>
          </cell>
          <cell r="HD344">
            <v>2.0315494457671113E-2</v>
          </cell>
          <cell r="HE344">
            <v>2.0258757919639381E-2</v>
          </cell>
          <cell r="HF344">
            <v>1.9098632486058476E-2</v>
          </cell>
          <cell r="HG344">
            <v>2.4880365648632496E-2</v>
          </cell>
          <cell r="HH344">
            <v>2.3794939752751265E-2</v>
          </cell>
          <cell r="HI344">
            <v>2.2782675229206628E-2</v>
          </cell>
          <cell r="HJ344">
            <v>2.1767888675682245E-2</v>
          </cell>
          <cell r="HK344">
            <v>2.0736590370563412E-2</v>
          </cell>
          <cell r="HL344">
            <v>1.9769684037231006E-2</v>
          </cell>
          <cell r="HM344">
            <v>1.8815326845189162E-2</v>
          </cell>
          <cell r="HN344">
            <v>1.7756587549224268E-2</v>
          </cell>
          <cell r="HO344">
            <v>9.8754981466184777E-3</v>
          </cell>
          <cell r="HP344">
            <v>8.7651934890333738E-3</v>
          </cell>
          <cell r="HR344">
            <v>3.5589834157781386E-2</v>
          </cell>
          <cell r="HS344">
            <v>2.4102933539573712E-2</v>
          </cell>
          <cell r="HT344">
            <v>2.6444270495275646E-2</v>
          </cell>
          <cell r="HU344">
            <v>2.4054134530345106E-2</v>
          </cell>
          <cell r="HV344">
            <v>1.6554405743822498E-2</v>
          </cell>
          <cell r="HW344">
            <v>1.3298305124221255E-2</v>
          </cell>
          <cell r="HX344">
            <v>1.3272109366438523E-2</v>
          </cell>
          <cell r="HY344">
            <v>1.323270769089202E-2</v>
          </cell>
          <cell r="HZ344">
            <v>5.5425105872748404E-3</v>
          </cell>
          <cell r="IA344">
            <v>-1.1447967695034977E-2</v>
          </cell>
          <cell r="IB344">
            <v>2.3147107271941358E-3</v>
          </cell>
          <cell r="IC344">
            <v>9.8090425382224566E-5</v>
          </cell>
          <cell r="ID344">
            <v>-4.3183712648167116E-3</v>
          </cell>
          <cell r="IE344">
            <v>-4.3277080845770532E-3</v>
          </cell>
          <cell r="IF344">
            <v>2.2809716014211556E-3</v>
          </cell>
          <cell r="IG344">
            <v>1.1910456755326315E-4</v>
          </cell>
          <cell r="IH344">
            <v>9.0717852654131903E-5</v>
          </cell>
          <cell r="II344">
            <v>1.1952658875902245E-4</v>
          </cell>
          <cell r="IJ344">
            <v>1.5341648259226126E-4</v>
          </cell>
          <cell r="IK344">
            <v>1.6895432255048526E-4</v>
          </cell>
          <cell r="IL344">
            <v>1.5502374234577232E-4</v>
          </cell>
          <cell r="IM344">
            <v>-9.7828840090163904E-4</v>
          </cell>
          <cell r="IN344">
            <v>-2.1161499168470543E-3</v>
          </cell>
          <cell r="IO344">
            <v>-3.2734620819315774E-3</v>
          </cell>
          <cell r="IP344">
            <v>-4.5076224389227759E-3</v>
          </cell>
          <cell r="IQ344">
            <v>-5.6708883482784467E-3</v>
          </cell>
          <cell r="IR344">
            <v>-6.9171925185377292E-3</v>
          </cell>
          <cell r="IT344">
            <v>3.4173070501624991E-2</v>
          </cell>
          <cell r="IU344">
            <v>3.8577510291523565E-2</v>
          </cell>
          <cell r="IV344">
            <v>5.2543062878494862E-2</v>
          </cell>
          <cell r="IW344">
            <v>4.1346865808262079E-2</v>
          </cell>
          <cell r="IX344">
            <v>4.8336905024444432E-2</v>
          </cell>
          <cell r="IY344">
            <v>2.6408651658937021E-2</v>
          </cell>
          <cell r="IZ344">
            <v>2.6398188775475839E-2</v>
          </cell>
          <cell r="JA344">
            <v>2.6348194832247929E-2</v>
          </cell>
          <cell r="JB344">
            <v>2.1930747739144385E-2</v>
          </cell>
          <cell r="JC344">
            <v>1.5290193637200966E-2</v>
          </cell>
          <cell r="JD344">
            <v>2.2027738815548981E-2</v>
          </cell>
          <cell r="JE344">
            <v>1.7416888873157399E-2</v>
          </cell>
          <cell r="JF344">
            <v>-1.2787698424401306E-3</v>
          </cell>
          <cell r="JG344">
            <v>1.985273257077691E-2</v>
          </cell>
          <cell r="JH344">
            <v>2.6389245296741803E-2</v>
          </cell>
          <cell r="JI344">
            <v>1.0870510218986551E-2</v>
          </cell>
          <cell r="JJ344">
            <v>3.5063483389197625E-2</v>
          </cell>
          <cell r="JK344">
            <v>3.5095054519813651E-2</v>
          </cell>
          <cell r="JL344">
            <v>3.7593320110193007E-2</v>
          </cell>
          <cell r="JM344">
            <v>3.7644386376912031E-2</v>
          </cell>
          <cell r="JN344">
            <v>3.7634218967587341E-2</v>
          </cell>
          <cell r="JO344">
            <v>3.2884488761625974E-2</v>
          </cell>
          <cell r="JP344">
            <v>3.2860751958620371E-2</v>
          </cell>
          <cell r="JQ344">
            <v>2.6178573411520523E-2</v>
          </cell>
          <cell r="JR344">
            <v>2.1309371188445336E-2</v>
          </cell>
          <cell r="JS344">
            <v>2.1205328390115907E-2</v>
          </cell>
          <cell r="JT344">
            <v>2.7629271897211316E-2</v>
          </cell>
        </row>
        <row r="345">
          <cell r="BM345" t="str">
            <v>PSV—Europe</v>
          </cell>
          <cell r="BN345">
            <v>0</v>
          </cell>
          <cell r="BO345">
            <v>2.6378429185973218E-2</v>
          </cell>
          <cell r="BP345">
            <v>1.9261245339519562E-2</v>
          </cell>
          <cell r="BQ345">
            <v>3.9175164643029392E-2</v>
          </cell>
          <cell r="BR345">
            <v>9.9856610491018571E-2</v>
          </cell>
          <cell r="BS345">
            <v>0.23103238956331329</v>
          </cell>
          <cell r="BT345">
            <v>0.18110139907024192</v>
          </cell>
          <cell r="BU345">
            <v>8.43993984533844E-2</v>
          </cell>
          <cell r="BV345">
            <v>-0.20265779361182223</v>
          </cell>
          <cell r="BW345">
            <v>-0.13421789275191121</v>
          </cell>
          <cell r="BX345">
            <v>-0.64374317578591089</v>
          </cell>
          <cell r="BY345">
            <v>0.23252578457137041</v>
          </cell>
          <cell r="BZ345">
            <v>-8.1739496143655832E-2</v>
          </cell>
          <cell r="CA345">
            <v>3.2513591027165667E-2</v>
          </cell>
          <cell r="CB345">
            <v>-6.6982768330727915E-2</v>
          </cell>
          <cell r="CC345">
            <v>-0.36484848421929517</v>
          </cell>
          <cell r="CD345">
            <v>-4.1177557999815151E-2</v>
          </cell>
          <cell r="CE345">
            <v>0.87366183004443831</v>
          </cell>
          <cell r="CF345">
            <v>0.13167838185641045</v>
          </cell>
          <cell r="CG345">
            <v>0.21989082654447989</v>
          </cell>
          <cell r="CH345">
            <v>-0.14037894180843091</v>
          </cell>
          <cell r="CI345">
            <v>3.2322780260824802E-2</v>
          </cell>
          <cell r="CJ345">
            <v>0.16238661101204976</v>
          </cell>
          <cell r="CK345">
            <v>0.17413036593226239</v>
          </cell>
          <cell r="CL345">
            <v>6.1833699416629001E-2</v>
          </cell>
          <cell r="CM345">
            <v>5.6138146310128999E-2</v>
          </cell>
          <cell r="CN345">
            <v>4.7728947739597002E-2</v>
          </cell>
          <cell r="CO345">
            <v>5.5157130086128998E-2</v>
          </cell>
          <cell r="CP345">
            <v>5.1554840808629002E-2</v>
          </cell>
          <cell r="CQ345">
            <v>5.0265879964128998E-2</v>
          </cell>
          <cell r="CR345">
            <v>5.0352163434129002E-2</v>
          </cell>
          <cell r="CS345">
            <v>4.3973240555597003E-2</v>
          </cell>
          <cell r="CT345">
            <v>4.6303076150596999E-2</v>
          </cell>
          <cell r="CU345">
            <v>4.4489435168478003E-2</v>
          </cell>
          <cell r="CV345">
            <v>4.6337295531478001E-2</v>
          </cell>
          <cell r="CW345">
            <v>4.3113783248477998E-2</v>
          </cell>
          <cell r="CX345">
            <v>3.4799489448652E-2</v>
          </cell>
          <cell r="CY345">
            <v>1.6909404146881E-2</v>
          </cell>
          <cell r="CZ345">
            <v>2.1088398979999999E-2</v>
          </cell>
          <cell r="DA345">
            <v>2.3642197245412999E-2</v>
          </cell>
          <cell r="DB345">
            <v>3.4082008309065E-2</v>
          </cell>
          <cell r="DC345">
            <v>2.5812036114531998E-2</v>
          </cell>
          <cell r="DD345">
            <v>2.4657598965032002E-2</v>
          </cell>
          <cell r="DE345">
            <v>1.2226284924881E-2</v>
          </cell>
          <cell r="DF345">
            <v>1.8214661815413001E-2</v>
          </cell>
          <cell r="DG345">
            <v>2.8529587502064999E-2</v>
          </cell>
          <cell r="DH345">
            <v>9.1350666823809996E-3</v>
          </cell>
          <cell r="DI345">
            <v>2.6477477053065E-2</v>
          </cell>
          <cell r="DJ345">
            <v>1.8489128873032001E-2</v>
          </cell>
          <cell r="DK345">
            <v>1.7471088858532002E-2</v>
          </cell>
          <cell r="DL345">
            <v>1.2346309430912999E-2</v>
          </cell>
          <cell r="DN345">
            <v>6.0820623635710003E-2</v>
          </cell>
          <cell r="DO345">
            <v>4.5238715653279998E-2</v>
          </cell>
          <cell r="DP345">
            <v>4.9366600719660002E-2</v>
          </cell>
          <cell r="DQ345">
            <v>4.1488256080879998E-2</v>
          </cell>
          <cell r="DR345">
            <v>4.5013316977879997E-2</v>
          </cell>
          <cell r="DS345">
            <v>3.9463760867190001E-2</v>
          </cell>
          <cell r="DT345">
            <v>3.8590269629970003E-2</v>
          </cell>
          <cell r="DU345">
            <v>3.1666223610010001E-2</v>
          </cell>
          <cell r="DV345">
            <v>1.15850187501E-2</v>
          </cell>
          <cell r="DW345">
            <v>2.8077582406560001E-2</v>
          </cell>
          <cell r="DX345">
            <v>2.318476892406E-2</v>
          </cell>
          <cell r="DY345">
            <v>2.3122601550480001E-2</v>
          </cell>
          <cell r="DZ345">
            <v>2.3301679982419998E-2</v>
          </cell>
          <cell r="EA345">
            <v>1.779733747168E-2</v>
          </cell>
          <cell r="EB345">
            <v>2.2356386725639998E-2</v>
          </cell>
          <cell r="EC345">
            <v>2.2276037973860002E-2</v>
          </cell>
          <cell r="ED345">
            <v>2.0405633896369998E-2</v>
          </cell>
          <cell r="EE345">
            <v>1.816161052009E-2</v>
          </cell>
          <cell r="EF345">
            <v>1.8197695093669999E-2</v>
          </cell>
          <cell r="EG345">
            <v>1.8175759729670001E-2</v>
          </cell>
          <cell r="EH345">
            <v>1.8127742633519999E-2</v>
          </cell>
          <cell r="EI345">
            <v>1.595028393856E-2</v>
          </cell>
          <cell r="EJ345">
            <v>1.589994168301E-2</v>
          </cell>
          <cell r="EK345">
            <v>1.4701981894879999E-2</v>
          </cell>
          <cell r="EL345">
            <v>1.362185615236E-2</v>
          </cell>
          <cell r="EM345">
            <v>1.246209699419E-2</v>
          </cell>
          <cell r="EN345">
            <v>1.7101166507879999E-2</v>
          </cell>
          <cell r="EP345">
            <v>2.8406348135919999E-2</v>
          </cell>
          <cell r="EQ345">
            <v>3.1424893989130002E-2</v>
          </cell>
          <cell r="ER345">
            <v>3.2580777506659997E-2</v>
          </cell>
          <cell r="ES345">
            <v>3.2932666697739997E-2</v>
          </cell>
          <cell r="ET345">
            <v>2.8899211739979998E-2</v>
          </cell>
          <cell r="EU345">
            <v>2.6675030910619998E-2</v>
          </cell>
          <cell r="EV345">
            <v>2.572566554133E-2</v>
          </cell>
          <cell r="EW345">
            <v>2.675891613969E-2</v>
          </cell>
          <cell r="EX345">
            <v>1.80552272523E-2</v>
          </cell>
          <cell r="EY345">
            <v>1.8306070392329999E-2</v>
          </cell>
          <cell r="EZ345">
            <v>4.0227254506689999E-2</v>
          </cell>
          <cell r="FA345">
            <v>2.6792217149629999E-2</v>
          </cell>
          <cell r="FB345">
            <v>3.1944538749629998E-2</v>
          </cell>
          <cell r="FC345">
            <v>3.6911829489159997E-2</v>
          </cell>
          <cell r="FD345">
            <v>3.2372725220860002E-2</v>
          </cell>
          <cell r="FE345">
            <v>2.777434421151E-2</v>
          </cell>
          <cell r="FF345">
            <v>2.1574766277960001E-2</v>
          </cell>
          <cell r="FG345">
            <v>2.3832933885760001E-2</v>
          </cell>
          <cell r="FH345">
            <v>3.0901668880120001E-2</v>
          </cell>
          <cell r="FI345">
            <v>3.1134524118489999E-2</v>
          </cell>
          <cell r="FJ345">
            <v>2.8812513328680001E-2</v>
          </cell>
          <cell r="FK345">
            <v>2.432262503042E-2</v>
          </cell>
          <cell r="FL345">
            <v>2.64745476869E-2</v>
          </cell>
          <cell r="FM345">
            <v>2.6299492294010001E-2</v>
          </cell>
          <cell r="FN345">
            <v>2.1597417205969999E-2</v>
          </cell>
          <cell r="FO345">
            <v>2.164115308497E-2</v>
          </cell>
          <cell r="FP345">
            <v>1.7277519469680001E-2</v>
          </cell>
          <cell r="FQ345">
            <v>51.185507284183018</v>
          </cell>
          <cell r="FS345">
            <v>3.7645971810031931E-3</v>
          </cell>
          <cell r="FT345">
            <v>3.6198800883684434E-3</v>
          </cell>
          <cell r="FU345">
            <v>1.9061812550327462E-2</v>
          </cell>
          <cell r="FV345">
            <v>7.1104311579881951E-2</v>
          </cell>
          <cell r="FW345">
            <v>0.19360353549451292</v>
          </cell>
          <cell r="FX345">
            <v>0.14574852869190891</v>
          </cell>
          <cell r="FY345">
            <v>5.586407798744486E-2</v>
          </cell>
          <cell r="FZ345">
            <v>-0.21766269071075384</v>
          </cell>
          <cell r="GA345">
            <v>-0.13973173268678574</v>
          </cell>
          <cell r="GB345">
            <v>-0.6479738776204147</v>
          </cell>
          <cell r="GC345">
            <v>0.20743883559347487</v>
          </cell>
          <cell r="GD345">
            <v>-9.8600705458717242E-2</v>
          </cell>
          <cell r="GE345">
            <v>1.4745451185864011E-2</v>
          </cell>
          <cell r="GF345">
            <v>-8.4109032431233133E-2</v>
          </cell>
          <cell r="GG345">
            <v>-0.37114032371498606</v>
          </cell>
          <cell r="GH345">
            <v>-5.0691448746577827E-2</v>
          </cell>
          <cell r="GI345">
            <v>0.83876418813215015</v>
          </cell>
          <cell r="GJ345">
            <v>0.10527326937710435</v>
          </cell>
          <cell r="GK345">
            <v>0.19845349648235744</v>
          </cell>
          <cell r="GL345">
            <v>-0.15061568474469988</v>
          </cell>
          <cell r="GM345">
            <v>-8.8627534493131988E-3</v>
          </cell>
          <cell r="GN345">
            <v>9.8889495356632828E-2</v>
          </cell>
          <cell r="GO345">
            <v>0.13723108460713784</v>
          </cell>
          <cell r="GP345">
            <v>3.7299794768493211E-2</v>
          </cell>
          <cell r="GQ345">
            <v>3.3632705009644104E-2</v>
          </cell>
          <cell r="GR345">
            <v>2.5065844852492303E-2</v>
          </cell>
          <cell r="GS345">
            <v>3.1668467368624942E-2</v>
          </cell>
          <cell r="GT345">
            <v>2.8240476131339287E-2</v>
          </cell>
          <cell r="GU345">
            <v>2.6931576734741336E-2</v>
          </cell>
          <cell r="GV345">
            <v>2.6983350705407361E-2</v>
          </cell>
          <cell r="GW345">
            <v>2.0059063875893512E-2</v>
          </cell>
          <cell r="GX345">
            <v>2.2566808517043402E-2</v>
          </cell>
          <cell r="GY345">
            <v>2.0876111713302947E-2</v>
          </cell>
          <cell r="GZ345">
            <v>2.3693022418819654E-2</v>
          </cell>
          <cell r="HA345">
            <v>2.1281691284558146E-2</v>
          </cell>
          <cell r="HB345">
            <v>1.3096369032325361E-2</v>
          </cell>
          <cell r="HC345">
            <v>-4.5184146716716889E-3</v>
          </cell>
          <cell r="HD345">
            <v>-4.0138396877775762E-4</v>
          </cell>
          <cell r="HE345">
            <v>2.3005134646703063E-3</v>
          </cell>
          <cell r="HF345">
            <v>1.2193858388267698E-2</v>
          </cell>
          <cell r="HG345">
            <v>4.1646869006057852E-3</v>
          </cell>
          <cell r="HH345">
            <v>3.0783575165975741E-3</v>
          </cell>
          <cell r="HI345">
            <v>-8.9861179792810608E-3</v>
          </cell>
          <cell r="HJ345">
            <v>-3.0953408232101687E-3</v>
          </cell>
          <cell r="HK345">
            <v>6.9247678738399987E-3</v>
          </cell>
          <cell r="HL345">
            <v>-1.1999528086978017E-2</v>
          </cell>
          <cell r="HM345">
            <v>5.0023147602171747E-3</v>
          </cell>
          <cell r="HN345">
            <v>-2.9599989654758296E-3</v>
          </cell>
          <cell r="HO345">
            <v>-3.9358472758894703E-3</v>
          </cell>
          <cell r="HP345">
            <v>-9.1853426810842853E-3</v>
          </cell>
          <cell r="HR345">
            <v>3.5589834157781386E-2</v>
          </cell>
          <cell r="HS345">
            <v>2.4102933539573712E-2</v>
          </cell>
          <cell r="HT345">
            <v>2.6444270495275646E-2</v>
          </cell>
          <cell r="HU345">
            <v>1.8535235784137072E-2</v>
          </cell>
          <cell r="HV345">
            <v>2.2073796921940447E-2</v>
          </cell>
          <cell r="HW345">
            <v>1.6609821783695633E-2</v>
          </cell>
          <cell r="HX345">
            <v>1.6586334556913274E-2</v>
          </cell>
          <cell r="HY345">
            <v>8.8180770202719305E-3</v>
          </cell>
          <cell r="HZ345">
            <v>-1.1009161730659578E-2</v>
          </cell>
          <cell r="IA345">
            <v>6.3583397228050842E-4</v>
          </cell>
          <cell r="IB345">
            <v>1.2102965272924315E-3</v>
          </cell>
          <cell r="IC345">
            <v>1.2025632011303244E-3</v>
          </cell>
          <cell r="ID345">
            <v>1.2030287643041149E-3</v>
          </cell>
          <cell r="IE345">
            <v>-4.3277080845770532E-3</v>
          </cell>
          <cell r="IF345">
            <v>7.286484724811082E-5</v>
          </cell>
          <cell r="IG345">
            <v>1.1910456755326315E-4</v>
          </cell>
          <cell r="IH345">
            <v>-2.1167664033026057E-3</v>
          </cell>
          <cell r="II345">
            <v>-4.2955117508111096E-3</v>
          </cell>
          <cell r="IJ345">
            <v>-4.2616156822710138E-3</v>
          </cell>
          <cell r="IK345">
            <v>-4.2462411299599712E-3</v>
          </cell>
          <cell r="IL345">
            <v>-4.2603175222906131E-3</v>
          </cell>
          <cell r="IM345">
            <v>-6.4968707672223847E-3</v>
          </cell>
          <cell r="IN345">
            <v>-6.5310825500184411E-3</v>
          </cell>
          <cell r="IO345">
            <v>-7.6884575994426996E-3</v>
          </cell>
          <cell r="IP345">
            <v>-8.9218292520312215E-3</v>
          </cell>
          <cell r="IQ345">
            <v>-1.0084965088501319E-2</v>
          </cell>
          <cell r="IR345">
            <v>-5.8139671333697907E-3</v>
          </cell>
          <cell r="IT345">
            <v>5.4821998782774717E-3</v>
          </cell>
          <cell r="IU345">
            <v>1.0922055019847665E-2</v>
          </cell>
          <cell r="IV345">
            <v>1.0568511441903183E-2</v>
          </cell>
          <cell r="IW345">
            <v>1.0432933387987564E-2</v>
          </cell>
          <cell r="IX345">
            <v>6.3864863210933986E-3</v>
          </cell>
          <cell r="IY345">
            <v>4.3269342937943822E-3</v>
          </cell>
          <cell r="IZ345">
            <v>4.2966989566548541E-3</v>
          </cell>
          <cell r="JA345">
            <v>4.2695432522585897E-3</v>
          </cell>
          <cell r="JB345">
            <v>-4.5553371854469837E-3</v>
          </cell>
          <cell r="JC345">
            <v>-8.8773488621129992E-3</v>
          </cell>
          <cell r="JD345">
            <v>1.7611277653542201E-2</v>
          </cell>
          <cell r="JE345">
            <v>4.1714218243582568E-3</v>
          </cell>
          <cell r="JF345">
            <v>8.6498139739097368E-3</v>
          </cell>
          <cell r="JG345">
            <v>1.3235437007092843E-2</v>
          </cell>
          <cell r="JH345">
            <v>8.7441011782678491E-3</v>
          </cell>
          <cell r="JI345">
            <v>4.253564059285786E-3</v>
          </cell>
          <cell r="JJ345">
            <v>-2.4097940162853826E-3</v>
          </cell>
          <cell r="JK345">
            <v>-1.7495959316238263E-4</v>
          </cell>
          <cell r="JL345">
            <v>6.7319376769376937E-3</v>
          </cell>
          <cell r="JM345">
            <v>6.7882474080906974E-3</v>
          </cell>
          <cell r="JN345">
            <v>4.5723810907754014E-3</v>
          </cell>
          <cell r="JO345">
            <v>-1.656497411137714E-4</v>
          </cell>
          <cell r="JP345">
            <v>2.0115926319903554E-3</v>
          </cell>
          <cell r="JQ345">
            <v>1.9376039451100002E-3</v>
          </cell>
          <cell r="JR345">
            <v>-2.924984062953051E-3</v>
          </cell>
          <cell r="JS345">
            <v>-3.0255453204426352E-3</v>
          </cell>
          <cell r="JT345">
            <v>-7.6042587097169267E-3</v>
          </cell>
        </row>
        <row r="346">
          <cell r="BM346" t="str">
            <v>PSV—Africa</v>
          </cell>
          <cell r="BN346">
            <v>0</v>
          </cell>
          <cell r="BO346">
            <v>8.3828637556648822E-3</v>
          </cell>
          <cell r="BP346">
            <v>2.4048782691702186E-2</v>
          </cell>
          <cell r="BQ346">
            <v>3.3461225368723646E-2</v>
          </cell>
          <cell r="BR346">
            <v>9.272111483561285E-2</v>
          </cell>
          <cell r="BS346">
            <v>0.21094979687835491</v>
          </cell>
          <cell r="BT346">
            <v>0.17532001564730115</v>
          </cell>
          <cell r="BU346">
            <v>8.3193387187016299E-2</v>
          </cell>
          <cell r="BV346">
            <v>1.0463778951458336E-2</v>
          </cell>
          <cell r="BW346">
            <v>-7.6639015252876641E-2</v>
          </cell>
          <cell r="BX346">
            <v>8.7052313883299481E-2</v>
          </cell>
          <cell r="BY346">
            <v>0.13993164897349764</v>
          </cell>
          <cell r="BZ346">
            <v>9.7543602906147608E-2</v>
          </cell>
          <cell r="CA346">
            <v>2.9944948552666384E-2</v>
          </cell>
          <cell r="CB346">
            <v>7.5595742308738778E-2</v>
          </cell>
          <cell r="CC346">
            <v>-0.33064150413890792</v>
          </cell>
          <cell r="CD346">
            <v>-0.21283585748256006</v>
          </cell>
          <cell r="CE346">
            <v>-0.34078054298642535</v>
          </cell>
          <cell r="CF346">
            <v>6.9444444444446418E-3</v>
          </cell>
          <cell r="CG346">
            <v>-3.4003804775351032E-3</v>
          </cell>
          <cell r="CH346">
            <v>-5.1316701949486121E-2</v>
          </cell>
          <cell r="CI346">
            <v>1.4371466004949873E-2</v>
          </cell>
          <cell r="CJ346">
            <v>0.1544127801335613</v>
          </cell>
          <cell r="CK346">
            <v>9.3803883673333477E-2</v>
          </cell>
          <cell r="CL346">
            <v>6.1833699416629001E-2</v>
          </cell>
          <cell r="CM346">
            <v>5.6138146310128999E-2</v>
          </cell>
          <cell r="CN346">
            <v>5.4783033878129002E-2</v>
          </cell>
          <cell r="CO346">
            <v>4.8103043947596999E-2</v>
          </cell>
          <cell r="CP346">
            <v>4.4500754670097002E-2</v>
          </cell>
          <cell r="CQ346">
            <v>4.3211793825596999E-2</v>
          </cell>
          <cell r="CR346">
            <v>4.3298077295597003E-2</v>
          </cell>
          <cell r="CS346">
            <v>4.3973240555597003E-2</v>
          </cell>
          <cell r="CT346">
            <v>4.6303076150596999E-2</v>
          </cell>
          <cell r="CU346">
            <v>4.8721886851597E-2</v>
          </cell>
          <cell r="CV346">
            <v>5.0569747214596998E-2</v>
          </cell>
          <cell r="CW346">
            <v>4.7346234931597002E-2</v>
          </cell>
          <cell r="CX346">
            <v>4.4675210042597002E-2</v>
          </cell>
          <cell r="CY346">
            <v>4.2304114245596998E-2</v>
          </cell>
          <cell r="CZ346">
            <v>4.2250657395596997E-2</v>
          </cell>
          <cell r="DA346">
            <v>4.1982821205597001E-2</v>
          </cell>
          <cell r="DB346">
            <v>4.1136094447596999E-2</v>
          </cell>
          <cell r="DC346">
            <v>4.6974294530129003E-2</v>
          </cell>
          <cell r="DD346">
            <v>4.5819857380628999E-2</v>
          </cell>
          <cell r="DE346">
            <v>3.7620995023596997E-2</v>
          </cell>
          <cell r="DF346">
            <v>4.3609371914129003E-2</v>
          </cell>
          <cell r="DG346">
            <v>3.5583673640597002E-2</v>
          </cell>
          <cell r="DH346">
            <v>3.4529776781096998E-2</v>
          </cell>
          <cell r="DI346">
            <v>3.3531563191597002E-2</v>
          </cell>
          <cell r="DJ346">
            <v>3.2597301150096999E-2</v>
          </cell>
          <cell r="DK346">
            <v>3.1579261135597003E-2</v>
          </cell>
          <cell r="DL346">
            <v>3.0686933391097002E-2</v>
          </cell>
          <cell r="DN346">
            <v>6.3642258091119994E-2</v>
          </cell>
          <cell r="DO346">
            <v>4.5238715653279998E-2</v>
          </cell>
          <cell r="DP346">
            <v>4.372333180883E-2</v>
          </cell>
          <cell r="DQ346">
            <v>4.7131524991700001E-2</v>
          </cell>
          <cell r="DR346">
            <v>4.5013316977879997E-2</v>
          </cell>
          <cell r="DS346">
            <v>3.9463760867190001E-2</v>
          </cell>
          <cell r="DT346">
            <v>3.5204308283470001E-2</v>
          </cell>
          <cell r="DU346">
            <v>2.8280262263520001E-2</v>
          </cell>
          <cell r="DV346">
            <v>2.8514825482569998E-2</v>
          </cell>
          <cell r="DW346">
            <v>3.2592197535219997E-2</v>
          </cell>
          <cell r="DX346">
            <v>1.0769577320250001E-2</v>
          </cell>
          <cell r="DY346">
            <v>2.4251255332650001E-2</v>
          </cell>
          <cell r="DZ346">
            <v>2.3301679982419998E-2</v>
          </cell>
          <cell r="EA346">
            <v>2.3440606382509999E-2</v>
          </cell>
          <cell r="EB346">
            <v>2.3485040507799999E-2</v>
          </cell>
          <cell r="EC346">
            <v>2.3404691756019998E-2</v>
          </cell>
          <cell r="ED346">
            <v>2.3791595242860002E-2</v>
          </cell>
          <cell r="EE346">
            <v>2.4933533213079999E-2</v>
          </cell>
          <cell r="EF346">
            <v>2.4969617786660001E-2</v>
          </cell>
          <cell r="EG346">
            <v>2.494768242266E-2</v>
          </cell>
          <cell r="EH346">
            <v>2.4899665326510001E-2</v>
          </cell>
          <cell r="EI346">
            <v>2.3850860413709998E-2</v>
          </cell>
          <cell r="EJ346">
            <v>2.2671864375999998E-2</v>
          </cell>
          <cell r="EK346">
            <v>1.9216597023550001E-2</v>
          </cell>
          <cell r="EL346">
            <v>2.039377884535E-2</v>
          </cell>
          <cell r="EM346">
            <v>1.9234019687179998E-2</v>
          </cell>
          <cell r="EN346">
            <v>1.8229820290049999E-2</v>
          </cell>
          <cell r="EP346">
            <v>3.5178270828910001E-2</v>
          </cell>
          <cell r="EQ346">
            <v>4.2711431810789999E-2</v>
          </cell>
          <cell r="ER346">
            <v>4.1610007763980002E-2</v>
          </cell>
          <cell r="ES346">
            <v>4.1961896955060002E-2</v>
          </cell>
          <cell r="ET346">
            <v>3.79284419973E-2</v>
          </cell>
          <cell r="EU346">
            <v>2.6675030910619998E-2</v>
          </cell>
          <cell r="EV346">
            <v>2.572566554133E-2</v>
          </cell>
          <cell r="EW346">
            <v>3.3530838832680002E-2</v>
          </cell>
          <cell r="EX346">
            <v>2.9341765073950001E-2</v>
          </cell>
          <cell r="EY346">
            <v>2.733530064965E-2</v>
          </cell>
          <cell r="EZ346">
            <v>1.201090995256E-2</v>
          </cell>
          <cell r="FA346">
            <v>4.4850677664279998E-2</v>
          </cell>
          <cell r="FB346">
            <v>3.8716461442619997E-2</v>
          </cell>
          <cell r="FC346">
            <v>4.3683752182150003E-2</v>
          </cell>
          <cell r="FD346">
            <v>3.914464791385E-2</v>
          </cell>
          <cell r="FE346">
            <v>3.4546266904500002E-2</v>
          </cell>
          <cell r="FF346">
            <v>3.5118611663940001E-2</v>
          </cell>
          <cell r="FG346">
            <v>3.5119471707409998E-2</v>
          </cell>
          <cell r="FH346">
            <v>5.121743695909E-2</v>
          </cell>
          <cell r="FI346">
            <v>5.5964907326129999E-2</v>
          </cell>
          <cell r="FJ346">
            <v>5.5900204100649997E-2</v>
          </cell>
          <cell r="FK346">
            <v>5.8182238495369999E-2</v>
          </cell>
          <cell r="FL346">
            <v>5.8076853587520003E-2</v>
          </cell>
          <cell r="FM346">
            <v>5.7901798194629997E-2</v>
          </cell>
          <cell r="FN346">
            <v>5.3199723106599997E-2</v>
          </cell>
          <cell r="FO346">
            <v>5.3243458985599998E-2</v>
          </cell>
          <cell r="FP346">
            <v>5.339444049896E-2</v>
          </cell>
          <cell r="FQ346">
            <v>60.981689916986006</v>
          </cell>
          <cell r="FS346">
            <v>-1.3834478336906875E-2</v>
          </cell>
          <cell r="FT346">
            <v>8.3339489154585777E-3</v>
          </cell>
          <cell r="FU346">
            <v>1.3458467212800418E-2</v>
          </cell>
          <cell r="FV346">
            <v>6.4155351061880861E-2</v>
          </cell>
          <cell r="FW346">
            <v>0.17413154285330723</v>
          </cell>
          <cell r="FX346">
            <v>0.1401401943390308</v>
          </cell>
          <cell r="FY346">
            <v>5.4689802184984648E-2</v>
          </cell>
          <cell r="FZ346">
            <v>-8.5517766078604396E-3</v>
          </cell>
          <cell r="GA346">
            <v>-8.2519553357534914E-2</v>
          </cell>
          <cell r="GB346">
            <v>7.4143103712538183E-2</v>
          </cell>
          <cell r="GC346">
            <v>0.1167293699834222</v>
          </cell>
          <cell r="GD346">
            <v>7.7390375860783678E-2</v>
          </cell>
          <cell r="GE346">
            <v>1.222101151807431E-2</v>
          </cell>
          <cell r="GF346">
            <v>5.5852337661001172E-2</v>
          </cell>
          <cell r="GG346">
            <v>-0.33727219951851106</v>
          </cell>
          <cell r="GH346">
            <v>-0.22064647321664466</v>
          </cell>
          <cell r="GI346">
            <v>-0.35305874825462313</v>
          </cell>
          <cell r="GJ346">
            <v>-1.6550288460457141E-2</v>
          </cell>
          <cell r="GK346">
            <v>-2.0913779642939723E-2</v>
          </cell>
          <cell r="GL346">
            <v>-6.2614036929279915E-2</v>
          </cell>
          <cell r="GM346">
            <v>-2.609788234866639E-2</v>
          </cell>
          <cell r="GN346">
            <v>9.1351246974287648E-2</v>
          </cell>
          <cell r="GO346">
            <v>5.9429014928558566E-2</v>
          </cell>
          <cell r="GP346">
            <v>3.7299794768493211E-2</v>
          </cell>
          <cell r="GQ346">
            <v>3.3632705009644104E-2</v>
          </cell>
          <cell r="GR346">
            <v>3.1967346221578818E-2</v>
          </cell>
          <cell r="GS346">
            <v>2.4771410970369168E-2</v>
          </cell>
          <cell r="GT346">
            <v>2.1342788432827886E-2</v>
          </cell>
          <cell r="GU346">
            <v>2.0034214896315516E-2</v>
          </cell>
          <cell r="GV346">
            <v>2.0086207755724228E-2</v>
          </cell>
          <cell r="GW346">
            <v>2.0059063875893512E-2</v>
          </cell>
          <cell r="GX346">
            <v>2.2566808517043402E-2</v>
          </cell>
          <cell r="GY346">
            <v>2.5012878129307969E-2</v>
          </cell>
          <cell r="GZ346">
            <v>2.783387764230949E-2</v>
          </cell>
          <cell r="HA346">
            <v>2.5425558888104272E-2</v>
          </cell>
          <cell r="HB346">
            <v>2.2764963554568585E-2</v>
          </cell>
          <cell r="HC346">
            <v>2.0341190485811733E-2</v>
          </cell>
          <cell r="HD346">
            <v>2.0315494457671113E-2</v>
          </cell>
          <cell r="HE346">
            <v>2.0258757919639381E-2</v>
          </cell>
          <cell r="HF346">
            <v>1.9098632486058476E-2</v>
          </cell>
          <cell r="HG346">
            <v>2.4880365648632496E-2</v>
          </cell>
          <cell r="HH346">
            <v>2.3794939752751265E-2</v>
          </cell>
          <cell r="HI346">
            <v>1.5876415836057367E-2</v>
          </cell>
          <cell r="HJ346">
            <v>2.1767888675682245E-2</v>
          </cell>
          <cell r="HK346">
            <v>1.3830679122201595E-2</v>
          </cell>
          <cell r="HL346">
            <v>1.2863333575446667E-2</v>
          </cell>
          <cell r="HM346">
            <v>1.1908820802703168E-2</v>
          </cell>
          <cell r="HN346">
            <v>1.0851058710991346E-2</v>
          </cell>
          <cell r="HO346">
            <v>9.8754981466184777E-3</v>
          </cell>
          <cell r="HP346">
            <v>8.7651934890333738E-3</v>
          </cell>
          <cell r="HR346">
            <v>3.8344358242840215E-2</v>
          </cell>
          <cell r="HS346">
            <v>2.4102933539573712E-2</v>
          </cell>
          <cell r="HT346">
            <v>2.0924272968755098E-2</v>
          </cell>
          <cell r="HU346">
            <v>2.4054134530345106E-2</v>
          </cell>
          <cell r="HV346">
            <v>2.2073796921940447E-2</v>
          </cell>
          <cell r="HW346">
            <v>1.6609821783695633E-2</v>
          </cell>
          <cell r="HX346">
            <v>1.3272109366438523E-2</v>
          </cell>
          <cell r="HY346">
            <v>5.5071040173193531E-3</v>
          </cell>
          <cell r="HZ346">
            <v>5.5425105872748404E-3</v>
          </cell>
          <cell r="IA346">
            <v>5.0299436694842825E-3</v>
          </cell>
          <cell r="IB346">
            <v>-1.0938259671569805E-2</v>
          </cell>
          <cell r="IC346">
            <v>2.3070359768884163E-3</v>
          </cell>
          <cell r="ID346">
            <v>1.2030287643041149E-3</v>
          </cell>
          <cell r="IE346">
            <v>1.1928865205326211E-3</v>
          </cell>
          <cell r="IF346">
            <v>1.1769182243297482E-3</v>
          </cell>
          <cell r="IG346">
            <v>1.2232957723259386E-3</v>
          </cell>
          <cell r="IH346">
            <v>1.1944599806277267E-3</v>
          </cell>
          <cell r="II346">
            <v>2.3270457585438109E-3</v>
          </cell>
          <cell r="IJ346">
            <v>2.3609325650240098E-3</v>
          </cell>
          <cell r="IK346">
            <v>2.3765520488057135E-3</v>
          </cell>
          <cell r="IL346">
            <v>2.362694374663965E-3</v>
          </cell>
          <cell r="IM346">
            <v>1.2291445456285022E-3</v>
          </cell>
          <cell r="IN346">
            <v>9.1316399738472498E-5</v>
          </cell>
          <cell r="IO346">
            <v>-3.2734620819315774E-3</v>
          </cell>
          <cell r="IP346">
            <v>-2.3005190323682756E-3</v>
          </cell>
          <cell r="IQ346">
            <v>-3.4638499781667331E-3</v>
          </cell>
          <cell r="IR346">
            <v>-4.7107417482017411E-3</v>
          </cell>
          <cell r="IT346">
            <v>1.2103170022126797E-2</v>
          </cell>
          <cell r="IU346">
            <v>2.1984237128525708E-2</v>
          </cell>
          <cell r="IV346">
            <v>1.9405259112762696E-2</v>
          </cell>
          <cell r="IW346">
            <v>1.9265485508065838E-2</v>
          </cell>
          <cell r="IX346">
            <v>1.5218153416533653E-2</v>
          </cell>
          <cell r="IY346">
            <v>4.3269342937943822E-3</v>
          </cell>
          <cell r="IZ346">
            <v>4.2966989566548541E-3</v>
          </cell>
          <cell r="JA346">
            <v>1.0893138726255636E-2</v>
          </cell>
          <cell r="JB346">
            <v>6.4805315331286639E-3</v>
          </cell>
          <cell r="JC346">
            <v>-8.9151589635183548E-5</v>
          </cell>
          <cell r="JD346">
            <v>-9.9916046090049448E-3</v>
          </cell>
          <cell r="JE346">
            <v>2.1832044556087338E-2</v>
          </cell>
          <cell r="JF346">
            <v>1.526886985147291E-2</v>
          </cell>
          <cell r="JG346">
            <v>1.985273257077691E-2</v>
          </cell>
          <cell r="JH346">
            <v>1.5361030222695415E-2</v>
          </cell>
          <cell r="JI346">
            <v>1.0870510218986551E-2</v>
          </cell>
          <cell r="JJ346">
            <v>1.0816068597411022E-2</v>
          </cell>
          <cell r="JK346">
            <v>1.0846919817139478E-2</v>
          </cell>
          <cell r="JL346">
            <v>2.6571397812601871E-2</v>
          </cell>
          <cell r="JM346">
            <v>3.103235659788095E-2</v>
          </cell>
          <cell r="JN346">
            <v>3.1021851392226685E-2</v>
          </cell>
          <cell r="JO346">
            <v>3.2884488761625974E-2</v>
          </cell>
          <cell r="JP346">
            <v>3.2860751958620371E-2</v>
          </cell>
          <cell r="JQ346">
            <v>3.2789746902359695E-2</v>
          </cell>
          <cell r="JR346">
            <v>2.7918740802460373E-2</v>
          </cell>
          <cell r="JS346">
            <v>2.7813748493005219E-2</v>
          </cell>
          <cell r="JT346">
            <v>2.7629271897211316E-2</v>
          </cell>
        </row>
        <row r="347">
          <cell r="BM347" t="str">
            <v>PSV—Asia and Australia</v>
          </cell>
          <cell r="BN347">
            <v>0</v>
          </cell>
          <cell r="BO347">
            <v>2.6884830530417458E-2</v>
          </cell>
          <cell r="BP347">
            <v>2.2722401553139093E-2</v>
          </cell>
          <cell r="BQ347">
            <v>4.5173356974911982E-2</v>
          </cell>
          <cell r="BR347">
            <v>7.1255068923502973E-2</v>
          </cell>
          <cell r="BS347">
            <v>0.1836899101510483</v>
          </cell>
          <cell r="BT347">
            <v>0.17221426714471821</v>
          </cell>
          <cell r="BU347">
            <v>7.9298343608596555E-2</v>
          </cell>
          <cell r="BV347">
            <v>1.3503215489477194E-2</v>
          </cell>
          <cell r="BW347">
            <v>-2.3100270569794024E-2</v>
          </cell>
          <cell r="BX347">
            <v>1.0029096952025141E-2</v>
          </cell>
          <cell r="BY347">
            <v>4.6152072507401831E-2</v>
          </cell>
          <cell r="BZ347">
            <v>-1.9364965648374977E-2</v>
          </cell>
          <cell r="CA347">
            <v>1.229736886327637E-2</v>
          </cell>
          <cell r="CB347">
            <v>-4.3895018883034487E-2</v>
          </cell>
          <cell r="CC347">
            <v>-0.18813331584387971</v>
          </cell>
          <cell r="CD347">
            <v>-0.20333586029863093</v>
          </cell>
          <cell r="CE347">
            <v>-0.11494828161494819</v>
          </cell>
          <cell r="CF347">
            <v>-0.11153846153846159</v>
          </cell>
          <cell r="CG347">
            <v>-9.8309908373655053E-2</v>
          </cell>
          <cell r="CH347">
            <v>2.6987472426470482E-2</v>
          </cell>
          <cell r="CI347">
            <v>6.384759209262536E-2</v>
          </cell>
          <cell r="CJ347">
            <v>9.4878667606888234E-2</v>
          </cell>
          <cell r="CK347">
            <v>0.16729986839304534</v>
          </cell>
          <cell r="CL347">
            <v>5.0547161594977998E-2</v>
          </cell>
          <cell r="CM347">
            <v>4.9084060171596999E-2</v>
          </cell>
          <cell r="CN347">
            <v>4.7728947739597002E-2</v>
          </cell>
          <cell r="CO347">
            <v>4.3870592264478002E-2</v>
          </cell>
          <cell r="CP347">
            <v>4.0268302986977998E-2</v>
          </cell>
          <cell r="CQ347">
            <v>3.8979342142478002E-2</v>
          </cell>
          <cell r="CR347">
            <v>3.9065625612477999E-2</v>
          </cell>
          <cell r="CS347">
            <v>3.9740788872477999E-2</v>
          </cell>
          <cell r="CT347">
            <v>4.2070624467478002E-2</v>
          </cell>
          <cell r="CU347">
            <v>4.4489435168478003E-2</v>
          </cell>
          <cell r="CV347">
            <v>4.6337295531478001E-2</v>
          </cell>
          <cell r="CW347">
            <v>4.3113783248477998E-2</v>
          </cell>
          <cell r="CX347">
            <v>4.0442758359477998E-2</v>
          </cell>
          <cell r="CY347">
            <v>3.8071662562478001E-2</v>
          </cell>
          <cell r="CZ347">
            <v>3.8018205712478E-2</v>
          </cell>
          <cell r="DA347">
            <v>2.7874648928532E-2</v>
          </cell>
          <cell r="DB347">
            <v>2.7027922170532001E-2</v>
          </cell>
          <cell r="DC347">
            <v>2.5812036114531998E-2</v>
          </cell>
          <cell r="DD347">
            <v>2.4657598965032002E-2</v>
          </cell>
          <cell r="DE347">
            <v>2.3512822746531999E-2</v>
          </cell>
          <cell r="DF347">
            <v>1.8214661815413001E-2</v>
          </cell>
          <cell r="DG347">
            <v>1.7243049680413E-2</v>
          </cell>
          <cell r="DH347">
            <v>1.6189152820912999E-2</v>
          </cell>
          <cell r="DI347">
            <v>1.5190939231413E-2</v>
          </cell>
          <cell r="DJ347">
            <v>1.4256677189913001E-2</v>
          </cell>
          <cell r="DK347">
            <v>1.3238637175412999E-2</v>
          </cell>
          <cell r="DL347">
            <v>1.2346309430912999E-2</v>
          </cell>
          <cell r="DN347">
            <v>5.2355720269470003E-2</v>
          </cell>
          <cell r="DO347">
            <v>4.1852754306790002E-2</v>
          </cell>
          <cell r="DP347">
            <v>4.372333180883E-2</v>
          </cell>
          <cell r="DQ347">
            <v>3.8102294734380003E-2</v>
          </cell>
          <cell r="DR347">
            <v>3.5984086720559999E-2</v>
          </cell>
          <cell r="DS347">
            <v>3.6077799520689999E-2</v>
          </cell>
          <cell r="DT347">
            <v>3.0689693154809999E-2</v>
          </cell>
          <cell r="DU347">
            <v>2.8280262263520001E-2</v>
          </cell>
          <cell r="DV347">
            <v>2.8514825482569998E-2</v>
          </cell>
          <cell r="DW347">
            <v>3.2592197535219997E-2</v>
          </cell>
          <cell r="DX347">
            <v>2.7699384052719999E-2</v>
          </cell>
          <cell r="DY347">
            <v>2.763721667914E-2</v>
          </cell>
          <cell r="DZ347">
            <v>2.4430333764579999E-2</v>
          </cell>
          <cell r="EA347">
            <v>2.4569260164669999E-2</v>
          </cell>
          <cell r="EB347">
            <v>2.4613694289970001E-2</v>
          </cell>
          <cell r="EC347">
            <v>2.4533345538190001E-2</v>
          </cell>
          <cell r="ED347">
            <v>2.4920249025030001E-2</v>
          </cell>
          <cell r="EE347">
            <v>2.4933533213079999E-2</v>
          </cell>
          <cell r="EF347">
            <v>2.4969617786660001E-2</v>
          </cell>
          <cell r="EG347">
            <v>2.494768242266E-2</v>
          </cell>
          <cell r="EH347">
            <v>2.4899665326510001E-2</v>
          </cell>
          <cell r="EI347">
            <v>2.3850860413709998E-2</v>
          </cell>
          <cell r="EJ347">
            <v>2.2671864375999998E-2</v>
          </cell>
          <cell r="EK347">
            <v>2.147390458788E-2</v>
          </cell>
          <cell r="EL347">
            <v>2.039377884535E-2</v>
          </cell>
          <cell r="EM347">
            <v>1.9234019687179998E-2</v>
          </cell>
          <cell r="EN347">
            <v>1.8229820290049999E-2</v>
          </cell>
          <cell r="EP347">
            <v>4.6464808650559998E-2</v>
          </cell>
          <cell r="EQ347">
            <v>5.286931585027E-2</v>
          </cell>
          <cell r="ER347">
            <v>5.7411160714299997E-2</v>
          </cell>
          <cell r="ES347">
            <v>5.7763049905369998E-2</v>
          </cell>
          <cell r="ET347">
            <v>5.3729594947620002E-2</v>
          </cell>
          <cell r="EU347">
            <v>4.924810655392E-2</v>
          </cell>
          <cell r="EV347">
            <v>3.926951092731E-2</v>
          </cell>
          <cell r="EW347">
            <v>3.3530838832680002E-2</v>
          </cell>
          <cell r="EX347">
            <v>2.9341765073950001E-2</v>
          </cell>
          <cell r="EY347">
            <v>2.733530064965E-2</v>
          </cell>
          <cell r="EZ347">
            <v>2.8940716685039999E-2</v>
          </cell>
          <cell r="FA347">
            <v>3.356413984263E-2</v>
          </cell>
          <cell r="FB347">
            <v>3.8716461442619997E-2</v>
          </cell>
          <cell r="FC347">
            <v>4.3683752182150003E-2</v>
          </cell>
          <cell r="FD347">
            <v>3.914464791385E-2</v>
          </cell>
          <cell r="FE347">
            <v>3.4546266904500002E-2</v>
          </cell>
          <cell r="FF347">
            <v>3.5118611663940001E-2</v>
          </cell>
          <cell r="FG347">
            <v>3.5119471707409998E-2</v>
          </cell>
          <cell r="FH347">
            <v>3.9930899137440003E-2</v>
          </cell>
          <cell r="FI347">
            <v>4.0163754375809997E-2</v>
          </cell>
          <cell r="FJ347">
            <v>3.3327128457339997E-2</v>
          </cell>
          <cell r="FK347">
            <v>2.8837240159079999E-2</v>
          </cell>
          <cell r="FL347">
            <v>2.8731855251229999E-2</v>
          </cell>
          <cell r="FM347">
            <v>2.8556799858340001E-2</v>
          </cell>
          <cell r="FN347">
            <v>2.3854724770300002E-2</v>
          </cell>
          <cell r="FO347">
            <v>2.3898460649299999E-2</v>
          </cell>
          <cell r="FP347">
            <v>2.404944216267E-2</v>
          </cell>
          <cell r="FQ347">
            <v>59.772670584600476</v>
          </cell>
          <cell r="FS347">
            <v>4.2598411641812106E-3</v>
          </cell>
          <cell r="FT347">
            <v>7.027922138395315E-3</v>
          </cell>
          <cell r="FU347">
            <v>2.4943909195558112E-2</v>
          </cell>
          <cell r="FV347">
            <v>4.325046754368489E-2</v>
          </cell>
          <cell r="FW347">
            <v>0.14770047779706186</v>
          </cell>
          <cell r="FX347">
            <v>0.13712740747744312</v>
          </cell>
          <cell r="FY347">
            <v>5.0897254344664189E-2</v>
          </cell>
          <cell r="FZ347">
            <v>-5.5695381362756979E-3</v>
          </cell>
          <cell r="GA347">
            <v>-2.9321776761024321E-2</v>
          </cell>
          <cell r="GB347">
            <v>-1.9654296449145292E-3</v>
          </cell>
          <cell r="GC347">
            <v>2.4858592083184972E-2</v>
          </cell>
          <cell r="GD347">
            <v>-3.7371503560487906E-2</v>
          </cell>
          <cell r="GE347">
            <v>-5.1228775792435677E-3</v>
          </cell>
          <cell r="GF347">
            <v>-6.1445076758302131E-2</v>
          </cell>
          <cell r="GG347">
            <v>-0.19617570374927629</v>
          </cell>
          <cell r="GH347">
            <v>-0.21124073950772748</v>
          </cell>
          <cell r="GI347">
            <v>-0.13143269595631535</v>
          </cell>
          <cell r="GJ347">
            <v>-0.13226866831163542</v>
          </cell>
          <cell r="GK347">
            <v>-0.11415544773449604</v>
          </cell>
          <cell r="GL347">
            <v>1.4757657144705227E-2</v>
          </cell>
          <cell r="GM347">
            <v>2.1404344976147183E-2</v>
          </cell>
          <cell r="GN347">
            <v>3.5069274822199237E-2</v>
          </cell>
          <cell r="GO347">
            <v>0.13061524845272365</v>
          </cell>
          <cell r="GP347">
            <v>2.6274034922598721E-2</v>
          </cell>
          <cell r="GQ347">
            <v>2.6728935685322419E-2</v>
          </cell>
          <cell r="GR347">
            <v>2.5065844852492303E-2</v>
          </cell>
          <cell r="GS347">
            <v>2.0633177131415881E-2</v>
          </cell>
          <cell r="GT347">
            <v>1.7204175813721356E-2</v>
          </cell>
          <cell r="GU347">
            <v>1.5895797793260336E-2</v>
          </cell>
          <cell r="GV347">
            <v>1.5947921985914437E-2</v>
          </cell>
          <cell r="GW347">
            <v>1.5923564483701469E-2</v>
          </cell>
          <cell r="GX347">
            <v>1.8430373569597425E-2</v>
          </cell>
          <cell r="GY347">
            <v>2.0876111713302947E-2</v>
          </cell>
          <cell r="GZ347">
            <v>2.3693022418819654E-2</v>
          </cell>
          <cell r="HA347">
            <v>2.1281691284558146E-2</v>
          </cell>
          <cell r="HB347">
            <v>1.8621280187893108E-2</v>
          </cell>
          <cell r="HC347">
            <v>1.6197922959564792E-2</v>
          </cell>
          <cell r="HD347">
            <v>1.6172118772381783E-2</v>
          </cell>
          <cell r="HE347">
            <v>6.444723723508794E-3</v>
          </cell>
          <cell r="HF347">
            <v>5.2890842904760316E-3</v>
          </cell>
          <cell r="HG347">
            <v>4.1646869006057852E-3</v>
          </cell>
          <cell r="HH347">
            <v>3.0783575165975741E-3</v>
          </cell>
          <cell r="HI347">
            <v>2.0638970497575126E-3</v>
          </cell>
          <cell r="HJ347">
            <v>-3.0953408232101687E-3</v>
          </cell>
          <cell r="HK347">
            <v>-4.1246901235397759E-3</v>
          </cell>
          <cell r="HL347">
            <v>-5.0931776251935679E-3</v>
          </cell>
          <cell r="HM347">
            <v>-6.0480949077609258E-3</v>
          </cell>
          <cell r="HN347">
            <v>-7.1033162684154272E-3</v>
          </cell>
          <cell r="HO347">
            <v>-8.0792509026414994E-3</v>
          </cell>
          <cell r="HP347">
            <v>-9.1853426810842853E-3</v>
          </cell>
          <cell r="HR347">
            <v>2.732626190259424E-2</v>
          </cell>
          <cell r="HS347">
            <v>2.0785439750009127E-2</v>
          </cell>
          <cell r="HT347">
            <v>2.0924272968755098E-2</v>
          </cell>
          <cell r="HU347">
            <v>1.5223896536404435E-2</v>
          </cell>
          <cell r="HV347">
            <v>1.3242771036959589E-2</v>
          </cell>
          <cell r="HW347">
            <v>1.3298305124221255E-2</v>
          </cell>
          <cell r="HX347">
            <v>8.8531424458115904E-3</v>
          </cell>
          <cell r="HY347">
            <v>5.5071040173193531E-3</v>
          </cell>
          <cell r="HZ347">
            <v>5.5425105872748404E-3</v>
          </cell>
          <cell r="IA347">
            <v>5.0299436694842825E-3</v>
          </cell>
          <cell r="IB347">
            <v>5.627953326880375E-3</v>
          </cell>
          <cell r="IC347">
            <v>5.6204543041431521E-3</v>
          </cell>
          <cell r="ID347">
            <v>2.3073087701224182E-3</v>
          </cell>
          <cell r="IE347">
            <v>2.2970054415487606E-3</v>
          </cell>
          <cell r="IF347">
            <v>2.2809716014211556E-3</v>
          </cell>
          <cell r="IG347">
            <v>2.3274869771083839E-3</v>
          </cell>
          <cell r="IH347">
            <v>2.2982021086110915E-3</v>
          </cell>
          <cell r="II347">
            <v>2.3270457585438109E-3</v>
          </cell>
          <cell r="IJ347">
            <v>2.3609325650240098E-3</v>
          </cell>
          <cell r="IK347">
            <v>2.3765520488057135E-3</v>
          </cell>
          <cell r="IL347">
            <v>2.362694374663965E-3</v>
          </cell>
          <cell r="IM347">
            <v>1.2291445456285022E-3</v>
          </cell>
          <cell r="IN347">
            <v>9.1316399738472498E-5</v>
          </cell>
          <cell r="IO347">
            <v>-1.0659643231809568E-3</v>
          </cell>
          <cell r="IP347">
            <v>-2.3005190323682756E-3</v>
          </cell>
          <cell r="IQ347">
            <v>-3.4638499781667331E-3</v>
          </cell>
          <cell r="IR347">
            <v>-4.7107417482017411E-3</v>
          </cell>
          <cell r="IT347">
            <v>2.3138120261875894E-2</v>
          </cell>
          <cell r="IU347">
            <v>3.1940201026322335E-2</v>
          </cell>
          <cell r="IV347">
            <v>3.4869567536776058E-2</v>
          </cell>
          <cell r="IW347">
            <v>3.4722451718203207E-2</v>
          </cell>
          <cell r="IX347">
            <v>3.0673570833563701E-2</v>
          </cell>
          <cell r="IY347">
            <v>2.6408651658937021E-2</v>
          </cell>
          <cell r="IZ347">
            <v>1.7557592847947445E-2</v>
          </cell>
          <cell r="JA347">
            <v>1.0893138726255636E-2</v>
          </cell>
          <cell r="JB347">
            <v>6.4805315331286639E-3</v>
          </cell>
          <cell r="JC347">
            <v>-8.9151589635183548E-5</v>
          </cell>
          <cell r="JD347">
            <v>6.5701247485252523E-3</v>
          </cell>
          <cell r="JE347">
            <v>1.0794155348762935E-2</v>
          </cell>
          <cell r="JF347">
            <v>1.526886985147291E-2</v>
          </cell>
          <cell r="JG347">
            <v>1.985273257077691E-2</v>
          </cell>
          <cell r="JH347">
            <v>1.5361030222695415E-2</v>
          </cell>
          <cell r="JI347">
            <v>1.0870510218986551E-2</v>
          </cell>
          <cell r="JJ347">
            <v>1.0816068597411022E-2</v>
          </cell>
          <cell r="JK347">
            <v>1.0846919817139478E-2</v>
          </cell>
          <cell r="JL347">
            <v>1.5549475515010514E-2</v>
          </cell>
          <cell r="JM347">
            <v>1.5604287113465398E-2</v>
          </cell>
          <cell r="JN347">
            <v>8.9806261410156907E-3</v>
          </cell>
          <cell r="JO347">
            <v>4.2410353925848021E-3</v>
          </cell>
          <cell r="JP347">
            <v>4.2151040124640549E-3</v>
          </cell>
          <cell r="JQ347">
            <v>4.1413284420563912E-3</v>
          </cell>
          <cell r="JR347">
            <v>-7.21860858281409E-4</v>
          </cell>
          <cell r="JS347">
            <v>-8.2273861948278793E-4</v>
          </cell>
          <cell r="JT347">
            <v>-9.9797172091775632E-4</v>
          </cell>
        </row>
        <row r="348">
          <cell r="BM348" t="str">
            <v>PSV—Australia</v>
          </cell>
          <cell r="BN348">
            <v>0</v>
          </cell>
          <cell r="BO348">
            <v>-0.13839178810714003</v>
          </cell>
          <cell r="BP348">
            <v>-8.1595108182033416E-2</v>
          </cell>
          <cell r="BQ348">
            <v>-8.1595108182033194E-2</v>
          </cell>
          <cell r="BR348">
            <v>8.7875539985194484E-2</v>
          </cell>
          <cell r="BS348">
            <v>0.15105008176420176</v>
          </cell>
          <cell r="BT348">
            <v>0.15105008176420176</v>
          </cell>
          <cell r="BU348">
            <v>0.15105008176420154</v>
          </cell>
          <cell r="BV348">
            <v>0.15105008176420198</v>
          </cell>
          <cell r="BW348">
            <v>-0.21101696493621191</v>
          </cell>
          <cell r="BX348">
            <v>0.4269805796772852</v>
          </cell>
          <cell r="BY348">
            <v>0.46156184276608081</v>
          </cell>
          <cell r="BZ348">
            <v>-1.1434490197685165E-2</v>
          </cell>
          <cell r="CA348">
            <v>-1.1171008932002735E-3</v>
          </cell>
          <cell r="CB348">
            <v>0.12406550373798475</v>
          </cell>
          <cell r="CC348">
            <v>-0.13895486935866996</v>
          </cell>
          <cell r="CD348">
            <v>-0.19999999999999996</v>
          </cell>
          <cell r="CE348">
            <v>-0.1176739926739927</v>
          </cell>
          <cell r="CF348">
            <v>-8.8235294117646967E-2</v>
          </cell>
          <cell r="CG348">
            <v>5.701149770532643E-2</v>
          </cell>
          <cell r="CH348">
            <v>-2.0121722298882538E-4</v>
          </cell>
          <cell r="CI348">
            <v>1.0138900352552049E-2</v>
          </cell>
          <cell r="CJ348">
            <v>9.3311895213877616E-2</v>
          </cell>
          <cell r="CK348">
            <v>8.4639801980873619E-2</v>
          </cell>
          <cell r="CL348">
            <v>6.1833699416629001E-2</v>
          </cell>
          <cell r="CM348">
            <v>5.6138146310128999E-2</v>
          </cell>
          <cell r="CN348">
            <v>5.4783033878129002E-2</v>
          </cell>
          <cell r="CO348">
            <v>4.8103043947596999E-2</v>
          </cell>
          <cell r="CP348">
            <v>3.0392582393032001E-2</v>
          </cell>
          <cell r="CQ348">
            <v>2.9103621548532001E-2</v>
          </cell>
          <cell r="CR348">
            <v>2.9189905018532001E-2</v>
          </cell>
          <cell r="CS348">
            <v>2.9865068278532001E-2</v>
          </cell>
          <cell r="CT348">
            <v>3.2194903873532001E-2</v>
          </cell>
          <cell r="CU348">
            <v>3.4613714574532002E-2</v>
          </cell>
          <cell r="CV348">
            <v>3.6461574937532E-2</v>
          </cell>
          <cell r="CW348">
            <v>3.3238062654531997E-2</v>
          </cell>
          <cell r="CX348">
            <v>3.0567037765532001E-2</v>
          </cell>
          <cell r="CY348">
            <v>2.8195941968532E-2</v>
          </cell>
          <cell r="CZ348">
            <v>2.8142485118531999E-2</v>
          </cell>
          <cell r="DA348">
            <v>2.7874648928532E-2</v>
          </cell>
          <cell r="DB348">
            <v>2.7027922170532001E-2</v>
          </cell>
          <cell r="DC348">
            <v>2.5812036114531998E-2</v>
          </cell>
          <cell r="DD348">
            <v>2.4657598965032002E-2</v>
          </cell>
          <cell r="DE348">
            <v>2.3512822746531999E-2</v>
          </cell>
          <cell r="DF348">
            <v>2.2447113498532002E-2</v>
          </cell>
          <cell r="DG348">
            <v>2.1475501363532001E-2</v>
          </cell>
          <cell r="DH348">
            <v>2.0421604504032E-2</v>
          </cell>
          <cell r="DI348">
            <v>1.9423390914532001E-2</v>
          </cell>
          <cell r="DJ348">
            <v>1.8489128873032001E-2</v>
          </cell>
          <cell r="DK348">
            <v>1.3238637175412999E-2</v>
          </cell>
          <cell r="DL348">
            <v>1.2346309430912999E-2</v>
          </cell>
          <cell r="DN348">
            <v>6.9285527001940003E-2</v>
          </cell>
          <cell r="DO348">
            <v>2.8308908920809998E-2</v>
          </cell>
          <cell r="DP348">
            <v>3.5822755333679998E-2</v>
          </cell>
          <cell r="DQ348">
            <v>3.3587679605719997E-2</v>
          </cell>
          <cell r="DR348">
            <v>1.115370351293E-2</v>
          </cell>
          <cell r="DS348">
            <v>3.9463760867190001E-2</v>
          </cell>
          <cell r="DT348">
            <v>3.8590269629970003E-2</v>
          </cell>
          <cell r="DU348">
            <v>3.6180838738679999E-2</v>
          </cell>
          <cell r="DV348">
            <v>3.6415401957729999E-2</v>
          </cell>
          <cell r="DW348">
            <v>1.5662390802740001E-2</v>
          </cell>
          <cell r="DX348">
            <v>2.7699384052719999E-2</v>
          </cell>
          <cell r="DY348">
            <v>2.763721667914E-2</v>
          </cell>
          <cell r="DZ348">
            <v>2.7816295111080001E-2</v>
          </cell>
          <cell r="EA348">
            <v>2.7955221511170001E-2</v>
          </cell>
          <cell r="EB348">
            <v>2.4613694289970001E-2</v>
          </cell>
          <cell r="EC348">
            <v>2.4533345538190001E-2</v>
          </cell>
          <cell r="ED348">
            <v>2.4920249025030001E-2</v>
          </cell>
          <cell r="EE348">
            <v>2.4933533213079999E-2</v>
          </cell>
          <cell r="EF348">
            <v>3.964211695481E-2</v>
          </cell>
          <cell r="EG348">
            <v>3.9620181590810002E-2</v>
          </cell>
          <cell r="EH348">
            <v>3.6186203148159998E-2</v>
          </cell>
          <cell r="EI348">
            <v>3.5137398235360003E-2</v>
          </cell>
          <cell r="EJ348">
            <v>3.3958402197659998E-2</v>
          </cell>
          <cell r="EK348">
            <v>3.2760442409530001E-2</v>
          </cell>
          <cell r="EL348">
            <v>3.1680316667010003E-2</v>
          </cell>
          <cell r="EM348">
            <v>3.5035172637490002E-2</v>
          </cell>
          <cell r="EN348">
            <v>3.2902319458189999E-2</v>
          </cell>
          <cell r="EP348">
            <v>5.7751346472210002E-2</v>
          </cell>
          <cell r="EQ348">
            <v>5.9641238543259999E-2</v>
          </cell>
          <cell r="ER348">
            <v>6.4183083407289995E-2</v>
          </cell>
          <cell r="ES348">
            <v>5.8891703687540001E-2</v>
          </cell>
          <cell r="ET348">
            <v>3.1156519304310001E-2</v>
          </cell>
          <cell r="EU348">
            <v>3.3446953603609997E-2</v>
          </cell>
          <cell r="EV348">
            <v>1.5567781501839999E-2</v>
          </cell>
          <cell r="EW348">
            <v>2.675891613969E-2</v>
          </cell>
          <cell r="EX348">
            <v>2.2569842380959999E-2</v>
          </cell>
          <cell r="EY348">
            <v>2.0563377956659998E-2</v>
          </cell>
          <cell r="EZ348">
            <v>6.2800330149989994E-2</v>
          </cell>
          <cell r="FA348">
            <v>6.7423753307580006E-2</v>
          </cell>
          <cell r="FB348">
            <v>7.2576074907580002E-2</v>
          </cell>
          <cell r="FC348">
            <v>6.6256827825450004E-2</v>
          </cell>
          <cell r="FD348">
            <v>6.1717723557160001E-2</v>
          </cell>
          <cell r="FE348">
            <v>5.7119342547810002E-2</v>
          </cell>
          <cell r="FF348">
            <v>6.8978225128900006E-2</v>
          </cell>
          <cell r="FG348">
            <v>2.3832933885760001E-2</v>
          </cell>
          <cell r="FH348">
            <v>7.3790512602399994E-2</v>
          </cell>
          <cell r="FI348">
            <v>6.2736830019120005E-2</v>
          </cell>
          <cell r="FJ348">
            <v>6.2672126793639996E-2</v>
          </cell>
          <cell r="FK348">
            <v>5.8182238495369999E-2</v>
          </cell>
          <cell r="FL348">
            <v>5.8076853587520003E-2</v>
          </cell>
          <cell r="FM348">
            <v>5.7901798194629997E-2</v>
          </cell>
          <cell r="FN348">
            <v>5.3199723106599997E-2</v>
          </cell>
          <cell r="FO348">
            <v>5.3243458985599998E-2</v>
          </cell>
          <cell r="FP348">
            <v>5.339444049896E-2</v>
          </cell>
          <cell r="FQ348">
            <v>102.16203861453788</v>
          </cell>
          <cell r="FS348">
            <v>-0.15737529633743363</v>
          </cell>
          <cell r="FT348">
            <v>-9.5688753385411829E-2</v>
          </cell>
          <cell r="FU348">
            <v>-9.9370938072213533E-2</v>
          </cell>
          <cell r="FV348">
            <v>5.9436448556899668E-2</v>
          </cell>
          <cell r="FW348">
            <v>0.11605304521058524</v>
          </cell>
          <cell r="FX348">
            <v>0.11659671106155711</v>
          </cell>
          <cell r="FY348">
            <v>0.12076088849986255</v>
          </cell>
          <cell r="FZ348">
            <v>0.12938888297877083</v>
          </cell>
          <cell r="GA348">
            <v>-0.21604170052528626</v>
          </cell>
          <cell r="GB348">
            <v>0.41003457627212936</v>
          </cell>
          <cell r="GC348">
            <v>0.43181307171683003</v>
          </cell>
          <cell r="GD348">
            <v>-2.9586648449538844E-2</v>
          </cell>
          <cell r="GE348">
            <v>-1.8306502747715392E-2</v>
          </cell>
          <cell r="GF348">
            <v>0.10343239854994657</v>
          </cell>
          <cell r="GG348">
            <v>-0.14748442116786686</v>
          </cell>
          <cell r="GH348">
            <v>-0.2079379791961613</v>
          </cell>
          <cell r="GI348">
            <v>-0.13410763964263039</v>
          </cell>
          <cell r="GJ348">
            <v>-0.10950922671145669</v>
          </cell>
          <cell r="GK348">
            <v>3.8436471266318106E-2</v>
          </cell>
          <cell r="GL348">
            <v>-1.2107257715777697E-2</v>
          </cell>
          <cell r="GM348">
            <v>-3.0161585627114462E-2</v>
          </cell>
          <cell r="GN348">
            <v>3.3588089725964165E-2</v>
          </cell>
          <cell r="GO348">
            <v>5.0552931944136459E-2</v>
          </cell>
          <cell r="GP348">
            <v>3.7299794768493211E-2</v>
          </cell>
          <cell r="GQ348">
            <v>3.3632705009644104E-2</v>
          </cell>
          <cell r="GR348">
            <v>3.1967346221578818E-2</v>
          </cell>
          <cell r="GS348">
            <v>2.4771410970369168E-2</v>
          </cell>
          <cell r="GT348">
            <v>7.5474130358044178E-3</v>
          </cell>
          <cell r="GU348">
            <v>6.2394912194629892E-3</v>
          </cell>
          <cell r="GV348">
            <v>6.2919218563568524E-3</v>
          </cell>
          <cell r="GW348">
            <v>6.2740659019187017E-3</v>
          </cell>
          <cell r="GX348">
            <v>8.778692025555257E-3</v>
          </cell>
          <cell r="GY348">
            <v>1.1223656742623156E-2</v>
          </cell>
          <cell r="GZ348">
            <v>1.4031026897342036E-2</v>
          </cell>
          <cell r="HA348">
            <v>1.161266687628193E-2</v>
          </cell>
          <cell r="HB348">
            <v>8.9526856656489961E-3</v>
          </cell>
          <cell r="HC348">
            <v>6.5302987316537831E-3</v>
          </cell>
          <cell r="HD348">
            <v>6.5042421733714217E-3</v>
          </cell>
          <cell r="HE348">
            <v>6.444723723508794E-3</v>
          </cell>
          <cell r="HF348">
            <v>5.2890842904760316E-3</v>
          </cell>
          <cell r="HG348">
            <v>4.1646869006057852E-3</v>
          </cell>
          <cell r="HH348">
            <v>3.0783575165975741E-3</v>
          </cell>
          <cell r="HI348">
            <v>2.0638970497575126E-3</v>
          </cell>
          <cell r="HJ348">
            <v>1.0485307599381599E-3</v>
          </cell>
          <cell r="HK348">
            <v>1.8856625477070565E-5</v>
          </cell>
          <cell r="HL348">
            <v>-9.493673481232312E-4</v>
          </cell>
          <cell r="HM348">
            <v>-1.9041912822694851E-3</v>
          </cell>
          <cell r="HN348">
            <v>-2.9599989654758296E-3</v>
          </cell>
          <cell r="HO348">
            <v>-8.0792509026414994E-3</v>
          </cell>
          <cell r="HP348">
            <v>-9.1853426810842853E-3</v>
          </cell>
          <cell r="HR348">
            <v>4.3853406412958318E-2</v>
          </cell>
          <cell r="HS348">
            <v>7.515464591732135E-3</v>
          </cell>
          <cell r="HT348">
            <v>1.3196276431638454E-2</v>
          </cell>
          <cell r="HU348">
            <v>1.0808777539433878E-2</v>
          </cell>
          <cell r="HV348">
            <v>-1.1042550146738161E-2</v>
          </cell>
          <cell r="HW348">
            <v>1.6609821783695633E-2</v>
          </cell>
          <cell r="HX348">
            <v>1.6586334556913274E-2</v>
          </cell>
          <cell r="HY348">
            <v>1.323270769089202E-2</v>
          </cell>
          <cell r="HZ348">
            <v>1.3266624335651622E-2</v>
          </cell>
          <cell r="IA348">
            <v>-1.1447967695034977E-2</v>
          </cell>
          <cell r="IB348">
            <v>5.627953326880375E-3</v>
          </cell>
          <cell r="IC348">
            <v>5.6204543041431521E-3</v>
          </cell>
          <cell r="ID348">
            <v>5.6201487875970901E-3</v>
          </cell>
          <cell r="IE348">
            <v>5.609362204616497E-3</v>
          </cell>
          <cell r="IF348">
            <v>2.2809716014211556E-3</v>
          </cell>
          <cell r="IG348">
            <v>2.3274869771083839E-3</v>
          </cell>
          <cell r="IH348">
            <v>2.2982021086110915E-3</v>
          </cell>
          <cell r="II348">
            <v>2.3270457585438109E-3</v>
          </cell>
          <cell r="IJ348">
            <v>1.6709787100834816E-2</v>
          </cell>
          <cell r="IK348">
            <v>1.6725937269469249E-2</v>
          </cell>
          <cell r="IL348">
            <v>1.3401047536255151E-2</v>
          </cell>
          <cell r="IM348">
            <v>1.2266309278279319E-2</v>
          </cell>
          <cell r="IN348">
            <v>1.1128647982676654E-2</v>
          </cell>
          <cell r="IO348">
            <v>9.9715244705720352E-3</v>
          </cell>
          <cell r="IP348">
            <v>8.7349980004127747E-3</v>
          </cell>
          <cell r="IQ348">
            <v>1.1985418612613596E-2</v>
          </cell>
          <cell r="IR348">
            <v>9.6311882589144027E-3</v>
          </cell>
          <cell r="IT348">
            <v>3.4173070501624991E-2</v>
          </cell>
          <cell r="IU348">
            <v>3.8577510291523565E-2</v>
          </cell>
          <cell r="IV348">
            <v>4.1497128289920804E-2</v>
          </cell>
          <cell r="IW348">
            <v>3.5826520733218015E-2</v>
          </cell>
          <cell r="IX348">
            <v>8.5944030949534067E-3</v>
          </cell>
          <cell r="IY348">
            <v>1.0951449503337152E-2</v>
          </cell>
          <cell r="IZ348">
            <v>-5.6489714618195297E-3</v>
          </cell>
          <cell r="JA348">
            <v>4.2695432522585897E-3</v>
          </cell>
          <cell r="JB348">
            <v>-1.4098969801679129E-4</v>
          </cell>
          <cell r="JC348">
            <v>-6.6802995439934065E-3</v>
          </cell>
          <cell r="JD348">
            <v>3.9693583463575877E-2</v>
          </cell>
          <cell r="JE348">
            <v>4.3907822970736365E-2</v>
          </cell>
          <cell r="JF348">
            <v>4.8364149239298992E-2</v>
          </cell>
          <cell r="JG348">
            <v>4.1910384449723281E-2</v>
          </cell>
          <cell r="JH348">
            <v>3.7417460370797739E-2</v>
          </cell>
          <cell r="JI348">
            <v>3.2926997417998427E-2</v>
          </cell>
          <cell r="JJ348">
            <v>4.3880725131661968E-2</v>
          </cell>
          <cell r="JK348">
            <v>-1.7495959316238263E-4</v>
          </cell>
          <cell r="JL348">
            <v>4.8615242407793691E-2</v>
          </cell>
          <cell r="JM348">
            <v>3.7644386376912031E-2</v>
          </cell>
          <cell r="JN348">
            <v>3.7634218967587341E-2</v>
          </cell>
          <cell r="JO348">
            <v>3.2884488761625974E-2</v>
          </cell>
          <cell r="JP348">
            <v>3.2860751958620371E-2</v>
          </cell>
          <cell r="JQ348">
            <v>3.2789746902359695E-2</v>
          </cell>
          <cell r="JR348">
            <v>2.7918740802460373E-2</v>
          </cell>
          <cell r="JS348">
            <v>2.7813748493005219E-2</v>
          </cell>
          <cell r="JT348">
            <v>2.7629271897211316E-2</v>
          </cell>
        </row>
        <row r="349">
          <cell r="BM349" t="str">
            <v>PSV—Middle East</v>
          </cell>
          <cell r="BN349">
            <v>0</v>
          </cell>
          <cell r="BO349">
            <v>3.1967271053894075E-2</v>
          </cell>
          <cell r="BP349">
            <v>1.7948251457647668E-2</v>
          </cell>
          <cell r="BQ349">
            <v>2.8228368301959073E-2</v>
          </cell>
          <cell r="BR349">
            <v>7.6959299756131694E-2</v>
          </cell>
          <cell r="BS349">
            <v>0.18218175922541957</v>
          </cell>
          <cell r="BT349">
            <v>0.17602119779450098</v>
          </cell>
          <cell r="BU349">
            <v>8.4254689012276396E-2</v>
          </cell>
          <cell r="BV349">
            <v>1.8902706011062698E-2</v>
          </cell>
          <cell r="BW349">
            <v>-6.7223489090688648E-3</v>
          </cell>
          <cell r="BX349">
            <v>1.460277870929283E-2</v>
          </cell>
          <cell r="BY349">
            <v>4.728562646841139E-2</v>
          </cell>
          <cell r="BZ349">
            <v>-3.0665156866208076E-2</v>
          </cell>
          <cell r="CA349">
            <v>4.4465554407029373E-3</v>
          </cell>
          <cell r="CB349">
            <v>0.19110178240114162</v>
          </cell>
          <cell r="CC349">
            <v>-0.10313634710612585</v>
          </cell>
          <cell r="CD349">
            <v>4.5309392319564212E-2</v>
          </cell>
          <cell r="CE349">
            <v>-0.11270983213429242</v>
          </cell>
          <cell r="CF349">
            <v>-0.15472972972972987</v>
          </cell>
          <cell r="CG349">
            <v>-3.0150004054835366E-2</v>
          </cell>
          <cell r="CH349">
            <v>3.189319940300539E-2</v>
          </cell>
          <cell r="CI349">
            <v>2.4310327107519791E-2</v>
          </cell>
          <cell r="CJ349">
            <v>6.6048996295748896E-2</v>
          </cell>
          <cell r="CK349">
            <v>0.2787865062035475</v>
          </cell>
          <cell r="CL349">
            <v>5.4779613278097002E-2</v>
          </cell>
          <cell r="CM349">
            <v>6.3192232448661997E-2</v>
          </cell>
          <cell r="CN349">
            <v>4.7728947739597002E-2</v>
          </cell>
          <cell r="CO349">
            <v>5.5157130086128998E-2</v>
          </cell>
          <cell r="CP349">
            <v>4.4500754670097002E-2</v>
          </cell>
          <cell r="CQ349">
            <v>4.3211793825596999E-2</v>
          </cell>
          <cell r="CR349">
            <v>4.3298077295597003E-2</v>
          </cell>
          <cell r="CS349">
            <v>4.3973240555597003E-2</v>
          </cell>
          <cell r="CT349">
            <v>4.6303076150596999E-2</v>
          </cell>
          <cell r="CU349">
            <v>4.8721886851597E-2</v>
          </cell>
          <cell r="CV349">
            <v>5.0569747214596998E-2</v>
          </cell>
          <cell r="CW349">
            <v>4.3113783248477998E-2</v>
          </cell>
          <cell r="CX349">
            <v>4.0442758359477998E-2</v>
          </cell>
          <cell r="CY349">
            <v>4.2304114245596998E-2</v>
          </cell>
          <cell r="CZ349">
            <v>4.2250657395596997E-2</v>
          </cell>
          <cell r="DA349">
            <v>4.1982821205597001E-2</v>
          </cell>
          <cell r="DB349">
            <v>4.1136094447596999E-2</v>
          </cell>
          <cell r="DC349">
            <v>3.9920208391596997E-2</v>
          </cell>
          <cell r="DD349">
            <v>3.8765771242097E-2</v>
          </cell>
          <cell r="DE349">
            <v>4.4675081162129003E-2</v>
          </cell>
          <cell r="DF349">
            <v>4.3609371914129003E-2</v>
          </cell>
          <cell r="DG349">
            <v>4.2637759779129002E-2</v>
          </cell>
          <cell r="DH349">
            <v>4.1583862919628997E-2</v>
          </cell>
          <cell r="DI349">
            <v>4.0585649330129002E-2</v>
          </cell>
          <cell r="DJ349">
            <v>3.9651387288628999E-2</v>
          </cell>
          <cell r="DK349">
            <v>3.8633347274129003E-2</v>
          </cell>
          <cell r="DL349">
            <v>3.7741019529629001E-2</v>
          </cell>
          <cell r="DN349">
            <v>6.3642258091119994E-2</v>
          </cell>
          <cell r="DO349">
            <v>4.5238715653279998E-2</v>
          </cell>
          <cell r="DP349">
            <v>4.9366600719660002E-2</v>
          </cell>
          <cell r="DQ349">
            <v>4.7131524991700001E-2</v>
          </cell>
          <cell r="DR349">
            <v>3.9370048067050002E-2</v>
          </cell>
          <cell r="DS349">
            <v>3.9463760867190001E-2</v>
          </cell>
          <cell r="DT349">
            <v>3.8590269629970003E-2</v>
          </cell>
          <cell r="DU349">
            <v>3.9566800085170002E-2</v>
          </cell>
          <cell r="DV349">
            <v>3.9801363304220003E-2</v>
          </cell>
          <cell r="DW349">
            <v>4.0492774010369999E-2</v>
          </cell>
          <cell r="DX349">
            <v>3.5599960527879997E-2</v>
          </cell>
          <cell r="DY349">
            <v>3.5537793154300001E-2</v>
          </cell>
          <cell r="DZ349">
            <v>2.7816295111080001E-2</v>
          </cell>
          <cell r="EA349">
            <v>2.7955221511170001E-2</v>
          </cell>
          <cell r="EB349">
            <v>2.7999655636460001E-2</v>
          </cell>
          <cell r="EC349">
            <v>2.7919306884680001E-2</v>
          </cell>
          <cell r="ED349">
            <v>2.8306210371520001E-2</v>
          </cell>
          <cell r="EE349">
            <v>2.8319494559580001E-2</v>
          </cell>
          <cell r="EF349">
            <v>2.4969617786660001E-2</v>
          </cell>
          <cell r="EG349">
            <v>2.494768242266E-2</v>
          </cell>
          <cell r="EH349">
            <v>2.4899665326510001E-2</v>
          </cell>
          <cell r="EI349">
            <v>2.3850860413709998E-2</v>
          </cell>
          <cell r="EJ349">
            <v>2.2671864375999998E-2</v>
          </cell>
          <cell r="EK349">
            <v>2.147390458788E-2</v>
          </cell>
          <cell r="EL349">
            <v>2.039377884535E-2</v>
          </cell>
          <cell r="EM349">
            <v>1.9234019687179998E-2</v>
          </cell>
          <cell r="EN349">
            <v>1.8229820290049999E-2</v>
          </cell>
          <cell r="EP349">
            <v>4.6464808650559998E-2</v>
          </cell>
          <cell r="EQ349">
            <v>7.0927776364910003E-2</v>
          </cell>
          <cell r="ER349">
            <v>7.5469621228940006E-2</v>
          </cell>
          <cell r="ES349">
            <v>7.5821510420009994E-2</v>
          </cell>
          <cell r="ET349">
            <v>6.050151764061E-2</v>
          </cell>
          <cell r="EU349">
            <v>5.6020029246909998E-2</v>
          </cell>
          <cell r="EV349">
            <v>5.5070663877620003E-2</v>
          </cell>
          <cell r="EW349">
            <v>5.6103914475980003E-2</v>
          </cell>
          <cell r="EX349">
            <v>5.1914840717259998E-2</v>
          </cell>
          <cell r="EY349">
            <v>4.9908376292950002E-2</v>
          </cell>
          <cell r="EZ349">
            <v>5.1513792328339997E-2</v>
          </cell>
          <cell r="FA349">
            <v>5.6137215485930002E-2</v>
          </cell>
          <cell r="FB349">
            <v>6.1289537085929997E-2</v>
          </cell>
          <cell r="FC349">
            <v>6.6256827825450004E-2</v>
          </cell>
          <cell r="FD349">
            <v>6.1717723557160001E-2</v>
          </cell>
          <cell r="FE349">
            <v>5.7119342547810002E-2</v>
          </cell>
          <cell r="FF349">
            <v>6.8978225128900006E-2</v>
          </cell>
          <cell r="FG349">
            <v>6.8979085172370003E-2</v>
          </cell>
          <cell r="FH349">
            <v>7.3790512602399994E-2</v>
          </cell>
          <cell r="FI349">
            <v>7.4023367840770002E-2</v>
          </cell>
          <cell r="FJ349">
            <v>7.3958664615290007E-2</v>
          </cell>
          <cell r="FK349">
            <v>6.9468776317020003E-2</v>
          </cell>
          <cell r="FL349">
            <v>6.936339140917E-2</v>
          </cell>
          <cell r="FM349">
            <v>6.9188336016279994E-2</v>
          </cell>
          <cell r="FN349">
            <v>6.4486260928249994E-2</v>
          </cell>
          <cell r="FO349">
            <v>6.4529996807249995E-2</v>
          </cell>
          <cell r="FP349">
            <v>6.4680978320620003E-2</v>
          </cell>
          <cell r="FQ349">
            <v>104.71317296927663</v>
          </cell>
          <cell r="FS349">
            <v>9.2303020776962619E-3</v>
          </cell>
          <cell r="FT349">
            <v>2.3270351300161973E-3</v>
          </cell>
          <cell r="FU349">
            <v>8.3268926826240985E-3</v>
          </cell>
          <cell r="FV349">
            <v>4.8805579165324131E-2</v>
          </cell>
          <cell r="FW349">
            <v>0.14623818136022448</v>
          </cell>
          <cell r="FX349">
            <v>0.14082038861712709</v>
          </cell>
          <cell r="FY349">
            <v>5.5723176488578829E-2</v>
          </cell>
          <cell r="FZ349">
            <v>-2.7165869085532535E-4</v>
          </cell>
          <cell r="GA349">
            <v>-1.3048159910651669E-2</v>
          </cell>
          <cell r="GB349">
            <v>2.5539376894825327E-3</v>
          </cell>
          <cell r="GC349">
            <v>2.5969073577281954E-2</v>
          </cell>
          <cell r="GD349">
            <v>-4.8464199314208201E-2</v>
          </cell>
          <cell r="GE349">
            <v>-1.2838589292771707E-2</v>
          </cell>
          <cell r="GF349">
            <v>0.16923817366640459</v>
          </cell>
          <cell r="GG349">
            <v>-0.11202071880850806</v>
          </cell>
          <cell r="GH349">
            <v>3.4937337057333151E-2</v>
          </cell>
          <cell r="GI349">
            <v>-0.12923593842196612</v>
          </cell>
          <cell r="GJ349">
            <v>-0.17445216758816706</v>
          </cell>
          <cell r="GK349">
            <v>-4.7193327950235342E-2</v>
          </cell>
          <cell r="GL349">
            <v>1.9604964582193629E-2</v>
          </cell>
          <cell r="GM349">
            <v>-1.6555541895264758E-2</v>
          </cell>
          <cell r="GN349">
            <v>7.8144676364795274E-3</v>
          </cell>
          <cell r="GO349">
            <v>0.23859820649143515</v>
          </cell>
          <cell r="GP349">
            <v>3.0408694864809238E-2</v>
          </cell>
          <cell r="GQ349">
            <v>4.0536474333966677E-2</v>
          </cell>
          <cell r="GR349">
            <v>2.5065844852492303E-2</v>
          </cell>
          <cell r="GS349">
            <v>3.1668467368624942E-2</v>
          </cell>
          <cell r="GT349">
            <v>2.1342788432827886E-2</v>
          </cell>
          <cell r="GU349">
            <v>2.0034214896315516E-2</v>
          </cell>
          <cell r="GV349">
            <v>2.0086207755724228E-2</v>
          </cell>
          <cell r="GW349">
            <v>2.0059063875893512E-2</v>
          </cell>
          <cell r="GX349">
            <v>2.2566808517043402E-2</v>
          </cell>
          <cell r="GY349">
            <v>2.5012878129307969E-2</v>
          </cell>
          <cell r="GZ349">
            <v>2.783387764230949E-2</v>
          </cell>
          <cell r="HA349">
            <v>2.1281691284558146E-2</v>
          </cell>
          <cell r="HB349">
            <v>1.8621280187893108E-2</v>
          </cell>
          <cell r="HC349">
            <v>2.0341190485811733E-2</v>
          </cell>
          <cell r="HD349">
            <v>2.0315494457671113E-2</v>
          </cell>
          <cell r="HE349">
            <v>2.0258757919639381E-2</v>
          </cell>
          <cell r="HF349">
            <v>1.9098632486058476E-2</v>
          </cell>
          <cell r="HG349">
            <v>1.7975139399290629E-2</v>
          </cell>
          <cell r="HH349">
            <v>1.6889412340700405E-2</v>
          </cell>
          <cell r="HI349">
            <v>2.2782675229206628E-2</v>
          </cell>
          <cell r="HJ349">
            <v>2.1767888675682245E-2</v>
          </cell>
          <cell r="HK349">
            <v>2.0736590370563412E-2</v>
          </cell>
          <cell r="HL349">
            <v>1.9769684037231006E-2</v>
          </cell>
          <cell r="HM349">
            <v>1.8815326845189162E-2</v>
          </cell>
          <cell r="HN349">
            <v>1.7756587549224268E-2</v>
          </cell>
          <cell r="HO349">
            <v>1.6781170857872008E-2</v>
          </cell>
          <cell r="HP349">
            <v>1.5669245862155234E-2</v>
          </cell>
          <cell r="HR349">
            <v>3.8344358242840215E-2</v>
          </cell>
          <cell r="HS349">
            <v>2.4102933539573712E-2</v>
          </cell>
          <cell r="HT349">
            <v>2.6444270495275646E-2</v>
          </cell>
          <cell r="HU349">
            <v>2.4054134530345106E-2</v>
          </cell>
          <cell r="HV349">
            <v>1.6554405743822498E-2</v>
          </cell>
          <cell r="HW349">
            <v>1.6609821783695633E-2</v>
          </cell>
          <cell r="HX349">
            <v>1.6586334556913274E-2</v>
          </cell>
          <cell r="HY349">
            <v>1.6543680693845042E-2</v>
          </cell>
          <cell r="HZ349">
            <v>1.6576958799234598E-2</v>
          </cell>
          <cell r="IA349">
            <v>1.2719635639586224E-2</v>
          </cell>
          <cell r="IB349">
            <v>1.3358852726164328E-2</v>
          </cell>
          <cell r="IC349">
            <v>1.3351763734420041E-2</v>
          </cell>
          <cell r="ID349">
            <v>5.6201487875970901E-3</v>
          </cell>
          <cell r="IE349">
            <v>5.609362204616497E-3</v>
          </cell>
          <cell r="IF349">
            <v>5.5931317326756158E-3</v>
          </cell>
          <cell r="IG349">
            <v>5.6400605914361801E-3</v>
          </cell>
          <cell r="IH349">
            <v>5.6094284925414239E-3</v>
          </cell>
          <cell r="II349">
            <v>5.6383245132261006E-3</v>
          </cell>
          <cell r="IJ349">
            <v>2.3609325650240098E-3</v>
          </cell>
          <cell r="IK349">
            <v>2.3765520488057135E-3</v>
          </cell>
          <cell r="IL349">
            <v>2.362694374663965E-3</v>
          </cell>
          <cell r="IM349">
            <v>1.2291445456285022E-3</v>
          </cell>
          <cell r="IN349">
            <v>9.1316399738472498E-5</v>
          </cell>
          <cell r="IO349">
            <v>-1.0659643231809568E-3</v>
          </cell>
          <cell r="IP349">
            <v>-2.3005190323682756E-3</v>
          </cell>
          <cell r="IQ349">
            <v>-3.4638499781667331E-3</v>
          </cell>
          <cell r="IR349">
            <v>-4.7107417482017411E-3</v>
          </cell>
          <cell r="IT349">
            <v>2.3138120261875894E-2</v>
          </cell>
          <cell r="IU349">
            <v>4.9639692400191837E-2</v>
          </cell>
          <cell r="IV349">
            <v>5.2543062878494862E-2</v>
          </cell>
          <cell r="IW349">
            <v>5.2387555958360199E-2</v>
          </cell>
          <cell r="IX349">
            <v>3.7297321155143948E-2</v>
          </cell>
          <cell r="IY349">
            <v>3.3033166868479791E-2</v>
          </cell>
          <cell r="IZ349">
            <v>3.3028635721122024E-2</v>
          </cell>
          <cell r="JA349">
            <v>3.2971790306244753E-2</v>
          </cell>
          <cell r="JB349">
            <v>2.8552268970289729E-2</v>
          </cell>
          <cell r="JC349">
            <v>2.18813415915593E-2</v>
          </cell>
          <cell r="JD349">
            <v>2.8652430558558928E-2</v>
          </cell>
          <cell r="JE349">
            <v>3.2869933763411741E-2</v>
          </cell>
          <cell r="JF349">
            <v>3.733238944336037E-2</v>
          </cell>
          <cell r="JG349">
            <v>4.1910384449723281E-2</v>
          </cell>
          <cell r="JH349">
            <v>3.7417460370797739E-2</v>
          </cell>
          <cell r="JI349">
            <v>3.2926997417998427E-2</v>
          </cell>
          <cell r="JJ349">
            <v>4.3880725131661968E-2</v>
          </cell>
          <cell r="JK349">
            <v>4.3912558048055272E-2</v>
          </cell>
          <cell r="JL349">
            <v>4.8615242407793691E-2</v>
          </cell>
          <cell r="JM349">
            <v>4.8664436008630574E-2</v>
          </cell>
          <cell r="JN349">
            <v>4.8654831593188064E-2</v>
          </cell>
          <cell r="JO349">
            <v>4.390120159587263E-2</v>
          </cell>
          <cell r="JP349">
            <v>4.3878308860988202E-2</v>
          </cell>
          <cell r="JQ349">
            <v>4.380836938709165E-2</v>
          </cell>
          <cell r="JR349">
            <v>3.8934356825818917E-2</v>
          </cell>
          <cell r="JS349">
            <v>3.8827781997804678E-2</v>
          </cell>
          <cell r="JT349">
            <v>3.8639750211886037E-2</v>
          </cell>
        </row>
        <row r="350">
          <cell r="BM350" t="str">
            <v>PSV—CIS</v>
          </cell>
          <cell r="BN350">
            <v>0</v>
          </cell>
          <cell r="BO350">
            <v>1.1228733595915807E-2</v>
          </cell>
          <cell r="BP350">
            <v>2.0447673763966723E-2</v>
          </cell>
          <cell r="BQ350">
            <v>4.4171268721311163E-2</v>
          </cell>
          <cell r="BR350">
            <v>0.11867613165638802</v>
          </cell>
          <cell r="BS350">
            <v>0.19342978593086868</v>
          </cell>
          <cell r="BT350">
            <v>0.1712525664950324</v>
          </cell>
          <cell r="BU350">
            <v>8.2927978347332676E-2</v>
          </cell>
          <cell r="BV350">
            <v>2.0241156307993169E-2</v>
          </cell>
          <cell r="BW350">
            <v>2.1660671740675763E-2</v>
          </cell>
          <cell r="BX350">
            <v>5.2525808566243892E-3</v>
          </cell>
          <cell r="BY350">
            <v>4.9206309483240229E-2</v>
          </cell>
          <cell r="BZ350">
            <v>1.4908261998831662E-3</v>
          </cell>
          <cell r="CA350">
            <v>4.0475543596657282E-2</v>
          </cell>
          <cell r="CB350">
            <v>6.1205853717414938E-2</v>
          </cell>
          <cell r="CC350">
            <v>-0.34676486208606239</v>
          </cell>
          <cell r="CD350">
            <v>-0.11281584115091547</v>
          </cell>
          <cell r="CE350">
            <v>2.4622084280679024E-2</v>
          </cell>
          <cell r="CF350">
            <v>-4.7619047619047672E-2</v>
          </cell>
          <cell r="CG350">
            <v>8.2904294715557825E-3</v>
          </cell>
          <cell r="CH350">
            <v>0</v>
          </cell>
          <cell r="CI350">
            <v>7.5151098305810127E-3</v>
          </cell>
          <cell r="CJ350">
            <v>7.0949903387977686E-2</v>
          </cell>
          <cell r="CK350">
            <v>8.0686095074028685E-2</v>
          </cell>
          <cell r="CL350">
            <v>4.7725527139565002E-2</v>
          </cell>
          <cell r="CM350">
            <v>4.4851608488478002E-2</v>
          </cell>
          <cell r="CN350">
            <v>4.9139764967302997E-2</v>
          </cell>
          <cell r="CO350">
            <v>4.8103043947596999E-2</v>
          </cell>
          <cell r="CP350">
            <v>5.1554840808629002E-2</v>
          </cell>
          <cell r="CQ350">
            <v>2.2049535410000001E-2</v>
          </cell>
          <cell r="CR350">
            <v>2.9189905018532001E-2</v>
          </cell>
          <cell r="CS350">
            <v>2.5632616595413001E-2</v>
          </cell>
          <cell r="CT350">
            <v>3.9248990012064999E-2</v>
          </cell>
          <cell r="CU350">
            <v>4.1667800713065001E-2</v>
          </cell>
          <cell r="CV350">
            <v>5.1980564442303999E-2</v>
          </cell>
          <cell r="CW350">
            <v>4.7346234931597002E-2</v>
          </cell>
          <cell r="CX350">
            <v>4.0442758359477998E-2</v>
          </cell>
          <cell r="CY350">
            <v>3.8071662562478001E-2</v>
          </cell>
          <cell r="CZ350">
            <v>3.8018205712478E-2</v>
          </cell>
          <cell r="DA350">
            <v>3.7750369522477997E-2</v>
          </cell>
          <cell r="DB350">
            <v>3.6903642764478002E-2</v>
          </cell>
          <cell r="DC350">
            <v>3.5687756708478E-2</v>
          </cell>
          <cell r="DD350">
            <v>3.4533319558978003E-2</v>
          </cell>
          <cell r="DE350">
            <v>3.3388543340478E-2</v>
          </cell>
          <cell r="DF350">
            <v>2.2447113498532002E-2</v>
          </cell>
          <cell r="DG350">
            <v>2.1475501363532001E-2</v>
          </cell>
          <cell r="DH350">
            <v>2.0421604504032E-2</v>
          </cell>
          <cell r="DI350">
            <v>1.9423390914532001E-2</v>
          </cell>
          <cell r="DJ350">
            <v>1.8489128873032001E-2</v>
          </cell>
          <cell r="DK350">
            <v>2.7346809452477999E-2</v>
          </cell>
          <cell r="DL350">
            <v>2.6454481707978001E-2</v>
          </cell>
          <cell r="DN350">
            <v>4.6712451358640002E-2</v>
          </cell>
          <cell r="DO350">
            <v>4.5238715653279998E-2</v>
          </cell>
          <cell r="DP350">
            <v>4.9366600719660002E-2</v>
          </cell>
          <cell r="DQ350">
            <v>4.7131524991700001E-2</v>
          </cell>
          <cell r="DR350">
            <v>3.372677915623E-2</v>
          </cell>
          <cell r="DS350">
            <v>3.156318439203E-2</v>
          </cell>
          <cell r="DT350">
            <v>2.7303731808319999E-2</v>
          </cell>
          <cell r="DU350">
            <v>2.8280262263520001E-2</v>
          </cell>
          <cell r="DV350">
            <v>2.5128864136079999E-2</v>
          </cell>
          <cell r="DW350">
            <v>3.8235466446039999E-2</v>
          </cell>
          <cell r="DX350">
            <v>3.3342652963549997E-2</v>
          </cell>
          <cell r="DY350">
            <v>3.5537793154300001E-2</v>
          </cell>
          <cell r="DZ350">
            <v>1.08864883786E-2</v>
          </cell>
          <cell r="EA350">
            <v>1.102541477869E-2</v>
          </cell>
          <cell r="EB350">
            <v>2.4613694289970001E-2</v>
          </cell>
          <cell r="EC350">
            <v>3.3562575795510002E-2</v>
          </cell>
          <cell r="ED350">
            <v>3.1692171718020003E-2</v>
          </cell>
          <cell r="EE350">
            <v>3.6220071034730003E-2</v>
          </cell>
          <cell r="EF350">
            <v>2.8355579133159999E-2</v>
          </cell>
          <cell r="EG350">
            <v>2.8333643769160002E-2</v>
          </cell>
          <cell r="EH350">
            <v>2.828562667301E-2</v>
          </cell>
          <cell r="EI350">
            <v>2.723682176021E-2</v>
          </cell>
          <cell r="EJ350">
            <v>2.2671864375999998E-2</v>
          </cell>
          <cell r="EK350">
            <v>3.0503134845200001E-2</v>
          </cell>
          <cell r="EL350">
            <v>2.039377884535E-2</v>
          </cell>
          <cell r="EM350">
            <v>1.9234019687179998E-2</v>
          </cell>
          <cell r="EN350">
            <v>1.8229820290049999E-2</v>
          </cell>
          <cell r="EP350">
            <v>6.9037884293870005E-2</v>
          </cell>
          <cell r="EQ350">
            <v>5.9641238543259999E-2</v>
          </cell>
          <cell r="ER350">
            <v>6.4183083407289995E-2</v>
          </cell>
          <cell r="ES350">
            <v>6.4534972598359996E-2</v>
          </cell>
          <cell r="ET350">
            <v>7.1788055462259998E-2</v>
          </cell>
          <cell r="EU350">
            <v>6.7306567068569995E-2</v>
          </cell>
          <cell r="EV350">
            <v>3.2497588234320002E-2</v>
          </cell>
          <cell r="EW350">
            <v>3.3530838832680002E-2</v>
          </cell>
          <cell r="EX350">
            <v>4.0628302895600002E-2</v>
          </cell>
          <cell r="EY350">
            <v>3.8621838471299998E-2</v>
          </cell>
          <cell r="EZ350">
            <v>5.3771099892670003E-2</v>
          </cell>
          <cell r="FA350">
            <v>5.6137215485930002E-2</v>
          </cell>
          <cell r="FB350">
            <v>6.1289537085929997E-2</v>
          </cell>
          <cell r="FC350">
            <v>5.9484905132459999E-2</v>
          </cell>
          <cell r="FD350">
            <v>5.4945800864159997E-2</v>
          </cell>
          <cell r="FE350">
            <v>5.0347419854809998E-2</v>
          </cell>
          <cell r="FF350">
            <v>5.0919764614260003E-2</v>
          </cell>
          <cell r="FG350">
            <v>5.0920624657720001E-2</v>
          </cell>
          <cell r="FH350">
            <v>5.5732052087749999E-2</v>
          </cell>
          <cell r="FI350">
            <v>5.5964907326129999E-2</v>
          </cell>
          <cell r="FJ350">
            <v>5.5900204100649997E-2</v>
          </cell>
          <cell r="FK350">
            <v>5.1410315802380001E-2</v>
          </cell>
          <cell r="FL350">
            <v>5.1304930894529997E-2</v>
          </cell>
          <cell r="FM350">
            <v>5.1129875501639999E-2</v>
          </cell>
          <cell r="FN350">
            <v>4.6427800413609999E-2</v>
          </cell>
          <cell r="FO350">
            <v>5.3243458985599998E-2</v>
          </cell>
          <cell r="FP350">
            <v>5.339444049896E-2</v>
          </cell>
          <cell r="FQ350">
            <v>85.044626772339015</v>
          </cell>
          <cell r="FS350">
            <v>-1.1051310537779857E-2</v>
          </cell>
          <cell r="FT350">
            <v>4.7881018357580629E-3</v>
          </cell>
          <cell r="FU350">
            <v>2.3961216472718982E-2</v>
          </cell>
          <cell r="FV350">
            <v>8.9431855434072949E-2</v>
          </cell>
          <cell r="FW350">
            <v>0.15714421807930989</v>
          </cell>
          <cell r="FX350">
            <v>0.13619449256828564</v>
          </cell>
          <cell r="FY350">
            <v>5.4431377419900784E-2</v>
          </cell>
          <cell r="FZ350">
            <v>1.0416037898319797E-3</v>
          </cell>
          <cell r="GA350">
            <v>1.5154099977902735E-2</v>
          </cell>
          <cell r="GB350">
            <v>-6.6852225731115489E-3</v>
          </cell>
          <cell r="GC350">
            <v>2.7850662824338235E-2</v>
          </cell>
          <cell r="GD350">
            <v>-1.6898668259209604E-2</v>
          </cell>
          <cell r="GE350">
            <v>2.2570389494338761E-2</v>
          </cell>
          <cell r="GF350">
            <v>4.172658677692076E-2</v>
          </cell>
          <cell r="GG350">
            <v>-0.3532358387563268</v>
          </cell>
          <cell r="GH350">
            <v>-0.12161890289605037</v>
          </cell>
          <cell r="GI350">
            <v>5.5381204515170257E-3</v>
          </cell>
          <cell r="GJ350">
            <v>-6.9840666918265182E-2</v>
          </cell>
          <cell r="GK350">
            <v>-9.4284141042163538E-3</v>
          </cell>
          <cell r="GL350">
            <v>-1.1908436675346912E-2</v>
          </cell>
          <cell r="GM350">
            <v>-3.2680697442912243E-2</v>
          </cell>
          <cell r="GN350">
            <v>1.2447655312892936E-2</v>
          </cell>
          <cell r="GO350">
            <v>4.672347780143582E-2</v>
          </cell>
          <cell r="GP350">
            <v>2.3517594961124821E-2</v>
          </cell>
          <cell r="GQ350">
            <v>2.2586674090729453E-2</v>
          </cell>
          <cell r="GR350">
            <v>2.6446145126309384E-2</v>
          </cell>
          <cell r="GS350">
            <v>2.4771410970369168E-2</v>
          </cell>
          <cell r="GT350">
            <v>2.8240476131339287E-2</v>
          </cell>
          <cell r="GU350">
            <v>-6.5787061896283028E-4</v>
          </cell>
          <cell r="GV350">
            <v>6.2919218563568524E-3</v>
          </cell>
          <cell r="GW350">
            <v>2.1385665097268802E-3</v>
          </cell>
          <cell r="GX350">
            <v>1.5672750271299662E-2</v>
          </cell>
          <cell r="GY350">
            <v>1.8118267435966118E-2</v>
          </cell>
          <cell r="GZ350">
            <v>2.9214162716806769E-2</v>
          </cell>
          <cell r="HA350">
            <v>2.5425558888104272E-2</v>
          </cell>
          <cell r="HB350">
            <v>1.8621280187893108E-2</v>
          </cell>
          <cell r="HC350">
            <v>1.6197922959564792E-2</v>
          </cell>
          <cell r="HD350">
            <v>1.6172118772381783E-2</v>
          </cell>
          <cell r="HE350">
            <v>1.6114547660800671E-2</v>
          </cell>
          <cell r="HF350">
            <v>1.4955768027384408E-2</v>
          </cell>
          <cell r="HG350">
            <v>1.3832003649685509E-2</v>
          </cell>
          <cell r="HH350">
            <v>1.27460958934702E-2</v>
          </cell>
          <cell r="HI350">
            <v>1.1732660200167722E-2</v>
          </cell>
          <cell r="HJ350">
            <v>1.0485307599381599E-3</v>
          </cell>
          <cell r="HK350">
            <v>1.8856625477070565E-5</v>
          </cell>
          <cell r="HL350">
            <v>-9.493673481232312E-4</v>
          </cell>
          <cell r="HM350">
            <v>-1.9041912822694851E-3</v>
          </cell>
          <cell r="HN350">
            <v>-2.9599989654758296E-3</v>
          </cell>
          <cell r="HO350">
            <v>5.7320945198666706E-3</v>
          </cell>
          <cell r="HP350">
            <v>4.622762065160213E-3</v>
          </cell>
          <cell r="HR350">
            <v>2.1817213732466589E-2</v>
          </cell>
          <cell r="HS350">
            <v>2.4102933539573712E-2</v>
          </cell>
          <cell r="HT350">
            <v>2.6444270495275646E-2</v>
          </cell>
          <cell r="HU350">
            <v>2.4054134530345106E-2</v>
          </cell>
          <cell r="HV350">
            <v>1.1035014565714318E-2</v>
          </cell>
          <cell r="HW350">
            <v>8.8829495782616341E-3</v>
          </cell>
          <cell r="HX350">
            <v>5.5389172553463872E-3</v>
          </cell>
          <cell r="HY350">
            <v>5.5071040173193531E-3</v>
          </cell>
          <cell r="HZ350">
            <v>2.2321761236920867E-3</v>
          </cell>
          <cell r="IA350">
            <v>1.0522580790984337E-2</v>
          </cell>
          <cell r="IB350">
            <v>1.1150024326370245E-2</v>
          </cell>
          <cell r="IC350">
            <v>1.3351763734420041E-2</v>
          </cell>
          <cell r="ID350">
            <v>-1.0944051299756064E-2</v>
          </cell>
          <cell r="IE350">
            <v>-1.0952421610702867E-2</v>
          </cell>
          <cell r="IF350">
            <v>2.2809716014211556E-3</v>
          </cell>
          <cell r="IG350">
            <v>1.1161016615329311E-2</v>
          </cell>
          <cell r="IH350">
            <v>8.9206548764817484E-3</v>
          </cell>
          <cell r="II350">
            <v>1.3364641607468641E-2</v>
          </cell>
          <cell r="IJ350">
            <v>5.6722066886765177E-3</v>
          </cell>
          <cell r="IK350">
            <v>5.6879486381933297E-3</v>
          </cell>
          <cell r="IL350">
            <v>5.6742003231464722E-3</v>
          </cell>
          <cell r="IM350">
            <v>4.5402939654286545E-3</v>
          </cell>
          <cell r="IN350">
            <v>9.1316399738472498E-5</v>
          </cell>
          <cell r="IO350">
            <v>7.7640267118215256E-3</v>
          </cell>
          <cell r="IP350">
            <v>-2.3005190323682756E-3</v>
          </cell>
          <cell r="IQ350">
            <v>-3.4638499781667331E-3</v>
          </cell>
          <cell r="IR350">
            <v>-4.7107417482017411E-3</v>
          </cell>
          <cell r="IT350">
            <v>4.5208020741384081E-2</v>
          </cell>
          <cell r="IU350">
            <v>3.8577510291523565E-2</v>
          </cell>
          <cell r="IV350">
            <v>4.1497128289920804E-2</v>
          </cell>
          <cell r="IW350">
            <v>4.1346865808262079E-2</v>
          </cell>
          <cell r="IX350">
            <v>4.8336905024444432E-2</v>
          </cell>
          <cell r="IY350">
            <v>4.4074025551060769E-2</v>
          </cell>
          <cell r="IZ350">
            <v>1.0927145902301039E-2</v>
          </cell>
          <cell r="JA350">
            <v>1.0893138726255636E-2</v>
          </cell>
          <cell r="JB350">
            <v>1.7516400251704312E-2</v>
          </cell>
          <cell r="JC350">
            <v>1.0896095000962003E-2</v>
          </cell>
          <cell r="JD350">
            <v>3.0860661139562318E-2</v>
          </cell>
          <cell r="JE350">
            <v>3.2869933763411741E-2</v>
          </cell>
          <cell r="JF350">
            <v>3.733238944336037E-2</v>
          </cell>
          <cell r="JG350">
            <v>3.5293088886039214E-2</v>
          </cell>
          <cell r="JH350">
            <v>3.0800531326360181E-2</v>
          </cell>
          <cell r="JI350">
            <v>2.6310051258287892E-2</v>
          </cell>
          <cell r="JJ350">
            <v>2.6246241646733504E-2</v>
          </cell>
          <cell r="JK350">
            <v>2.6277550991562482E-2</v>
          </cell>
          <cell r="JL350">
            <v>3.0980166731638059E-2</v>
          </cell>
          <cell r="JM350">
            <v>3.103235659788095E-2</v>
          </cell>
          <cell r="JN350">
            <v>3.1021851392226685E-2</v>
          </cell>
          <cell r="JO350">
            <v>2.6274461061077892E-2</v>
          </cell>
          <cell r="JP350">
            <v>2.6250217817199717E-2</v>
          </cell>
          <cell r="JQ350">
            <v>2.6178573411520523E-2</v>
          </cell>
          <cell r="JR350">
            <v>2.1309371188445336E-2</v>
          </cell>
          <cell r="JS350">
            <v>2.7813748493005219E-2</v>
          </cell>
          <cell r="JT350">
            <v>2.7629271897211316E-2</v>
          </cell>
        </row>
        <row r="351">
          <cell r="BM351" t="str">
            <v>Heavy lift—Global</v>
          </cell>
          <cell r="BN351">
            <v>0</v>
          </cell>
          <cell r="BO351">
            <v>5.4001948281940493E-2</v>
          </cell>
          <cell r="BP351">
            <v>1.8990880634481844E-2</v>
          </cell>
          <cell r="BQ351">
            <v>1.7203944403339166E-2</v>
          </cell>
          <cell r="BR351">
            <v>0.12696231005188729</v>
          </cell>
          <cell r="BS351">
            <v>0.2855752013213122</v>
          </cell>
          <cell r="BT351">
            <v>0.27780166719661259</v>
          </cell>
          <cell r="BU351">
            <v>3.5269112697189131E-2</v>
          </cell>
          <cell r="BV351">
            <v>2.6132438011639003E-4</v>
          </cell>
          <cell r="BW351">
            <v>-6.5479157658870912E-3</v>
          </cell>
          <cell r="BX351">
            <v>-8.0384298850721958E-4</v>
          </cell>
          <cell r="BY351">
            <v>-5.0584960000000123E-2</v>
          </cell>
          <cell r="BZ351">
            <v>6.8909517616209781E-2</v>
          </cell>
          <cell r="CA351">
            <v>5.7887169985361808E-2</v>
          </cell>
          <cell r="CB351">
            <v>8.8799776642418671E-3</v>
          </cell>
          <cell r="CC351">
            <v>-0.18063157138503305</v>
          </cell>
          <cell r="CD351">
            <v>-8.6379791782673299E-2</v>
          </cell>
          <cell r="CE351">
            <v>-0.12879754918332076</v>
          </cell>
          <cell r="CF351">
            <v>-5.3658904246747019E-2</v>
          </cell>
          <cell r="CG351">
            <v>-7.908234568254624E-5</v>
          </cell>
          <cell r="CH351">
            <v>-2.8521342143983275E-2</v>
          </cell>
          <cell r="CI351">
            <v>6.473544949274726E-3</v>
          </cell>
          <cell r="CJ351">
            <v>0.12261546635276921</v>
          </cell>
          <cell r="CK351">
            <v>0.20090385400646626</v>
          </cell>
          <cell r="CL351">
            <v>3.9613328080252627E-2</v>
          </cell>
          <cell r="CM351">
            <v>4.5874450978564754E-2</v>
          </cell>
          <cell r="CN351">
            <v>4.3637577779248253E-2</v>
          </cell>
          <cell r="CO351">
            <v>4.1542743838761997E-2</v>
          </cell>
          <cell r="CP351">
            <v>4.122060461567937E-2</v>
          </cell>
          <cell r="CQ351">
            <v>3.3829859261349002E-2</v>
          </cell>
          <cell r="CR351">
            <v>3.3281274978881122E-2</v>
          </cell>
          <cell r="CS351">
            <v>3.4379683407193121E-2</v>
          </cell>
          <cell r="CT351">
            <v>3.7414927616046506E-2</v>
          </cell>
          <cell r="CU351">
            <v>4.0574417361592258E-2</v>
          </cell>
          <cell r="CV351">
            <v>4.2951334184982246E-2</v>
          </cell>
          <cell r="CW351">
            <v>3.8669708981202373E-2</v>
          </cell>
          <cell r="CX351">
            <v>3.5363816339734497E-2</v>
          </cell>
          <cell r="CY351">
            <v>3.3627588295202376E-2</v>
          </cell>
          <cell r="CZ351">
            <v>3.0823037851174621E-2</v>
          </cell>
          <cell r="DA351">
            <v>3.2883050086890499E-2</v>
          </cell>
          <cell r="DB351">
            <v>2.9708474903174749E-2</v>
          </cell>
          <cell r="DC351">
            <v>3.2936663114450121E-2</v>
          </cell>
          <cell r="DD351">
            <v>2.8748968925381126E-2</v>
          </cell>
          <cell r="DE351">
            <v>2.9367714241514249E-2</v>
          </cell>
          <cell r="DF351">
            <v>2.9360117914294125E-2</v>
          </cell>
          <cell r="DG351">
            <v>2.7330392858513998E-2</v>
          </cell>
          <cell r="DH351">
            <v>2.627649599901425E-2</v>
          </cell>
          <cell r="DI351">
            <v>2.4220169488734372E-2</v>
          </cell>
          <cell r="DJ351">
            <v>2.4978888120482125E-2</v>
          </cell>
          <cell r="DK351">
            <v>2.5018961026761752E-2</v>
          </cell>
          <cell r="DL351">
            <v>2.0670131074381124E-2</v>
          </cell>
          <cell r="DN351">
            <v>4.0928100725043756E-2</v>
          </cell>
          <cell r="DO351">
            <v>4.0512477940466252E-2</v>
          </cell>
          <cell r="DP351">
            <v>3.3071661739651245E-2</v>
          </cell>
          <cell r="DQ351">
            <v>3.4434169942344994E-2</v>
          </cell>
          <cell r="DR351">
            <v>3.0058654364191254E-2</v>
          </cell>
          <cell r="DS351">
            <v>2.6484242372288747E-2</v>
          </cell>
          <cell r="DT351">
            <v>2.7868058699398752E-2</v>
          </cell>
          <cell r="DU351">
            <v>2.9408916045683749E-2</v>
          </cell>
          <cell r="DV351">
            <v>3.2676736304306252E-2</v>
          </cell>
          <cell r="DW351">
            <v>3.668356749556375E-2</v>
          </cell>
          <cell r="DX351">
            <v>3.2072917458612502E-2</v>
          </cell>
          <cell r="DY351">
            <v>3.0882096302866251E-2</v>
          </cell>
          <cell r="DZ351">
            <v>2.7110886497223749E-2</v>
          </cell>
          <cell r="EA351">
            <v>2.8519548402250003E-2</v>
          </cell>
          <cell r="EB351">
            <v>2.8140737359235002E-2</v>
          </cell>
          <cell r="EC351">
            <v>2.876579722130625E-2</v>
          </cell>
          <cell r="ED351">
            <v>2.6189984529965002E-2</v>
          </cell>
          <cell r="EE351">
            <v>2.6555973024943749E-2</v>
          </cell>
          <cell r="EF351">
            <v>2.7509088796533753E-2</v>
          </cell>
          <cell r="EG351">
            <v>2.9039052383010001E-2</v>
          </cell>
          <cell r="EH351">
            <v>2.8991035286859996E-2</v>
          </cell>
          <cell r="EI351">
            <v>3.0270078799776248E-2</v>
          </cell>
          <cell r="EJ351">
            <v>2.7186479504665E-2</v>
          </cell>
          <cell r="EK351">
            <v>2.3590130429436248E-2</v>
          </cell>
          <cell r="EL351">
            <v>2.1451891766132498E-2</v>
          </cell>
          <cell r="EM351">
            <v>2.1138622944586252E-2</v>
          </cell>
          <cell r="EN351">
            <v>2.0628209577144997E-2</v>
          </cell>
          <cell r="EP351">
            <v>2.8900134165616251E-2</v>
          </cell>
          <cell r="EQ351">
            <v>3.0296240206969999E-2</v>
          </cell>
          <cell r="ER351">
            <v>3.5614034546232499E-2</v>
          </cell>
          <cell r="ES351">
            <v>3.5331055984838752E-2</v>
          </cell>
          <cell r="ET351">
            <v>3.4683562373577503E-2</v>
          </cell>
          <cell r="EU351">
            <v>3.0554778286812502E-2</v>
          </cell>
          <cell r="EV351">
            <v>2.6854319323492498E-2</v>
          </cell>
          <cell r="EW351">
            <v>3.0850286100034999E-2</v>
          </cell>
          <cell r="EX351">
            <v>2.6802294064081252E-2</v>
          </cell>
          <cell r="EY351">
            <v>2.5642319976405002E-2</v>
          </cell>
          <cell r="EZ351">
            <v>2.3156366051440003E-2</v>
          </cell>
          <cell r="FA351">
            <v>2.7356544040715001E-2</v>
          </cell>
          <cell r="FB351">
            <v>3.3073192531797496E-2</v>
          </cell>
          <cell r="FC351">
            <v>3.7969942409936251E-2</v>
          </cell>
          <cell r="FD351">
            <v>3.3219215557487497E-2</v>
          </cell>
          <cell r="FE351">
            <v>2.9467324884761253E-2</v>
          </cell>
          <cell r="FF351">
            <v>2.7500198634329998E-2</v>
          </cell>
          <cell r="FG351">
            <v>3.1733510360916248E-2</v>
          </cell>
          <cell r="FH351">
            <v>3.9507653969128753E-2</v>
          </cell>
          <cell r="FI351">
            <v>3.9176182316419998E-2</v>
          </cell>
          <cell r="FJ351">
            <v>3.9111479090940003E-2</v>
          </cell>
          <cell r="FK351">
            <v>3.5750244574838747E-2</v>
          </cell>
          <cell r="FL351">
            <v>3.564485966698875E-2</v>
          </cell>
          <cell r="FM351">
            <v>3.3776823600849999E-2</v>
          </cell>
          <cell r="FN351">
            <v>3.2178546413772498E-2</v>
          </cell>
          <cell r="FO351">
            <v>3.151687367891625E-2</v>
          </cell>
          <cell r="FP351">
            <v>3.0821364855661254E-2</v>
          </cell>
          <cell r="FQ351">
            <v>91.207221746169012</v>
          </cell>
          <cell r="FS351">
            <v>3.4366539138325783E-2</v>
          </cell>
          <cell r="FT351">
            <v>8.2778894254551851E-3</v>
          </cell>
          <cell r="FU351">
            <v>1.8207121804024125E-2</v>
          </cell>
          <cell r="FV351">
            <v>9.1701818383376238E-2</v>
          </cell>
          <cell r="FW351">
            <v>0.24023466526175352</v>
          </cell>
          <cell r="FX351">
            <v>0.186651890094158</v>
          </cell>
          <cell r="FY351">
            <v>4.1699199144731969E-2</v>
          </cell>
          <cell r="FZ351">
            <v>-1.5181328538228765E-2</v>
          </cell>
          <cell r="GA351">
            <v>-8.7801832761823517E-3</v>
          </cell>
          <cell r="GB351">
            <v>-5.3209902491959992E-3</v>
          </cell>
          <cell r="GC351">
            <v>-8.8415615071298539E-2</v>
          </cell>
          <cell r="GD351">
            <v>3.8850602023686363E-2</v>
          </cell>
          <cell r="GE351">
            <v>3.5991897206568625E-2</v>
          </cell>
          <cell r="GF351">
            <v>-9.5834564308482518E-3</v>
          </cell>
          <cell r="GG351">
            <v>-0.19018280449254735</v>
          </cell>
          <cell r="GH351">
            <v>-9.7330917586197899E-2</v>
          </cell>
          <cell r="GI351">
            <v>-0.16846586198827146</v>
          </cell>
          <cell r="GJ351">
            <v>-8.2587539463364293E-2</v>
          </cell>
          <cell r="GK351">
            <v>-1.7314766138267244E-2</v>
          </cell>
          <cell r="GL351">
            <v>-4.0053216428129992E-2</v>
          </cell>
          <cell r="GM351">
            <v>-2.8281258664714932E-2</v>
          </cell>
          <cell r="GN351">
            <v>6.4066956213636672E-2</v>
          </cell>
          <cell r="GO351">
            <v>0.16899240396477633</v>
          </cell>
          <cell r="GP351">
            <v>1.4066943664643148E-2</v>
          </cell>
          <cell r="GQ351">
            <v>2.3257325967949032E-2</v>
          </cell>
          <cell r="GR351">
            <v>2.0609446825596085E-2</v>
          </cell>
          <cell r="GS351">
            <v>1.921435410091735E-2</v>
          </cell>
          <cell r="GT351">
            <v>1.9450851235521687E-2</v>
          </cell>
          <cell r="GU351">
            <v>1.3294507042767785E-2</v>
          </cell>
          <cell r="GV351">
            <v>1.0666681098727768E-2</v>
          </cell>
          <cell r="GW351">
            <v>1.1118508047058653E-2</v>
          </cell>
          <cell r="GX351">
            <v>1.5121225611640072E-2</v>
          </cell>
          <cell r="GY351">
            <v>1.6502958644954102E-2</v>
          </cell>
          <cell r="GZ351">
            <v>2.1090199135482792E-2</v>
          </cell>
          <cell r="HA351">
            <v>1.7493012332743887E-2</v>
          </cell>
          <cell r="HB351">
            <v>1.4122423961216324E-2</v>
          </cell>
          <cell r="HC351">
            <v>1.2409792649852758E-2</v>
          </cell>
          <cell r="HD351">
            <v>9.3059533510441005E-3</v>
          </cell>
          <cell r="HE351">
            <v>1.2562367438938349E-2</v>
          </cell>
          <cell r="HF351">
            <v>8.8006551173531577E-3</v>
          </cell>
          <cell r="HG351">
            <v>1.2648250578369475E-2</v>
          </cell>
          <cell r="HH351">
            <v>8.1687177231956065E-3</v>
          </cell>
          <cell r="HI351">
            <v>9.1280138004653354E-3</v>
          </cell>
          <cell r="HJ351">
            <v>9.296808482587151E-3</v>
          </cell>
          <cell r="HK351">
            <v>7.0826172738019944E-3</v>
          </cell>
          <cell r="HL351">
            <v>6.1148425527883955E-3</v>
          </cell>
          <cell r="HM351">
            <v>3.9762052910476643E-3</v>
          </cell>
          <cell r="HN351">
            <v>4.8136534981357204E-3</v>
          </cell>
          <cell r="HO351">
            <v>5.0217967552800124E-3</v>
          </cell>
          <cell r="HP351">
            <v>4.6361634976082354E-5</v>
          </cell>
          <cell r="HR351">
            <v>1.5363757304607453E-2</v>
          </cell>
          <cell r="HS351">
            <v>2.0864427697376904E-2</v>
          </cell>
          <cell r="HT351">
            <v>1.1067134528552189E-2</v>
          </cell>
          <cell r="HU351">
            <v>1.2700971395279703E-2</v>
          </cell>
          <cell r="HV351">
            <v>8.1964705312533859E-3</v>
          </cell>
          <cell r="HW351">
            <v>4.1522114933061349E-3</v>
          </cell>
          <cell r="HX351">
            <v>6.6436589854996465E-3</v>
          </cell>
          <cell r="HY351">
            <v>7.2414232093440034E-3</v>
          </cell>
          <cell r="HZ351">
            <v>1.0665647257115829E-2</v>
          </cell>
          <cell r="IA351">
            <v>8.796323409940663E-3</v>
          </cell>
          <cell r="IB351">
            <v>1.0518930497856318E-2</v>
          </cell>
          <cell r="IC351">
            <v>9.249436281619814E-3</v>
          </cell>
          <cell r="ID351">
            <v>5.3046402145018644E-3</v>
          </cell>
          <cell r="IE351">
            <v>6.7134811256353644E-3</v>
          </cell>
          <cell r="IF351">
            <v>6.2240193767294349E-3</v>
          </cell>
          <cell r="IG351">
            <v>7.0597349975810419E-3</v>
          </cell>
          <cell r="IH351">
            <v>4.6633638114212473E-3</v>
          </cell>
          <cell r="II351">
            <v>4.4557249579810932E-3</v>
          </cell>
          <cell r="IJ351">
            <v>5.5145269685006959E-3</v>
          </cell>
          <cell r="IK351">
            <v>7.2648041569442724E-3</v>
          </cell>
          <cell r="IL351">
            <v>7.2511079176565485E-3</v>
          </cell>
          <cell r="IM351">
            <v>8.7186491856447532E-3</v>
          </cell>
          <cell r="IN351">
            <v>6.0830106876194846E-3</v>
          </cell>
          <cell r="IO351">
            <v>1.9299254922627376E-3</v>
          </cell>
          <cell r="IP351">
            <v>-4.8754123412426368E-4</v>
          </cell>
          <cell r="IQ351">
            <v>-7.050520155243037E-4</v>
          </cell>
          <cell r="IR351">
            <v>-1.7162728456208301E-3</v>
          </cell>
          <cell r="IT351">
            <v>6.9798002679565584E-3</v>
          </cell>
          <cell r="IU351">
            <v>1.0289930327929417E-2</v>
          </cell>
          <cell r="IV351">
            <v>1.4434588547908087E-2</v>
          </cell>
          <cell r="IW351">
            <v>1.3745140433014795E-2</v>
          </cell>
          <cell r="IX351">
            <v>1.3325653324654947E-2</v>
          </cell>
          <cell r="IY351">
            <v>9.4530472535606005E-3</v>
          </cell>
          <cell r="IZ351">
            <v>6.3489801541146695E-3</v>
          </cell>
          <cell r="JA351">
            <v>9.6315014931104594E-3</v>
          </cell>
          <cell r="JB351">
            <v>5.376944661273142E-3</v>
          </cell>
          <cell r="JC351">
            <v>-7.1687996623791077E-4</v>
          </cell>
          <cell r="JD351">
            <v>1.6804713191571302E-3</v>
          </cell>
          <cell r="JE351">
            <v>5.4328948766267605E-3</v>
          </cell>
          <cell r="JF351">
            <v>1.0146981374790245E-2</v>
          </cell>
          <cell r="JG351">
            <v>1.4889760898010782E-2</v>
          </cell>
          <cell r="JH351">
            <v>1.0162014544934404E-2</v>
          </cell>
          <cell r="JI351">
            <v>6.6167591163253103E-3</v>
          </cell>
          <cell r="JJ351">
            <v>3.7307850543629889E-3</v>
          </cell>
          <cell r="JK351">
            <v>8.3276330947863776E-3</v>
          </cell>
          <cell r="JL351">
            <v>1.6336755679124959E-2</v>
          </cell>
          <cell r="JM351">
            <v>1.5761716393923462E-2</v>
          </cell>
          <cell r="JN351">
            <v>1.5750431039603781E-2</v>
          </cell>
          <cell r="JO351">
            <v>1.2267497600390856E-2</v>
          </cell>
          <cell r="JP351">
            <v>1.2242181184187042E-2</v>
          </cell>
          <cell r="JQ351">
            <v>1.0280275254975055E-2</v>
          </cell>
          <cell r="JR351">
            <v>8.8774616763658588E-3</v>
          </cell>
          <cell r="JS351">
            <v>7.9884881843595192E-3</v>
          </cell>
          <cell r="JT351">
            <v>6.8666556467014295E-3</v>
          </cell>
        </row>
        <row r="352">
          <cell r="BM352" t="str">
            <v>Heavy lift—North America</v>
          </cell>
          <cell r="BN352">
            <v>0</v>
          </cell>
          <cell r="BO352">
            <v>0.1434277876903447</v>
          </cell>
          <cell r="BP352">
            <v>1.6747976927759423E-2</v>
          </cell>
          <cell r="BQ352">
            <v>3.6781803176119787E-2</v>
          </cell>
          <cell r="BR352">
            <v>0.11359376604604465</v>
          </cell>
          <cell r="BS352">
            <v>0.30987222008872117</v>
          </cell>
          <cell r="BT352">
            <v>0.10948628738686761</v>
          </cell>
          <cell r="BU352">
            <v>3.4933328086851789E-2</v>
          </cell>
          <cell r="BV352">
            <v>6.736834259112312E-3</v>
          </cell>
          <cell r="BW352">
            <v>8.859745692927623E-2</v>
          </cell>
          <cell r="BX352">
            <v>-0.12415421152631945</v>
          </cell>
          <cell r="BY352">
            <v>-0.1997351273797785</v>
          </cell>
          <cell r="BZ352">
            <v>6.5284050078172173E-2</v>
          </cell>
          <cell r="CA352">
            <v>8.5297362262484189E-2</v>
          </cell>
          <cell r="CB352">
            <v>3.0638204062880536E-2</v>
          </cell>
          <cell r="CC352">
            <v>-0.12646629547464849</v>
          </cell>
          <cell r="CD352">
            <v>-0.10844878640012434</v>
          </cell>
          <cell r="CE352">
            <v>9.7919998061412272E-2</v>
          </cell>
          <cell r="CF352">
            <v>1.5002233769683793E-2</v>
          </cell>
          <cell r="CG352">
            <v>1.9730493892455625E-2</v>
          </cell>
          <cell r="CH352">
            <v>-9.2900033782348235E-3</v>
          </cell>
          <cell r="CI352">
            <v>2.5707907825946341E-2</v>
          </cell>
          <cell r="CJ352">
            <v>0.12837244766365985</v>
          </cell>
          <cell r="CK352">
            <v>0.20557836585483491</v>
          </cell>
          <cell r="CL352">
            <v>3.8696296882242999E-2</v>
          </cell>
          <cell r="CM352">
            <v>4.0619156805357999E-2</v>
          </cell>
          <cell r="CN352">
            <v>7.7356109521433E-2</v>
          </cell>
          <cell r="CO352">
            <v>5.2335495630716003E-2</v>
          </cell>
          <cell r="CP352">
            <v>4.8733206353215999E-2</v>
          </cell>
          <cell r="CQ352">
            <v>4.7444245508716003E-2</v>
          </cell>
          <cell r="CR352">
            <v>4.2451586958972998E-2</v>
          </cell>
          <cell r="CS352">
            <v>4.3126750218972998E-2</v>
          </cell>
          <cell r="CT352">
            <v>2.8526779081496E-2</v>
          </cell>
          <cell r="CU352">
            <v>3.1792080119119E-2</v>
          </cell>
          <cell r="CV352">
            <v>4.6337295531478001E-2</v>
          </cell>
          <cell r="CW352">
            <v>3.4648879882238998E-2</v>
          </cell>
          <cell r="CX352">
            <v>3.1977854993238998E-2</v>
          </cell>
          <cell r="CY352">
            <v>2.9606759196239001E-2</v>
          </cell>
          <cell r="CZ352">
            <v>2.9553302346238999E-2</v>
          </cell>
          <cell r="DA352">
            <v>2.9285466156239E-2</v>
          </cell>
          <cell r="DB352">
            <v>2.8438739398238998E-2</v>
          </cell>
          <cell r="DC352">
            <v>2.7222853342238999E-2</v>
          </cell>
          <cell r="DD352">
            <v>2.6068416192738999E-2</v>
          </cell>
          <cell r="DE352">
            <v>2.4923639974238999E-2</v>
          </cell>
          <cell r="DF352">
            <v>2.3857930726238999E-2</v>
          </cell>
          <cell r="DG352">
            <v>2.2886318591239001E-2</v>
          </cell>
          <cell r="DH352">
            <v>2.1832421731739E-2</v>
          </cell>
          <cell r="DI352">
            <v>2.0834208142239002E-2</v>
          </cell>
          <cell r="DJ352">
            <v>1.9899946100738999E-2</v>
          </cell>
          <cell r="DK352">
            <v>1.8881906086238999E-2</v>
          </cell>
          <cell r="DL352">
            <v>1.2910636321996001E-2</v>
          </cell>
          <cell r="DN352">
            <v>3.8247547992400002E-2</v>
          </cell>
          <cell r="DO352">
            <v>3.3952177831630001E-2</v>
          </cell>
          <cell r="DP352">
            <v>3.8080062898009998E-2</v>
          </cell>
          <cell r="DQ352">
            <v>3.3587679605719997E-2</v>
          </cell>
          <cell r="DR352">
            <v>3.14694715919E-2</v>
          </cell>
          <cell r="DS352">
            <v>1.1247416313059999E-2</v>
          </cell>
          <cell r="DT352">
            <v>2.7303731808319999E-2</v>
          </cell>
          <cell r="DU352">
            <v>2.4894300917019999E-2</v>
          </cell>
          <cell r="DV352">
            <v>3.41580943934E-2</v>
          </cell>
          <cell r="DW352">
            <v>4.0492774010369999E-2</v>
          </cell>
          <cell r="DX352">
            <v>2.7699384052719999E-2</v>
          </cell>
          <cell r="DY352">
            <v>2.763721667914E-2</v>
          </cell>
          <cell r="DZ352">
            <v>2.7816295111080001E-2</v>
          </cell>
          <cell r="EA352">
            <v>2.4569260164669999E-2</v>
          </cell>
          <cell r="EB352">
            <v>2.4613694289970001E-2</v>
          </cell>
          <cell r="EC352">
            <v>2.4533345538190001E-2</v>
          </cell>
          <cell r="ED352">
            <v>2.3791595242860002E-2</v>
          </cell>
          <cell r="EE352">
            <v>3.1141129014989999E-2</v>
          </cell>
          <cell r="EF352">
            <v>2.8355579133159999E-2</v>
          </cell>
          <cell r="EG352">
            <v>3.3976912679980001E-2</v>
          </cell>
          <cell r="EH352">
            <v>3.957216449466E-2</v>
          </cell>
          <cell r="EI352">
            <v>3.5137398235360003E-2</v>
          </cell>
          <cell r="EJ352">
            <v>3.3958402197659998E-2</v>
          </cell>
          <cell r="EK352">
            <v>2.485986593437E-2</v>
          </cell>
          <cell r="EL352">
            <v>2.3779740191849998E-2</v>
          </cell>
          <cell r="EM352">
            <v>2.2619981033680001E-2</v>
          </cell>
          <cell r="EN352">
            <v>2.1615781636539998E-2</v>
          </cell>
          <cell r="EP352">
            <v>2.9535001918079999E-2</v>
          </cell>
          <cell r="EQ352">
            <v>3.0296240206969999E-2</v>
          </cell>
          <cell r="ER352">
            <v>3.5966738853159999E-2</v>
          </cell>
          <cell r="ES352">
            <v>3.2932666697739997E-2</v>
          </cell>
          <cell r="ET352">
            <v>4.9214979818949997E-2</v>
          </cell>
          <cell r="EU352">
            <v>4.4733491425260001E-2</v>
          </cell>
          <cell r="EV352">
            <v>3.8140857145150003E-2</v>
          </cell>
          <cell r="EW352">
            <v>3.9174107743499997E-2</v>
          </cell>
          <cell r="EX352">
            <v>3.4985033984779999E-2</v>
          </cell>
          <cell r="EY352">
            <v>3.2978569560480002E-2</v>
          </cell>
          <cell r="EZ352">
            <v>1.8782832645550002E-2</v>
          </cell>
          <cell r="FA352">
            <v>3.356413984263E-2</v>
          </cell>
          <cell r="FB352">
            <v>4.4359730353449998E-2</v>
          </cell>
          <cell r="FC352">
            <v>4.9327021092969998E-2</v>
          </cell>
          <cell r="FD352">
            <v>4.4787916824680002E-2</v>
          </cell>
          <cell r="FE352">
            <v>4.0189535815330003E-2</v>
          </cell>
          <cell r="FF352">
            <v>2.608938140662E-2</v>
          </cell>
          <cell r="FG352">
            <v>2.609024145009E-2</v>
          </cell>
          <cell r="FH352">
            <v>5.121743695909E-2</v>
          </cell>
          <cell r="FI352">
            <v>5.145029219747E-2</v>
          </cell>
          <cell r="FJ352">
            <v>4.5742320061159997E-2</v>
          </cell>
          <cell r="FK352">
            <v>4.125243176289E-2</v>
          </cell>
          <cell r="FL352">
            <v>4.1147046855039997E-2</v>
          </cell>
          <cell r="FM352">
            <v>4.0971991462149998E-2</v>
          </cell>
          <cell r="FN352">
            <v>3.6269916374119998E-2</v>
          </cell>
          <cell r="FO352">
            <v>3.6313652253119999E-2</v>
          </cell>
          <cell r="FP352">
            <v>3.646463376649E-2</v>
          </cell>
          <cell r="FQ352">
            <v>116.85081873982777</v>
          </cell>
          <cell r="FS352">
            <v>0.11823504867189949</v>
          </cell>
          <cell r="FT352">
            <v>1.1451797565604771E-3</v>
          </cell>
          <cell r="FU352">
            <v>1.6714774863572535E-2</v>
          </cell>
          <cell r="FV352">
            <v>8.4482352320359055E-2</v>
          </cell>
          <cell r="FW352">
            <v>0.27004628488983662</v>
          </cell>
          <cell r="FX352">
            <v>7.6277009220401704E-2</v>
          </cell>
          <cell r="FY352">
            <v>7.6996776256290644E-3</v>
          </cell>
          <cell r="FZ352">
            <v>-1.2208585264318672E-2</v>
          </cell>
          <cell r="GA352">
            <v>8.1664590009563387E-2</v>
          </cell>
          <cell r="GB352">
            <v>-0.13455525406694258</v>
          </cell>
          <cell r="GC352">
            <v>-0.21602379596548882</v>
          </cell>
          <cell r="GD352">
            <v>4.5723176804268961E-2</v>
          </cell>
          <cell r="GE352">
            <v>6.662088626288809E-2</v>
          </cell>
          <cell r="GF352">
            <v>1.1720030340331311E-2</v>
          </cell>
          <cell r="GG352">
            <v>-0.13511955965869771</v>
          </cell>
          <cell r="GH352">
            <v>-0.11729518013245965</v>
          </cell>
          <cell r="GI352">
            <v>7.7470833582367282E-2</v>
          </cell>
          <cell r="GJ352">
            <v>-8.680509118335733E-3</v>
          </cell>
          <cell r="GK352">
            <v>1.8106122962424642E-3</v>
          </cell>
          <cell r="GL352">
            <v>-2.1087810636638227E-2</v>
          </cell>
          <cell r="GM352">
            <v>-1.5213719035612638E-2</v>
          </cell>
          <cell r="GN352">
            <v>6.673340680331874E-2</v>
          </cell>
          <cell r="GO352">
            <v>0.16769077128109244</v>
          </cell>
          <cell r="GP352">
            <v>1.4696987084408253E-2</v>
          </cell>
          <cell r="GQ352">
            <v>1.844441249613582E-2</v>
          </cell>
          <cell r="GR352">
            <v>5.4052150602657889E-2</v>
          </cell>
          <cell r="GS352">
            <v>2.8909644809322455E-2</v>
          </cell>
          <cell r="GT352">
            <v>2.5481401051934416E-2</v>
          </cell>
          <cell r="GU352">
            <v>2.4172631999371141E-2</v>
          </cell>
          <cell r="GV352">
            <v>1.9258550601761959E-2</v>
          </cell>
          <cell r="GW352">
            <v>1.9231963997454748E-2</v>
          </cell>
          <cell r="GX352">
            <v>5.1937817377689655E-3</v>
          </cell>
          <cell r="GY352">
            <v>8.4658124652861044E-3</v>
          </cell>
          <cell r="GZ352">
            <v>2.3693022418819654E-2</v>
          </cell>
          <cell r="HA352">
            <v>1.2993956077464786E-2</v>
          </cell>
          <cell r="HB352">
            <v>1.0333913454541266E-2</v>
          </cell>
          <cell r="HC352">
            <v>7.9113879070700222E-3</v>
          </cell>
          <cell r="HD352">
            <v>7.8853674018022346E-3</v>
          </cell>
          <cell r="HE352">
            <v>7.8261271431223633E-3</v>
          </cell>
          <cell r="HF352">
            <v>6.6700391100349421E-3</v>
          </cell>
          <cell r="HG352">
            <v>5.5457321504748247E-3</v>
          </cell>
          <cell r="HH352">
            <v>4.4594629990082346E-3</v>
          </cell>
          <cell r="HI352">
            <v>3.4451489283879866E-3</v>
          </cell>
          <cell r="HJ352">
            <v>2.4298212876550096E-3</v>
          </cell>
          <cell r="HK352">
            <v>1.4000388751500559E-3</v>
          </cell>
          <cell r="HL352">
            <v>4.3190274423432484E-4</v>
          </cell>
          <cell r="HM352">
            <v>-5.2289007377170904E-4</v>
          </cell>
          <cell r="HN352">
            <v>-1.578893197828668E-3</v>
          </cell>
          <cell r="HO352">
            <v>-2.5547127336381648E-3</v>
          </cell>
          <cell r="HP352">
            <v>-8.6330184912342123E-3</v>
          </cell>
          <cell r="HR352">
            <v>1.3553641477279665E-2</v>
          </cell>
          <cell r="HS352">
            <v>1.3044620907676219E-2</v>
          </cell>
          <cell r="HT352">
            <v>1.5404275442244764E-2</v>
          </cell>
          <cell r="HU352">
            <v>1.0808777539433878E-2</v>
          </cell>
          <cell r="HV352">
            <v>8.8272580944690482E-3</v>
          </cell>
          <cell r="HW352">
            <v>-1.098615037855688E-2</v>
          </cell>
          <cell r="HX352">
            <v>5.5389172553463872E-3</v>
          </cell>
          <cell r="HY352">
            <v>2.1961310143565616E-3</v>
          </cell>
          <cell r="HZ352">
            <v>1.1059734693259493E-2</v>
          </cell>
          <cell r="IA352">
            <v>1.2719635639586224E-2</v>
          </cell>
          <cell r="IB352">
            <v>5.627953326880375E-3</v>
          </cell>
          <cell r="IC352">
            <v>5.6204543041431521E-3</v>
          </cell>
          <cell r="ID352">
            <v>5.6201487875970901E-3</v>
          </cell>
          <cell r="IE352">
            <v>2.2970054415487606E-3</v>
          </cell>
          <cell r="IF352">
            <v>2.2809716014211556E-3</v>
          </cell>
          <cell r="IG352">
            <v>2.3274869771083839E-3</v>
          </cell>
          <cell r="IH352">
            <v>1.1944599806277267E-3</v>
          </cell>
          <cell r="II352">
            <v>8.3977234754550878E-3</v>
          </cell>
          <cell r="IJ352">
            <v>5.6722066886765177E-3</v>
          </cell>
          <cell r="IK352">
            <v>1.1206942953826404E-2</v>
          </cell>
          <cell r="IL352">
            <v>1.6712553484737658E-2</v>
          </cell>
          <cell r="IM352">
            <v>1.2266309278279319E-2</v>
          </cell>
          <cell r="IN352">
            <v>1.1128647982676654E-2</v>
          </cell>
          <cell r="IO352">
            <v>2.2452823149399226E-3</v>
          </cell>
          <cell r="IP352">
            <v>1.0101360774679158E-3</v>
          </cell>
          <cell r="IQ352">
            <v>-1.5329242299466639E-4</v>
          </cell>
          <cell r="IR352">
            <v>-1.4010655927170212E-3</v>
          </cell>
          <cell r="IT352">
            <v>6.5856949022473632E-3</v>
          </cell>
          <cell r="IU352">
            <v>9.8158368089857895E-3</v>
          </cell>
          <cell r="IV352">
            <v>1.3882291818480441E-2</v>
          </cell>
          <cell r="IW352">
            <v>1.0432933387987564E-2</v>
          </cell>
          <cell r="IX352">
            <v>2.6257737285833915E-2</v>
          </cell>
          <cell r="IY352">
            <v>2.199230818590836E-2</v>
          </cell>
          <cell r="IZ352">
            <v>1.6452518357011225E-2</v>
          </cell>
          <cell r="JA352">
            <v>1.6412801621247919E-2</v>
          </cell>
          <cell r="JB352">
            <v>1.1998465892421262E-2</v>
          </cell>
          <cell r="JC352">
            <v>5.4034717056683501E-3</v>
          </cell>
          <cell r="JD352">
            <v>-3.3669128659948866E-3</v>
          </cell>
          <cell r="JE352">
            <v>1.0794155348762935E-2</v>
          </cell>
          <cell r="JF352">
            <v>2.0784749749447107E-2</v>
          </cell>
          <cell r="JG352">
            <v>2.5367145540508451E-2</v>
          </cell>
          <cell r="JH352">
            <v>2.0875137759723605E-2</v>
          </cell>
          <cell r="JI352">
            <v>1.638463201874174E-2</v>
          </cell>
          <cell r="JJ352">
            <v>1.9988268549469002E-3</v>
          </cell>
          <cell r="JK352">
            <v>2.0294162888980782E-3</v>
          </cell>
          <cell r="JL352">
            <v>2.6571397812601871E-2</v>
          </cell>
          <cell r="JM352">
            <v>2.6624336745193711E-2</v>
          </cell>
          <cell r="JN352">
            <v>2.1103300029181149E-2</v>
          </cell>
          <cell r="JO352">
            <v>1.6359419510250994E-2</v>
          </cell>
          <cell r="JP352">
            <v>1.6334416605063629E-2</v>
          </cell>
          <cell r="JQ352">
            <v>1.6261813175256767E-2</v>
          </cell>
          <cell r="JR352">
            <v>1.1395316767417896E-2</v>
          </cell>
          <cell r="JS352">
            <v>1.1292698235801479E-2</v>
          </cell>
          <cell r="JT352">
            <v>1.1113554425218553E-2</v>
          </cell>
        </row>
        <row r="353">
          <cell r="BM353" t="str">
            <v>Heavy lift—South America</v>
          </cell>
          <cell r="BN353">
            <v>0</v>
          </cell>
          <cell r="BO353">
            <v>-5.5245623108748143E-2</v>
          </cell>
          <cell r="BP353">
            <v>1.8539649773079647E-2</v>
          </cell>
          <cell r="BQ353">
            <v>3.9912109893687209E-2</v>
          </cell>
          <cell r="BR353">
            <v>0.12553106879480058</v>
          </cell>
          <cell r="BS353">
            <v>0.24915345077190798</v>
          </cell>
          <cell r="BT353">
            <v>0.25348156360521457</v>
          </cell>
          <cell r="BU353">
            <v>8.4016378336219111E-2</v>
          </cell>
          <cell r="BV353">
            <v>1.2576013389598684E-2</v>
          </cell>
          <cell r="BW353">
            <v>0.14488079134992993</v>
          </cell>
          <cell r="BX353">
            <v>-0.16276022541414248</v>
          </cell>
          <cell r="BY353">
            <v>-0.22958907171371778</v>
          </cell>
          <cell r="BZ353">
            <v>6.6386886945501988E-2</v>
          </cell>
          <cell r="CA353">
            <v>4.6205228711923452E-2</v>
          </cell>
          <cell r="CB353">
            <v>3.1943374129058677E-2</v>
          </cell>
          <cell r="CC353">
            <v>-0.20267264168922228</v>
          </cell>
          <cell r="CD353">
            <v>-5.3248439774541745E-2</v>
          </cell>
          <cell r="CE353">
            <v>-0.18195521849805107</v>
          </cell>
          <cell r="CF353">
            <v>-4.894805250285128E-2</v>
          </cell>
          <cell r="CG353">
            <v>-2.8452127230106261E-2</v>
          </cell>
          <cell r="CH353">
            <v>-5.2769524989887073E-2</v>
          </cell>
          <cell r="CI353">
            <v>1.3410966254456813E-3</v>
          </cell>
          <cell r="CJ353">
            <v>8.1166726589656957E-2</v>
          </cell>
          <cell r="CK353">
            <v>4.7933825948611286E-2</v>
          </cell>
          <cell r="CL353">
            <v>3.3617354862499997E-2</v>
          </cell>
          <cell r="CM353">
            <v>4.4851608488478002E-2</v>
          </cell>
          <cell r="CN353">
            <v>5.1961399422715999E-2</v>
          </cell>
          <cell r="CO353">
            <v>5.2335495630716003E-2</v>
          </cell>
          <cell r="CP353">
            <v>4.8733206353215999E-2</v>
          </cell>
          <cell r="CQ353">
            <v>4.2365303488973001E-2</v>
          </cell>
          <cell r="CR353">
            <v>4.2451586958972998E-2</v>
          </cell>
          <cell r="CS353">
            <v>4.3126750218972998E-2</v>
          </cell>
          <cell r="CT353">
            <v>4.5456585813973001E-2</v>
          </cell>
          <cell r="CU353">
            <v>4.7875396514973002E-2</v>
          </cell>
          <cell r="CV353">
            <v>4.9723256877973E-2</v>
          </cell>
          <cell r="CW353">
            <v>4.6499744594972997E-2</v>
          </cell>
          <cell r="CX353">
            <v>4.3828719705972997E-2</v>
          </cell>
          <cell r="CY353">
            <v>4.1457623908973E-2</v>
          </cell>
          <cell r="CZ353">
            <v>4.1404167058972999E-2</v>
          </cell>
          <cell r="DA353">
            <v>4.7908253561964001E-2</v>
          </cell>
          <cell r="DB353">
            <v>4.0289604110973001E-2</v>
          </cell>
          <cell r="DC353">
            <v>4.5845640747964003E-2</v>
          </cell>
          <cell r="DD353">
            <v>4.2998222925215997E-2</v>
          </cell>
          <cell r="DE353">
            <v>4.1853446706716001E-2</v>
          </cell>
          <cell r="DF353">
            <v>4.0787737458716E-2</v>
          </cell>
          <cell r="DG353">
            <v>3.9816125323715999E-2</v>
          </cell>
          <cell r="DH353">
            <v>3.8762228464216002E-2</v>
          </cell>
          <cell r="DI353">
            <v>3.7764014874716E-2</v>
          </cell>
          <cell r="DJ353">
            <v>3.6829752833216003E-2</v>
          </cell>
          <cell r="DK353">
            <v>3.5811712818716E-2</v>
          </cell>
          <cell r="DL353">
            <v>3.4919385074215999E-2</v>
          </cell>
          <cell r="DN353">
            <v>4.3890816903229997E-2</v>
          </cell>
          <cell r="DO353">
            <v>6.2168522385759997E-2</v>
          </cell>
          <cell r="DP353">
            <v>4.372333180883E-2</v>
          </cell>
          <cell r="DQ353">
            <v>4.7131524991700001E-2</v>
          </cell>
          <cell r="DR353">
            <v>3.5984086720559999E-2</v>
          </cell>
          <cell r="DS353">
            <v>3.6077799520689999E-2</v>
          </cell>
          <cell r="DT353">
            <v>3.5204308283470001E-2</v>
          </cell>
          <cell r="DU353">
            <v>3.6180838738679999E-2</v>
          </cell>
          <cell r="DV353">
            <v>3.6415401957729999E-2</v>
          </cell>
          <cell r="DW353">
            <v>4.0492774010369999E-2</v>
          </cell>
          <cell r="DX353">
            <v>3.5599960527879997E-2</v>
          </cell>
          <cell r="DY353">
            <v>3.5537793154300001E-2</v>
          </cell>
          <cell r="DZ353">
            <v>3.5716871586229999E-2</v>
          </cell>
          <cell r="EA353">
            <v>3.585579798632E-2</v>
          </cell>
          <cell r="EB353">
            <v>3.5900232111620002E-2</v>
          </cell>
          <cell r="EC353">
            <v>2.7919306884680001E-2</v>
          </cell>
          <cell r="ED353">
            <v>2.8306210371520001E-2</v>
          </cell>
          <cell r="EE353">
            <v>2.8319494559580001E-2</v>
          </cell>
          <cell r="EF353">
            <v>2.8355579133159999E-2</v>
          </cell>
          <cell r="EG353">
            <v>2.8333643769160002E-2</v>
          </cell>
          <cell r="EH353">
            <v>2.828562667301E-2</v>
          </cell>
          <cell r="EI353">
            <v>2.723682176021E-2</v>
          </cell>
          <cell r="EJ353">
            <v>2.6057825722500001E-2</v>
          </cell>
          <cell r="EK353">
            <v>2.485986593437E-2</v>
          </cell>
          <cell r="EL353">
            <v>2.3779740191849998E-2</v>
          </cell>
          <cell r="EM353">
            <v>2.2619981033680001E-2</v>
          </cell>
          <cell r="EN353">
            <v>2.1615781636539998E-2</v>
          </cell>
          <cell r="EP353">
            <v>3.2920963264580001E-2</v>
          </cell>
          <cell r="EQ353">
            <v>2.8038932642639999E-2</v>
          </cell>
          <cell r="ER353">
            <v>3.5966738853159999E-2</v>
          </cell>
          <cell r="ES353">
            <v>3.0675359133410001E-2</v>
          </cell>
          <cell r="ET353">
            <v>3.79284419973E-2</v>
          </cell>
          <cell r="EU353">
            <v>3.5704261167940003E-2</v>
          </cell>
          <cell r="EV353">
            <v>2.685431932349E-2</v>
          </cell>
          <cell r="EW353">
            <v>3.5788146397010001E-2</v>
          </cell>
          <cell r="EX353">
            <v>3.1599072638279997E-2</v>
          </cell>
          <cell r="EY353">
            <v>2.959260821398E-2</v>
          </cell>
          <cell r="EZ353">
            <v>3.1198024249370002E-2</v>
          </cell>
          <cell r="FA353">
            <v>3.1306832278290002E-2</v>
          </cell>
          <cell r="FB353">
            <v>3.3073192531800001E-2</v>
          </cell>
          <cell r="FC353">
            <v>3.8040483271320001E-2</v>
          </cell>
          <cell r="FD353">
            <v>3.0115417656529999E-2</v>
          </cell>
          <cell r="FE353">
            <v>3.4546266904500002E-2</v>
          </cell>
          <cell r="FF353">
            <v>2.9475342753119999E-2</v>
          </cell>
          <cell r="FG353">
            <v>4.1891394400400003E-2</v>
          </cell>
          <cell r="FH353">
            <v>5.121743695909E-2</v>
          </cell>
          <cell r="FI353">
            <v>4.5807023286639999E-2</v>
          </cell>
          <cell r="FJ353">
            <v>5.1385588971989998E-2</v>
          </cell>
          <cell r="FK353">
            <v>4.6895700673720002E-2</v>
          </cell>
          <cell r="FL353">
            <v>4.6790315765869998E-2</v>
          </cell>
          <cell r="FM353">
            <v>4.0971991462149998E-2</v>
          </cell>
          <cell r="FN353">
            <v>3.6269916374119998E-2</v>
          </cell>
          <cell r="FO353">
            <v>3.6313652253119999E-2</v>
          </cell>
          <cell r="FP353">
            <v>3.646463376649E-2</v>
          </cell>
          <cell r="FQ353">
            <v>60.008438708148717</v>
          </cell>
          <cell r="FS353">
            <v>-7.6061061311130551E-2</v>
          </cell>
          <cell r="FT353">
            <v>2.9093579732835106E-3</v>
          </cell>
          <cell r="FU353">
            <v>1.9784494142842002E-2</v>
          </cell>
          <cell r="FV353">
            <v>9.6107591756905864E-2</v>
          </cell>
          <cell r="FW353">
            <v>0.2111736359312395</v>
          </cell>
          <cell r="FX353">
            <v>0.2159622013602378</v>
          </cell>
          <cell r="FY353">
            <v>5.5491136815180919E-2</v>
          </cell>
          <cell r="FZ353">
            <v>-6.4792915522802197E-3</v>
          </cell>
          <cell r="GA353">
            <v>0.13758947708601998</v>
          </cell>
          <cell r="GB353">
            <v>-0.17270280506317492</v>
          </cell>
          <cell r="GC353">
            <v>-0.24527009023022095</v>
          </cell>
          <cell r="GD353">
            <v>4.6805763248998433E-2</v>
          </cell>
          <cell r="GE353">
            <v>2.8201474603503751E-2</v>
          </cell>
          <cell r="GF353">
            <v>1.3001242984834072E-2</v>
          </cell>
          <cell r="GG353">
            <v>-0.21057100237855852</v>
          </cell>
          <cell r="GH353">
            <v>-6.2642557510795505E-2</v>
          </cell>
          <cell r="GI353">
            <v>-0.19719160395208679</v>
          </cell>
          <cell r="GJ353">
            <v>-7.1138662529465324E-2</v>
          </cell>
          <cell r="GK353">
            <v>-4.5525288177400092E-2</v>
          </cell>
          <cell r="GL353">
            <v>-6.4049559118503741E-2</v>
          </cell>
          <cell r="GM353">
            <v>-3.860839231249491E-2</v>
          </cell>
          <cell r="GN353">
            <v>2.2106369191631003E-2</v>
          </cell>
          <cell r="GO353">
            <v>1.5000511066588507E-2</v>
          </cell>
          <cell r="GP353">
            <v>9.7353951537557659E-3</v>
          </cell>
          <cell r="GQ353">
            <v>2.2586674090729453E-2</v>
          </cell>
          <cell r="GR353">
            <v>2.920674567394399E-2</v>
          </cell>
          <cell r="GS353">
            <v>2.8909644809322455E-2</v>
          </cell>
          <cell r="GT353">
            <v>2.5481401051934416E-2</v>
          </cell>
          <cell r="GU353">
            <v>1.9206531475704391E-2</v>
          </cell>
          <cell r="GV353">
            <v>1.9258550601761959E-2</v>
          </cell>
          <cell r="GW353">
            <v>1.9231963997454748E-2</v>
          </cell>
          <cell r="GX353">
            <v>2.1739521527553984E-2</v>
          </cell>
          <cell r="GY353">
            <v>2.4185524846106699E-2</v>
          </cell>
          <cell r="GZ353">
            <v>2.7005706597611479E-2</v>
          </cell>
          <cell r="HA353">
            <v>2.4596785367394958E-2</v>
          </cell>
          <cell r="HB353">
            <v>2.1936226881233312E-2</v>
          </cell>
          <cell r="HC353">
            <v>1.9512536980562212E-2</v>
          </cell>
          <cell r="HD353">
            <v>1.9486819320613025E-2</v>
          </cell>
          <cell r="HE353">
            <v>2.6060652282013708E-2</v>
          </cell>
          <cell r="HF353">
            <v>1.8270059594323484E-2</v>
          </cell>
          <cell r="HG353">
            <v>2.3775529448737842E-2</v>
          </cell>
          <cell r="HH353">
            <v>2.103272878793061E-2</v>
          </cell>
          <cell r="HI353">
            <v>2.002017147194679E-2</v>
          </cell>
          <cell r="HJ353">
            <v>1.9005307620249656E-2</v>
          </cell>
          <cell r="HK353">
            <v>1.7974225871218552E-2</v>
          </cell>
          <cell r="HL353">
            <v>1.7007143852517004E-2</v>
          </cell>
          <cell r="HM353">
            <v>1.6052724428194498E-2</v>
          </cell>
          <cell r="HN353">
            <v>1.4994376013930832E-2</v>
          </cell>
          <cell r="HO353">
            <v>1.4018901773370507E-2</v>
          </cell>
          <cell r="HP353">
            <v>1.2907624912906313E-2</v>
          </cell>
          <cell r="HR353">
            <v>1.9062689647407316E-2</v>
          </cell>
          <cell r="HS353">
            <v>4.0690402487425059E-2</v>
          </cell>
          <cell r="HT353">
            <v>2.0924272968755098E-2</v>
          </cell>
          <cell r="HU353">
            <v>2.4054134530345106E-2</v>
          </cell>
          <cell r="HV353">
            <v>1.3242771036959589E-2</v>
          </cell>
          <cell r="HW353">
            <v>1.3298305124221255E-2</v>
          </cell>
          <cell r="HX353">
            <v>1.3272109366438523E-2</v>
          </cell>
          <cell r="HY353">
            <v>1.323270769089202E-2</v>
          </cell>
          <cell r="HZ353">
            <v>1.3266624335651622E-2</v>
          </cell>
          <cell r="IA353">
            <v>1.2719635639586224E-2</v>
          </cell>
          <cell r="IB353">
            <v>1.3358852726164328E-2</v>
          </cell>
          <cell r="IC353">
            <v>1.3351763734420041E-2</v>
          </cell>
          <cell r="ID353">
            <v>1.3350108828354523E-2</v>
          </cell>
          <cell r="IE353">
            <v>1.3338194651758339E-2</v>
          </cell>
          <cell r="IF353">
            <v>1.332150537228638E-2</v>
          </cell>
          <cell r="IG353">
            <v>5.6400605914361801E-3</v>
          </cell>
          <cell r="IH353">
            <v>5.6094284925414239E-3</v>
          </cell>
          <cell r="II353">
            <v>5.6383245132261006E-3</v>
          </cell>
          <cell r="IJ353">
            <v>5.6722066886765177E-3</v>
          </cell>
          <cell r="IK353">
            <v>5.6879486381933297E-3</v>
          </cell>
          <cell r="IL353">
            <v>5.6742003231464722E-3</v>
          </cell>
          <cell r="IM353">
            <v>4.5402939654286545E-3</v>
          </cell>
          <cell r="IN353">
            <v>3.4025158746218143E-3</v>
          </cell>
          <cell r="IO353">
            <v>2.2452823149399226E-3</v>
          </cell>
          <cell r="IP353">
            <v>1.0101360774679158E-3</v>
          </cell>
          <cell r="IQ353">
            <v>-1.5329242299466639E-4</v>
          </cell>
          <cell r="IR353">
            <v>-1.4010655927170212E-3</v>
          </cell>
          <cell r="IT353">
            <v>9.8961799741770218E-3</v>
          </cell>
          <cell r="IU353">
            <v>7.6034003872520461E-3</v>
          </cell>
          <cell r="IV353">
            <v>1.3882291818480441E-2</v>
          </cell>
          <cell r="IW353">
            <v>8.224795357967718E-3</v>
          </cell>
          <cell r="IX353">
            <v>1.5218153416533653E-2</v>
          </cell>
          <cell r="IY353">
            <v>1.315962123985126E-2</v>
          </cell>
          <cell r="IZ353">
            <v>5.4017734475910739E-3</v>
          </cell>
          <cell r="JA353">
            <v>1.3101003884254503E-2</v>
          </cell>
          <cell r="JB353">
            <v>8.6877052768437046E-3</v>
          </cell>
          <cell r="JC353">
            <v>2.1078977284842981E-3</v>
          </cell>
          <cell r="JD353">
            <v>8.7783553295286421E-3</v>
          </cell>
          <cell r="JE353">
            <v>8.5865775072879735E-3</v>
          </cell>
          <cell r="JF353">
            <v>9.7529899535084841E-3</v>
          </cell>
          <cell r="JG353">
            <v>1.4338319601035376E-2</v>
          </cell>
          <cell r="JH353">
            <v>6.5384581634584382E-3</v>
          </cell>
          <cell r="JI353">
            <v>1.0870510218986551E-2</v>
          </cell>
          <cell r="JJ353">
            <v>5.3052925083758584E-3</v>
          </cell>
          <cell r="JK353">
            <v>1.746004746332086E-2</v>
          </cell>
          <cell r="JL353">
            <v>2.6571397812601871E-2</v>
          </cell>
          <cell r="JM353">
            <v>2.1114311929329554E-2</v>
          </cell>
          <cell r="JN353">
            <v>2.6613606341986618E-2</v>
          </cell>
          <cell r="JO353">
            <v>2.1867775927379318E-2</v>
          </cell>
          <cell r="JP353">
            <v>2.184319505625254E-2</v>
          </cell>
          <cell r="JQ353">
            <v>1.6261813175256767E-2</v>
          </cell>
          <cell r="JR353">
            <v>1.1395316767417896E-2</v>
          </cell>
          <cell r="JS353">
            <v>1.1292698235801479E-2</v>
          </cell>
          <cell r="JT353">
            <v>1.1113554425218553E-2</v>
          </cell>
        </row>
        <row r="354">
          <cell r="BM354" t="str">
            <v>Heavy lift—Europe</v>
          </cell>
          <cell r="BN354">
            <v>0</v>
          </cell>
          <cell r="BO354">
            <v>-7.0988387601569336E-3</v>
          </cell>
          <cell r="BP354">
            <v>6.4859430498207526E-2</v>
          </cell>
          <cell r="BQ354">
            <v>4.8973272397347056E-2</v>
          </cell>
          <cell r="BR354">
            <v>0.13372414228710561</v>
          </cell>
          <cell r="BS354">
            <v>0.14480469950715724</v>
          </cell>
          <cell r="BT354">
            <v>0.189509209637857</v>
          </cell>
          <cell r="BU354">
            <v>7.3545639426710219E-2</v>
          </cell>
          <cell r="BV354">
            <v>-4.8671184715002536E-2</v>
          </cell>
          <cell r="BW354">
            <v>0.10054251489607702</v>
          </cell>
          <cell r="BX354">
            <v>0.76188107195278154</v>
          </cell>
          <cell r="BY354">
            <v>0.40087298386819326</v>
          </cell>
          <cell r="BZ354">
            <v>8.681787031099919E-2</v>
          </cell>
          <cell r="CA354">
            <v>5.1811751263078687E-2</v>
          </cell>
          <cell r="CB354">
            <v>6.8828102404019154E-2</v>
          </cell>
          <cell r="CC354">
            <v>-0.29186908152015234</v>
          </cell>
          <cell r="CD354">
            <v>-1.4690548219894795E-2</v>
          </cell>
          <cell r="CE354">
            <v>-0.17943807614839746</v>
          </cell>
          <cell r="CF354">
            <v>-0.12342485298345496</v>
          </cell>
          <cell r="CG354">
            <v>3.1075844686967669E-2</v>
          </cell>
          <cell r="CH354">
            <v>-8.033140513055681E-2</v>
          </cell>
          <cell r="CI354">
            <v>3.1213718174893934E-4</v>
          </cell>
          <cell r="CJ354">
            <v>0.21081964205142634</v>
          </cell>
          <cell r="CK354">
            <v>0.30804321115179034</v>
          </cell>
          <cell r="CL354">
            <v>4.3775238901987E-2</v>
          </cell>
          <cell r="CM354">
            <v>4.4851608488478002E-2</v>
          </cell>
          <cell r="CN354">
            <v>3.5031592690238998E-2</v>
          </cell>
          <cell r="CO354">
            <v>3.0326746878496E-2</v>
          </cell>
          <cell r="CP354">
            <v>3.1803399620738998E-2</v>
          </cell>
          <cell r="CQ354">
            <v>3.0514438776239002E-2</v>
          </cell>
          <cell r="CR354">
            <v>3.0600722246238998E-2</v>
          </cell>
          <cell r="CS354">
            <v>1.7167713229174E-2</v>
          </cell>
          <cell r="CT354">
            <v>4.2070624467478002E-2</v>
          </cell>
          <cell r="CU354">
            <v>3.6024531802239003E-2</v>
          </cell>
          <cell r="CV354">
            <v>3.7872392165239001E-2</v>
          </cell>
          <cell r="CW354">
            <v>3.4648879882238998E-2</v>
          </cell>
          <cell r="CX354">
            <v>2.6898912973496E-2</v>
          </cell>
          <cell r="CY354">
            <v>3.8071662562478001E-2</v>
          </cell>
          <cell r="CZ354">
            <v>2.1088398979999999E-2</v>
          </cell>
          <cell r="DA354">
            <v>3.7750369522477997E-2</v>
          </cell>
          <cell r="DB354">
            <v>1.9973836032000002E-2</v>
          </cell>
          <cell r="DC354">
            <v>3.5687756708478E-2</v>
          </cell>
          <cell r="DD354">
            <v>1.1960243915674001E-2</v>
          </cell>
          <cell r="DE354">
            <v>1.6458736607999999E-2</v>
          </cell>
          <cell r="DF354">
            <v>3.2322834092477999E-2</v>
          </cell>
          <cell r="DG354">
            <v>2.2886318591239001E-2</v>
          </cell>
          <cell r="DH354">
            <v>2.1832421731739E-2</v>
          </cell>
          <cell r="DI354">
            <v>1.2369304776E-2</v>
          </cell>
          <cell r="DJ354">
            <v>1.9899946100738999E-2</v>
          </cell>
          <cell r="DK354">
            <v>2.7346809452477999E-2</v>
          </cell>
          <cell r="DL354">
            <v>3.8814060646740001E-3</v>
          </cell>
          <cell r="DN354">
            <v>4.106918244781E-2</v>
          </cell>
          <cell r="DO354">
            <v>3.9595446742460003E-2</v>
          </cell>
          <cell r="DP354">
            <v>1.5506987254700001E-2</v>
          </cell>
          <cell r="DQ354">
            <v>3.5844987170049997E-2</v>
          </cell>
          <cell r="DR354">
            <v>2.8083510245400001E-2</v>
          </cell>
          <cell r="DS354">
            <v>2.2533954134709999E-2</v>
          </cell>
          <cell r="DT354">
            <v>3.2947000719140002E-2</v>
          </cell>
          <cell r="DU354">
            <v>2.263699335269E-2</v>
          </cell>
          <cell r="DV354">
            <v>2.400021035391E-2</v>
          </cell>
          <cell r="DW354">
            <v>2.6948928624389999E-2</v>
          </cell>
          <cell r="DX354">
            <v>2.20561151419E-2</v>
          </cell>
          <cell r="DY354">
            <v>2.3122601550480001E-2</v>
          </cell>
          <cell r="DZ354">
            <v>2.3301679982419998E-2</v>
          </cell>
          <cell r="EA354">
            <v>2.3440606382509999E-2</v>
          </cell>
          <cell r="EB354">
            <v>2.3485040507799999E-2</v>
          </cell>
          <cell r="EC354">
            <v>2.2276037973860002E-2</v>
          </cell>
          <cell r="ED354">
            <v>2.2662941460700001E-2</v>
          </cell>
          <cell r="EE354">
            <v>1.816161052009E-2</v>
          </cell>
          <cell r="EF354">
            <v>1.8197695093669999E-2</v>
          </cell>
          <cell r="EG354">
            <v>2.494768242266E-2</v>
          </cell>
          <cell r="EH354">
            <v>2.4899665326510001E-2</v>
          </cell>
          <cell r="EI354">
            <v>2.723682176021E-2</v>
          </cell>
          <cell r="EJ354">
            <v>2.2671864375999998E-2</v>
          </cell>
          <cell r="EK354">
            <v>1.9216597023550001E-2</v>
          </cell>
          <cell r="EL354">
            <v>2.660137464726E-2</v>
          </cell>
          <cell r="EM354">
            <v>2.3748634815840001E-2</v>
          </cell>
          <cell r="EN354">
            <v>2.725905054737E-2</v>
          </cell>
          <cell r="EP354">
            <v>2.8406348135919999E-2</v>
          </cell>
          <cell r="EQ354">
            <v>2.8603259533720001E-2</v>
          </cell>
          <cell r="ER354">
            <v>3.14521237245E-2</v>
          </cell>
          <cell r="ES354">
            <v>3.631862804423E-2</v>
          </cell>
          <cell r="ET354">
            <v>3.79284419973E-2</v>
          </cell>
          <cell r="EU354">
            <v>2.7803684692790001E-2</v>
          </cell>
          <cell r="EV354">
            <v>3.2497588234320002E-2</v>
          </cell>
          <cell r="EW354">
            <v>1.6601032100199999E-2</v>
          </cell>
          <cell r="EX354">
            <v>1.80552272523E-2</v>
          </cell>
          <cell r="EY354">
            <v>2.1692031738830001E-2</v>
          </cell>
          <cell r="EZ354">
            <v>1.9911486427709998E-2</v>
          </cell>
          <cell r="FA354">
            <v>2.7920870931799999E-2</v>
          </cell>
          <cell r="FB354">
            <v>3.3073192531800001E-2</v>
          </cell>
          <cell r="FC354">
            <v>3.2397214360499998E-2</v>
          </cell>
          <cell r="FD354">
            <v>2.8986763874369999E-2</v>
          </cell>
          <cell r="FE354">
            <v>2.551703664718E-2</v>
          </cell>
          <cell r="FF354">
            <v>2.608938140662E-2</v>
          </cell>
          <cell r="FG354">
            <v>2.9476202796589999E-2</v>
          </cell>
          <cell r="FH354">
            <v>2.8644361315789998E-2</v>
          </cell>
          <cell r="FI354">
            <v>3.1134524118489999E-2</v>
          </cell>
          <cell r="FJ354">
            <v>3.1069820893010001E-2</v>
          </cell>
          <cell r="FK354">
            <v>3.5609162852069998E-2</v>
          </cell>
          <cell r="FL354">
            <v>2.9860509033389999E-2</v>
          </cell>
          <cell r="FM354">
            <v>1.839891581885E-2</v>
          </cell>
          <cell r="FN354">
            <v>3.0626647463299999E-2</v>
          </cell>
          <cell r="FO354">
            <v>2.5027114431470002E-2</v>
          </cell>
          <cell r="FP354">
            <v>1.3891558123179999E-2</v>
          </cell>
          <cell r="FQ354">
            <v>208.46081822451333</v>
          </cell>
          <cell r="FS354">
            <v>-2.8975077990579301E-2</v>
          </cell>
          <cell r="FT354">
            <v>4.8518325242108862E-2</v>
          </cell>
          <cell r="FU354">
            <v>2.8670276827962748E-2</v>
          </cell>
          <cell r="FV354">
            <v>0.10408648305872825</v>
          </cell>
          <cell r="FW354">
            <v>0.10999755032213043</v>
          </cell>
          <cell r="FX354">
            <v>0.15390467565350652</v>
          </cell>
          <cell r="FY354">
            <v>4.529592912666347E-2</v>
          </cell>
          <cell r="FZ354">
            <v>-6.657390059562962E-2</v>
          </cell>
          <cell r="GA354">
            <v>9.3533574404168318E-2</v>
          </cell>
          <cell r="GB354">
            <v>0.74095798226956822</v>
          </cell>
          <cell r="GC354">
            <v>0.3723594797202574</v>
          </cell>
          <cell r="GD354">
            <v>6.6861590451738451E-2</v>
          </cell>
          <cell r="GE354">
            <v>3.3711516607014991E-2</v>
          </cell>
          <cell r="GF354">
            <v>4.9208923102192825E-2</v>
          </cell>
          <cell r="GG354">
            <v>-0.29888385826288733</v>
          </cell>
          <cell r="GH354">
            <v>-2.4467255632409368E-2</v>
          </cell>
          <cell r="GI354">
            <v>-0.19472134430610566</v>
          </cell>
          <cell r="GJ354">
            <v>-0.14387771814782002</v>
          </cell>
          <cell r="GK354">
            <v>1.2956589487510328E-2</v>
          </cell>
          <cell r="GL354">
            <v>-9.1283220354864802E-2</v>
          </cell>
          <cell r="GM354">
            <v>-3.9596300406105178E-2</v>
          </cell>
          <cell r="GN354">
            <v>0.14467679928222932</v>
          </cell>
          <cell r="GO354">
            <v>0.26693546380604638</v>
          </cell>
          <cell r="GP354">
            <v>1.9658579015061628E-2</v>
          </cell>
          <cell r="GQ354">
            <v>2.2586674090729453E-2</v>
          </cell>
          <cell r="GR354">
            <v>1.2643142388135908E-2</v>
          </cell>
          <cell r="GS354">
            <v>7.3908288467647854E-3</v>
          </cell>
          <cell r="GT354">
            <v>8.9269505755071865E-3</v>
          </cell>
          <cell r="GU354">
            <v>7.6189635871486416E-3</v>
          </cell>
          <cell r="GV354">
            <v>7.6713504462939675E-3</v>
          </cell>
          <cell r="GW354">
            <v>-6.132432274657984E-3</v>
          </cell>
          <cell r="GX354">
            <v>1.8430373569597425E-2</v>
          </cell>
          <cell r="GY354">
            <v>1.2602578881292015E-2</v>
          </cell>
          <cell r="GZ354">
            <v>1.5411311971839092E-2</v>
          </cell>
          <cell r="HA354">
            <v>1.2993956077464786E-2</v>
          </cell>
          <cell r="HB354">
            <v>5.361493414530738E-3</v>
          </cell>
          <cell r="HC354">
            <v>1.6197922959564792E-2</v>
          </cell>
          <cell r="HD354">
            <v>-4.0138396877775762E-4</v>
          </cell>
          <cell r="HE354">
            <v>1.6114547660800671E-2</v>
          </cell>
          <cell r="HF354">
            <v>-1.6156898073146353E-3</v>
          </cell>
          <cell r="HG354">
            <v>1.3832003649685509E-2</v>
          </cell>
          <cell r="HH354">
            <v>-9.3515918250942631E-3</v>
          </cell>
          <cell r="HI354">
            <v>-4.8423623433917484E-3</v>
          </cell>
          <cell r="HJ354">
            <v>1.0717564453952777E-2</v>
          </cell>
          <cell r="HK354">
            <v>1.4000388751500559E-3</v>
          </cell>
          <cell r="HL354">
            <v>4.3190274423432484E-4</v>
          </cell>
          <cell r="HM354">
            <v>-8.8106973247552567E-3</v>
          </cell>
          <cell r="HN354">
            <v>-1.578893197828668E-3</v>
          </cell>
          <cell r="HO354">
            <v>5.7320945198666706E-3</v>
          </cell>
          <cell r="HP354">
            <v>-1.7470205528831384E-2</v>
          </cell>
          <cell r="HR354">
            <v>1.6308165562338495E-2</v>
          </cell>
          <cell r="HS354">
            <v>1.857377722362985E-2</v>
          </cell>
          <cell r="HT354">
            <v>-6.6757146638268816E-3</v>
          </cell>
          <cell r="HU354">
            <v>1.3016337037919046E-2</v>
          </cell>
          <cell r="HV354">
            <v>5.5156233875963689E-3</v>
          </cell>
          <cell r="HW354">
            <v>5.2238486342170987E-5</v>
          </cell>
          <cell r="HX354">
            <v>1.1062625906124834E-2</v>
          </cell>
          <cell r="HY354">
            <v>-1.1184320948487425E-5</v>
          </cell>
          <cell r="HZ354">
            <v>1.1287313024912482E-3</v>
          </cell>
          <cell r="IA354">
            <v>-4.6269345202520906E-4</v>
          </cell>
          <cell r="IB354">
            <v>1.0588232740027514E-4</v>
          </cell>
          <cell r="IC354">
            <v>1.2025632011303244E-3</v>
          </cell>
          <cell r="ID354">
            <v>1.2030287643041149E-3</v>
          </cell>
          <cell r="IE354">
            <v>1.1928865205326211E-3</v>
          </cell>
          <cell r="IF354">
            <v>1.1769182243297482E-3</v>
          </cell>
          <cell r="IG354">
            <v>1.1910456755326315E-4</v>
          </cell>
          <cell r="IH354">
            <v>9.0717852654131903E-5</v>
          </cell>
          <cell r="II354">
            <v>-4.2955117508111096E-3</v>
          </cell>
          <cell r="IJ354">
            <v>-4.2616156822710138E-3</v>
          </cell>
          <cell r="IK354">
            <v>2.3765520488057135E-3</v>
          </cell>
          <cell r="IL354">
            <v>2.362694374663965E-3</v>
          </cell>
          <cell r="IM354">
            <v>4.5402939654286545E-3</v>
          </cell>
          <cell r="IN354">
            <v>9.1316399738472498E-5</v>
          </cell>
          <cell r="IO354">
            <v>-3.2734620819315774E-3</v>
          </cell>
          <cell r="IP354">
            <v>3.7690153356582101E-3</v>
          </cell>
          <cell r="IQ354">
            <v>9.502267620562499E-4</v>
          </cell>
          <cell r="IR354">
            <v>4.1150613331033536E-3</v>
          </cell>
          <cell r="IT354">
            <v>5.4821998782774717E-3</v>
          </cell>
          <cell r="IU354">
            <v>8.156509492683206E-3</v>
          </cell>
          <cell r="IV354">
            <v>9.4639179830506848E-3</v>
          </cell>
          <cell r="IW354">
            <v>1.3745140433012004E-2</v>
          </cell>
          <cell r="IX354">
            <v>1.5218153416533653E-2</v>
          </cell>
          <cell r="IY354">
            <v>5.4310201620564325E-3</v>
          </cell>
          <cell r="IZ354">
            <v>1.0927145902301039E-2</v>
          </cell>
          <cell r="JA354">
            <v>-5.6658499587414202E-3</v>
          </cell>
          <cell r="JB354">
            <v>-4.5553371854469837E-3</v>
          </cell>
          <cell r="JC354">
            <v>-5.5817748849288362E-3</v>
          </cell>
          <cell r="JD354">
            <v>-2.2627975754980767E-3</v>
          </cell>
          <cell r="JE354">
            <v>5.2752107450955155E-3</v>
          </cell>
          <cell r="JF354">
            <v>9.7529899535084841E-3</v>
          </cell>
          <cell r="JG354">
            <v>8.823906631303613E-3</v>
          </cell>
          <cell r="JH354">
            <v>5.4356366560588398E-3</v>
          </cell>
          <cell r="JI354">
            <v>2.047915339385753E-3</v>
          </cell>
          <cell r="JJ354">
            <v>1.9988268549469002E-3</v>
          </cell>
          <cell r="JK354">
            <v>5.3359801119936545E-3</v>
          </cell>
          <cell r="JL354">
            <v>4.5275532174193778E-3</v>
          </cell>
          <cell r="JM354">
            <v>6.7882474080906974E-3</v>
          </cell>
          <cell r="JN354">
            <v>6.7765036158955461E-3</v>
          </cell>
          <cell r="JO354">
            <v>1.0851063093132662E-2</v>
          </cell>
          <cell r="JP354">
            <v>5.3168597026960196E-3</v>
          </cell>
          <cell r="JQ354">
            <v>-5.7754317942072531E-3</v>
          </cell>
          <cell r="JR354">
            <v>5.887508755743287E-3</v>
          </cell>
          <cell r="JS354">
            <v>2.7866473100202072E-4</v>
          </cell>
          <cell r="JT354">
            <v>-1.090740220412123E-2</v>
          </cell>
        </row>
        <row r="355">
          <cell r="BM355" t="str">
            <v>Heavy lift—Africa</v>
          </cell>
          <cell r="BN355">
            <v>0</v>
          </cell>
          <cell r="BO355">
            <v>-9.5739597574129198E-2</v>
          </cell>
          <cell r="BP355">
            <v>1.9001330103424641E-2</v>
          </cell>
          <cell r="BQ355">
            <v>4.0716872591935349E-2</v>
          </cell>
          <cell r="BR355">
            <v>0.12858387803740756</v>
          </cell>
          <cell r="BS355">
            <v>0.26957484627548012</v>
          </cell>
          <cell r="BT355">
            <v>0.26434694531843439</v>
          </cell>
          <cell r="BU355">
            <v>8.0692903641191416E-2</v>
          </cell>
          <cell r="BV355">
            <v>1.1221943232404108E-2</v>
          </cell>
          <cell r="BW355">
            <v>-2.9639362299840877E-2</v>
          </cell>
          <cell r="BX355">
            <v>-0.1185208784880234</v>
          </cell>
          <cell r="BY355">
            <v>-0.19734207144718141</v>
          </cell>
          <cell r="BZ355">
            <v>3.4364414932724019E-2</v>
          </cell>
          <cell r="CA355">
            <v>9.5448359972963415E-2</v>
          </cell>
          <cell r="CB355">
            <v>3.5900233479975618E-2</v>
          </cell>
          <cell r="CC355">
            <v>-0.15404266628395991</v>
          </cell>
          <cell r="CD355">
            <v>4.0879603288971555E-2</v>
          </cell>
          <cell r="CE355">
            <v>-0.21064034645556706</v>
          </cell>
          <cell r="CF355">
            <v>-2.0658657428254901E-2</v>
          </cell>
          <cell r="CG355">
            <v>-7.0308615528889007E-2</v>
          </cell>
          <cell r="CH355">
            <v>2.5079528470561385E-2</v>
          </cell>
          <cell r="CI355">
            <v>1.9107447546930389E-2</v>
          </cell>
          <cell r="CJ355">
            <v>0.12362163929039482</v>
          </cell>
          <cell r="CK355">
            <v>0.37441400227800492</v>
          </cell>
          <cell r="CL355">
            <v>4.3775238901987E-2</v>
          </cell>
          <cell r="CM355">
            <v>5.3316511854716003E-2</v>
          </cell>
          <cell r="CN355">
            <v>5.1961399422715999E-2</v>
          </cell>
          <cell r="CO355">
            <v>5.2335495630716003E-2</v>
          </cell>
          <cell r="CP355">
            <v>4.3654264333472997E-2</v>
          </cell>
          <cell r="CQ355">
            <v>4.2365303488973001E-2</v>
          </cell>
          <cell r="CR355">
            <v>4.2451586958972998E-2</v>
          </cell>
          <cell r="CS355">
            <v>4.3126750218972998E-2</v>
          </cell>
          <cell r="CT355">
            <v>5.0535527833716003E-2</v>
          </cell>
          <cell r="CU355">
            <v>5.2954338534715997E-2</v>
          </cell>
          <cell r="CV355">
            <v>4.9723256877973E-2</v>
          </cell>
          <cell r="CW355">
            <v>4.6499744594972997E-2</v>
          </cell>
          <cell r="CX355">
            <v>4.3828719705972997E-2</v>
          </cell>
          <cell r="CY355">
            <v>4.1457623908973E-2</v>
          </cell>
          <cell r="CZ355">
            <v>4.1404167058972999E-2</v>
          </cell>
          <cell r="DA355">
            <v>4.1136330868973003E-2</v>
          </cell>
          <cell r="DB355">
            <v>4.5368546130716003E-2</v>
          </cell>
          <cell r="DC355">
            <v>4.4152660074716001E-2</v>
          </cell>
          <cell r="DD355">
            <v>4.2998222925215997E-2</v>
          </cell>
          <cell r="DE355">
            <v>5.0318350072955001E-2</v>
          </cell>
          <cell r="DF355">
            <v>4.0787737458716E-2</v>
          </cell>
          <cell r="DG355">
            <v>3.9816125323715999E-2</v>
          </cell>
          <cell r="DH355">
            <v>3.8762228464216002E-2</v>
          </cell>
          <cell r="DI355">
            <v>3.7764014874716E-2</v>
          </cell>
          <cell r="DJ355">
            <v>3.6829752833216003E-2</v>
          </cell>
          <cell r="DK355">
            <v>3.5811712818716E-2</v>
          </cell>
          <cell r="DL355">
            <v>3.4919385074215999E-2</v>
          </cell>
          <cell r="DN355">
            <v>5.7998989180289999E-2</v>
          </cell>
          <cell r="DO355">
            <v>4.5238715653279998E-2</v>
          </cell>
          <cell r="DP355">
            <v>4.0337370462339997E-2</v>
          </cell>
          <cell r="DQ355">
            <v>3.3587679605719997E-2</v>
          </cell>
          <cell r="DR355">
            <v>2.8083510245400001E-2</v>
          </cell>
          <cell r="DS355">
            <v>2.817722304554E-2</v>
          </cell>
          <cell r="DT355">
            <v>2.391777046182E-2</v>
          </cell>
          <cell r="DU355">
            <v>3.9566800085170002E-2</v>
          </cell>
          <cell r="DV355">
            <v>3.9801363304220003E-2</v>
          </cell>
          <cell r="DW355">
            <v>4.3878735356870001E-2</v>
          </cell>
          <cell r="DX355">
            <v>3.1085345399220001E-2</v>
          </cell>
          <cell r="DY355">
            <v>3.1023178025639999E-2</v>
          </cell>
          <cell r="DZ355">
            <v>1.08864883786E-2</v>
          </cell>
          <cell r="EA355">
            <v>2.7955221511170001E-2</v>
          </cell>
          <cell r="EB355">
            <v>2.4613694289970001E-2</v>
          </cell>
          <cell r="EC355">
            <v>3.9205844706329998E-2</v>
          </cell>
          <cell r="ED355">
            <v>3.9592748193179997E-2</v>
          </cell>
          <cell r="EE355">
            <v>3.9606032381229998E-2</v>
          </cell>
          <cell r="EF355">
            <v>3.6256155608309998E-2</v>
          </cell>
          <cell r="EG355">
            <v>3.623422024431E-2</v>
          </cell>
          <cell r="EH355">
            <v>3.6186203148159998E-2</v>
          </cell>
          <cell r="EI355">
            <v>3.5137398235360003E-2</v>
          </cell>
          <cell r="EJ355">
            <v>3.3958402197659998E-2</v>
          </cell>
          <cell r="EK355">
            <v>2.485986593437E-2</v>
          </cell>
          <cell r="EL355">
            <v>2.3779740191849998E-2</v>
          </cell>
          <cell r="EM355">
            <v>2.2619981033680001E-2</v>
          </cell>
          <cell r="EN355">
            <v>2.1615781636539998E-2</v>
          </cell>
          <cell r="EP355">
            <v>4.6464808650559998E-2</v>
          </cell>
          <cell r="EQ355">
            <v>4.2711431810789999E-2</v>
          </cell>
          <cell r="ER355">
            <v>4.7253276674810003E-2</v>
          </cell>
          <cell r="ES355">
            <v>4.7605165865879998E-2</v>
          </cell>
          <cell r="ET355">
            <v>4.0185749561629999E-2</v>
          </cell>
          <cell r="EU355">
            <v>3.5704261167940003E-2</v>
          </cell>
          <cell r="EV355">
            <v>3.4754895798650001E-2</v>
          </cell>
          <cell r="EW355">
            <v>4.030276152567E-2</v>
          </cell>
          <cell r="EX355">
            <v>3.1599072638279997E-2</v>
          </cell>
          <cell r="EY355">
            <v>3.2978569560480002E-2</v>
          </cell>
          <cell r="EZ355">
            <v>2.6683409120709999E-2</v>
          </cell>
          <cell r="FA355">
            <v>2.7920870931799999E-2</v>
          </cell>
          <cell r="FB355">
            <v>3.3073192531800001E-2</v>
          </cell>
          <cell r="FC355">
            <v>3.8040483271320001E-2</v>
          </cell>
          <cell r="FD355">
            <v>3.3501379003029998E-2</v>
          </cell>
          <cell r="FE355">
            <v>2.8902997993679999E-2</v>
          </cell>
          <cell r="FF355">
            <v>2.9475342753119999E-2</v>
          </cell>
          <cell r="FG355">
            <v>3.7376779271739997E-2</v>
          </cell>
          <cell r="FH355">
            <v>4.6702821830430001E-2</v>
          </cell>
          <cell r="FI355">
            <v>4.5807023286639999E-2</v>
          </cell>
          <cell r="FJ355">
            <v>4.5742320061159997E-2</v>
          </cell>
          <cell r="FK355">
            <v>4.125243176289E-2</v>
          </cell>
          <cell r="FL355">
            <v>4.6790315765869998E-2</v>
          </cell>
          <cell r="FM355">
            <v>4.661526037298E-2</v>
          </cell>
          <cell r="FN355">
            <v>4.191318528495E-2</v>
          </cell>
          <cell r="FO355">
            <v>4.1956921163940002E-2</v>
          </cell>
          <cell r="FP355">
            <v>4.2107902677310002E-2</v>
          </cell>
          <cell r="FQ355">
            <v>70.820177769170712</v>
          </cell>
          <cell r="FS355">
            <v>-0.11566284639515456</v>
          </cell>
          <cell r="FT355">
            <v>3.3639534559417594E-3</v>
          </cell>
          <cell r="FU355">
            <v>2.0573680568627406E-2</v>
          </cell>
          <cell r="FV355">
            <v>9.9080594883856454E-2</v>
          </cell>
          <cell r="FW355">
            <v>0.23097413028008607</v>
          </cell>
          <cell r="FX355">
            <v>0.22650235914973615</v>
          </cell>
          <cell r="FY355">
            <v>5.2255117365534565E-2</v>
          </cell>
          <cell r="FZ355">
            <v>-7.8078799486817063E-3</v>
          </cell>
          <cell r="GA355">
            <v>-3.5819223480372697E-2</v>
          </cell>
          <cell r="GB355">
            <v>-0.1289888192627282</v>
          </cell>
          <cell r="GC355">
            <v>-0.21367944852470089</v>
          </cell>
          <cell r="GD355">
            <v>1.5371291701366863E-2</v>
          </cell>
          <cell r="GE355">
            <v>7.6597199254041737E-2</v>
          </cell>
          <cell r="GF355">
            <v>1.6885471074556513E-2</v>
          </cell>
          <cell r="GG355">
            <v>-0.16242275769789849</v>
          </cell>
          <cell r="GH355">
            <v>3.0551502493200822E-2</v>
          </cell>
          <cell r="GI355">
            <v>-0.22534246083271059</v>
          </cell>
          <cell r="GJ355">
            <v>-4.350933543079949E-2</v>
          </cell>
          <cell r="GK355">
            <v>-8.6646225937251353E-2</v>
          </cell>
          <cell r="GL355">
            <v>1.287243381857528E-2</v>
          </cell>
          <cell r="GM355">
            <v>-2.1550847453197464E-2</v>
          </cell>
          <cell r="GN355">
            <v>6.2242118477752184E-2</v>
          </cell>
          <cell r="GO355">
            <v>0.33122042650588113</v>
          </cell>
          <cell r="GP355">
            <v>1.9658579015061628E-2</v>
          </cell>
          <cell r="GQ355">
            <v>3.0871197279915386E-2</v>
          </cell>
          <cell r="GR355">
            <v>2.920674567394399E-2</v>
          </cell>
          <cell r="GS355">
            <v>2.8909644809322455E-2</v>
          </cell>
          <cell r="GT355">
            <v>2.0515065909006314E-2</v>
          </cell>
          <cell r="GU355">
            <v>1.9206531475704391E-2</v>
          </cell>
          <cell r="GV355">
            <v>1.9258550601761959E-2</v>
          </cell>
          <cell r="GW355">
            <v>1.9231963997454748E-2</v>
          </cell>
          <cell r="GX355">
            <v>2.6703243464489379E-2</v>
          </cell>
          <cell r="GY355">
            <v>2.9149644545312992E-2</v>
          </cell>
          <cell r="GZ355">
            <v>2.7005706597611479E-2</v>
          </cell>
          <cell r="HA355">
            <v>2.4596785367394958E-2</v>
          </cell>
          <cell r="HB355">
            <v>2.1936226881233312E-2</v>
          </cell>
          <cell r="HC355">
            <v>1.9512536980562212E-2</v>
          </cell>
          <cell r="HD355">
            <v>1.9486819320613025E-2</v>
          </cell>
          <cell r="HE355">
            <v>1.9429915867871239E-2</v>
          </cell>
          <cell r="HF355">
            <v>2.3241496944732987E-2</v>
          </cell>
          <cell r="HG355">
            <v>2.2118275148895528E-2</v>
          </cell>
          <cell r="HH355">
            <v>2.103272878793061E-2</v>
          </cell>
          <cell r="HI355">
            <v>2.8307682743726525E-2</v>
          </cell>
          <cell r="HJ355">
            <v>1.9005307620249656E-2</v>
          </cell>
          <cell r="HK355">
            <v>1.7974225871218552E-2</v>
          </cell>
          <cell r="HL355">
            <v>1.7007143852517004E-2</v>
          </cell>
          <cell r="HM355">
            <v>1.6052724428194498E-2</v>
          </cell>
          <cell r="HN355">
            <v>1.4994376013930832E-2</v>
          </cell>
          <cell r="HO355">
            <v>1.4018901773370507E-2</v>
          </cell>
          <cell r="HP355">
            <v>1.2907624912906313E-2</v>
          </cell>
          <cell r="HR355">
            <v>3.2835310072712343E-2</v>
          </cell>
          <cell r="HS355">
            <v>2.4102933539573712E-2</v>
          </cell>
          <cell r="HT355">
            <v>1.7612274452850851E-2</v>
          </cell>
          <cell r="HU355">
            <v>1.0808777539433878E-2</v>
          </cell>
          <cell r="HV355">
            <v>5.5156233875963689E-3</v>
          </cell>
          <cell r="HW355">
            <v>5.5714329187965816E-3</v>
          </cell>
          <cell r="HX355">
            <v>2.2246920648716362E-3</v>
          </cell>
          <cell r="HY355">
            <v>1.6543680693845042E-2</v>
          </cell>
          <cell r="HZ355">
            <v>1.6576958799234598E-2</v>
          </cell>
          <cell r="IA355">
            <v>1.601521791249394E-2</v>
          </cell>
          <cell r="IB355">
            <v>8.941195926576162E-3</v>
          </cell>
          <cell r="IC355">
            <v>8.9338726314074357E-3</v>
          </cell>
          <cell r="ID355">
            <v>-1.0944051299756064E-2</v>
          </cell>
          <cell r="IE355">
            <v>5.609362204616497E-3</v>
          </cell>
          <cell r="IF355">
            <v>2.2809716014211556E-3</v>
          </cell>
          <cell r="IG355">
            <v>1.668197263921245E-2</v>
          </cell>
          <cell r="IH355">
            <v>1.6646849772335326E-2</v>
          </cell>
          <cell r="II355">
            <v>1.6675920362150931E-2</v>
          </cell>
          <cell r="IJ355">
            <v>1.3398512977182531E-2</v>
          </cell>
          <cell r="IK355">
            <v>1.3414540680081632E-2</v>
          </cell>
          <cell r="IL355">
            <v>1.3401047536255151E-2</v>
          </cell>
          <cell r="IM355">
            <v>1.2266309278279319E-2</v>
          </cell>
          <cell r="IN355">
            <v>1.1128647982676654E-2</v>
          </cell>
          <cell r="IO355">
            <v>2.2452823149399226E-3</v>
          </cell>
          <cell r="IP355">
            <v>1.0101360774679158E-3</v>
          </cell>
          <cell r="IQ355">
            <v>-1.5329242299466639E-4</v>
          </cell>
          <cell r="IR355">
            <v>-1.4010655927170212E-3</v>
          </cell>
          <cell r="IT355">
            <v>2.3138120261875894E-2</v>
          </cell>
          <cell r="IU355">
            <v>2.1984237128525708E-2</v>
          </cell>
          <cell r="IV355">
            <v>2.4928226407054499E-2</v>
          </cell>
          <cell r="IW355">
            <v>2.4785830583110124E-2</v>
          </cell>
          <cell r="IX355">
            <v>1.7426070190393661E-2</v>
          </cell>
          <cell r="IY355">
            <v>1.315962123985126E-2</v>
          </cell>
          <cell r="IZ355">
            <v>1.3137294884183248E-2</v>
          </cell>
          <cell r="JA355">
            <v>1.7516734200252237E-2</v>
          </cell>
          <cell r="JB355">
            <v>8.6877052768437046E-3</v>
          </cell>
          <cell r="JC355">
            <v>5.4034717056683501E-3</v>
          </cell>
          <cell r="JD355">
            <v>4.3618941675218625E-3</v>
          </cell>
          <cell r="JE355">
            <v>5.2752107450955155E-3</v>
          </cell>
          <cell r="JF355">
            <v>9.7529899535084841E-3</v>
          </cell>
          <cell r="JG355">
            <v>1.4338319601035376E-2</v>
          </cell>
          <cell r="JH355">
            <v>9.8469226856774394E-3</v>
          </cell>
          <cell r="JI355">
            <v>5.3563884192409095E-3</v>
          </cell>
          <cell r="JJ355">
            <v>5.3052925083758584E-3</v>
          </cell>
          <cell r="JK355">
            <v>1.3051295699200161E-2</v>
          </cell>
          <cell r="JL355">
            <v>2.2162628893565239E-2</v>
          </cell>
          <cell r="JM355">
            <v>2.1114311929329554E-2</v>
          </cell>
          <cell r="JN355">
            <v>2.1103300029181149E-2</v>
          </cell>
          <cell r="JO355">
            <v>1.6359419510250994E-2</v>
          </cell>
          <cell r="JP355">
            <v>2.184319505625254E-2</v>
          </cell>
          <cell r="JQ355">
            <v>2.1771124417627519E-2</v>
          </cell>
          <cell r="JR355">
            <v>1.690312477910183E-2</v>
          </cell>
          <cell r="JS355">
            <v>1.6799714988195991E-2</v>
          </cell>
          <cell r="JT355">
            <v>1.6618793582546143E-2</v>
          </cell>
        </row>
        <row r="356">
          <cell r="BM356" t="str">
            <v>Heavy lift—Asia and Australia</v>
          </cell>
          <cell r="BN356">
            <v>0</v>
          </cell>
          <cell r="BO356">
            <v>-4.6042448841479788E-2</v>
          </cell>
          <cell r="BP356">
            <v>1.8440183974488766E-2</v>
          </cell>
          <cell r="BQ356">
            <v>3.9738629905224476E-2</v>
          </cell>
          <cell r="BR356">
            <v>0.12487212589137608</v>
          </cell>
          <cell r="BS356">
            <v>0.43253776367119134</v>
          </cell>
          <cell r="BT356">
            <v>0.22666326694667172</v>
          </cell>
          <cell r="BU356">
            <v>5.6035573572206232E-2</v>
          </cell>
          <cell r="BV356">
            <v>1.0974103689577186E-2</v>
          </cell>
          <cell r="BW356">
            <v>-6.8121500052121697E-2</v>
          </cell>
          <cell r="BX356">
            <v>-0.1179247605846383</v>
          </cell>
          <cell r="BY356">
            <v>-0.1894322996892579</v>
          </cell>
          <cell r="BZ356">
            <v>8.3815934659883462E-2</v>
          </cell>
          <cell r="CA356">
            <v>4.1543456813379009E-2</v>
          </cell>
          <cell r="CB356">
            <v>-7.046608430159329E-2</v>
          </cell>
          <cell r="CC356">
            <v>8.9103061486655033E-3</v>
          </cell>
          <cell r="CD356">
            <v>-0.19033795873626513</v>
          </cell>
          <cell r="CE356">
            <v>-0.19983871918677742</v>
          </cell>
          <cell r="CF356">
            <v>-9.5854729802872018E-2</v>
          </cell>
          <cell r="CG356">
            <v>-1.7556641643584281E-2</v>
          </cell>
          <cell r="CH356">
            <v>-3.8006338014597074E-2</v>
          </cell>
          <cell r="CI356">
            <v>9.2135892422278154E-3</v>
          </cell>
          <cell r="CJ356">
            <v>0.13498974396141428</v>
          </cell>
          <cell r="CK356">
            <v>0.19800147345327845</v>
          </cell>
          <cell r="CL356">
            <v>5.0547161594977998E-2</v>
          </cell>
          <cell r="CM356">
            <v>4.8237569834973001E-2</v>
          </cell>
          <cell r="CN356">
            <v>3.5031592690238998E-2</v>
          </cell>
          <cell r="CO356">
            <v>3.5405688898239002E-2</v>
          </cell>
          <cell r="CP356">
            <v>3.1803399620738998E-2</v>
          </cell>
          <cell r="CQ356">
            <v>3.0514438776239002E-2</v>
          </cell>
          <cell r="CR356">
            <v>3.0600722246238998E-2</v>
          </cell>
          <cell r="CS356">
            <v>2.6196943486496E-2</v>
          </cell>
          <cell r="CT356">
            <v>2.8526779081496E-2</v>
          </cell>
          <cell r="CU356">
            <v>3.0945589782496001E-2</v>
          </cell>
          <cell r="CV356">
            <v>3.7872392165239001E-2</v>
          </cell>
          <cell r="CW356">
            <v>3.4648879882238998E-2</v>
          </cell>
          <cell r="CX356">
            <v>3.1977854993238998E-2</v>
          </cell>
          <cell r="CY356">
            <v>2.9606759196239001E-2</v>
          </cell>
          <cell r="CZ356">
            <v>2.4474360326495002E-2</v>
          </cell>
          <cell r="DA356">
            <v>2.4206524136495999E-2</v>
          </cell>
          <cell r="DB356">
            <v>2.3359797378496E-2</v>
          </cell>
          <cell r="DC356">
            <v>2.2143911322496001E-2</v>
          </cell>
          <cell r="DD356">
            <v>2.0989474172996E-2</v>
          </cell>
          <cell r="DE356">
            <v>1.9844697954496001E-2</v>
          </cell>
          <cell r="DF356">
            <v>1.8778988706496001E-2</v>
          </cell>
          <cell r="DG356">
            <v>1.7807376571495E-2</v>
          </cell>
          <cell r="DH356">
            <v>1.6753479711995999E-2</v>
          </cell>
          <cell r="DI356">
            <v>1.5755266122496E-2</v>
          </cell>
          <cell r="DJ356">
            <v>1.4821004080996E-2</v>
          </cell>
          <cell r="DK356">
            <v>1.3802964066495E-2</v>
          </cell>
          <cell r="DL356">
            <v>1.2910636321996001E-2</v>
          </cell>
          <cell r="DN356">
            <v>3.7683221101319997E-2</v>
          </cell>
          <cell r="DO356">
            <v>3.0566216485140001E-2</v>
          </cell>
          <cell r="DP356">
            <v>2.905083264069E-2</v>
          </cell>
          <cell r="DQ356">
            <v>2.6815756912729999E-2</v>
          </cell>
          <cell r="DR356">
            <v>2.4697548898910002E-2</v>
          </cell>
          <cell r="DS356">
            <v>2.4791261699040001E-2</v>
          </cell>
          <cell r="DT356">
            <v>2.391777046182E-2</v>
          </cell>
          <cell r="DU356">
            <v>2.4894300917019999E-2</v>
          </cell>
          <cell r="DV356">
            <v>2.5128864136079999E-2</v>
          </cell>
          <cell r="DW356">
            <v>3.8235466446039999E-2</v>
          </cell>
          <cell r="DX356">
            <v>2.7699384052719999E-2</v>
          </cell>
          <cell r="DY356">
            <v>2.763721667914E-2</v>
          </cell>
          <cell r="DZ356">
            <v>2.4430333764579999E-2</v>
          </cell>
          <cell r="EA356">
            <v>2.4569260164669999E-2</v>
          </cell>
          <cell r="EB356">
            <v>2.4613694289970001E-2</v>
          </cell>
          <cell r="EC356">
            <v>2.4533345538190001E-2</v>
          </cell>
          <cell r="ED356">
            <v>1.8148326332039999E-2</v>
          </cell>
          <cell r="EE356">
            <v>2.2676225648749999E-2</v>
          </cell>
          <cell r="EF356">
            <v>2.2712310222330001E-2</v>
          </cell>
          <cell r="EG356">
            <v>2.269037485833E-2</v>
          </cell>
          <cell r="EH356">
            <v>2.2642357762180002E-2</v>
          </cell>
          <cell r="EI356">
            <v>2.1593552849379999E-2</v>
          </cell>
          <cell r="EJ356">
            <v>1.589994168301E-2</v>
          </cell>
          <cell r="EK356">
            <v>1.6959289459220001E-2</v>
          </cell>
          <cell r="EL356">
            <v>1.5879163716690001E-2</v>
          </cell>
          <cell r="EM356">
            <v>1.471940455852E-2</v>
          </cell>
          <cell r="EN356">
            <v>1.3715205161380001E-2</v>
          </cell>
          <cell r="EP356">
            <v>2.163442544293E-2</v>
          </cell>
          <cell r="EQ356">
            <v>2.352431751398E-2</v>
          </cell>
          <cell r="ER356">
            <v>2.9194816160170001E-2</v>
          </cell>
          <cell r="ES356">
            <v>2.8418051569080002E-2</v>
          </cell>
          <cell r="ET356">
            <v>2.5513250393489999E-2</v>
          </cell>
          <cell r="EU356">
            <v>2.103176199979E-2</v>
          </cell>
          <cell r="EV356">
            <v>2.0082396630499998E-2</v>
          </cell>
          <cell r="EW356">
            <v>2.1115647228860002E-2</v>
          </cell>
          <cell r="EX356">
            <v>1.692657347014E-2</v>
          </cell>
          <cell r="EY356">
            <v>1.8306070392329999E-2</v>
          </cell>
          <cell r="EZ356">
            <v>1.6525525081219999E-2</v>
          </cell>
          <cell r="FA356">
            <v>2.2277602020970001E-2</v>
          </cell>
          <cell r="FB356">
            <v>3.0251558076380001E-2</v>
          </cell>
          <cell r="FC356">
            <v>3.3525868142660002E-2</v>
          </cell>
          <cell r="FD356">
            <v>2.8986763874369999E-2</v>
          </cell>
          <cell r="FE356">
            <v>2.438838286502E-2</v>
          </cell>
          <cell r="FF356">
            <v>2.496072762446E-2</v>
          </cell>
          <cell r="FG356">
            <v>2.609024145009E-2</v>
          </cell>
          <cell r="FH356">
            <v>3.0901668880120001E-2</v>
          </cell>
          <cell r="FI356">
            <v>3.1134524118489999E-2</v>
          </cell>
          <cell r="FJ356">
            <v>3.1069820893010001E-2</v>
          </cell>
          <cell r="FK356">
            <v>2.657993259475E-2</v>
          </cell>
          <cell r="FL356">
            <v>2.64745476869E-2</v>
          </cell>
          <cell r="FM356">
            <v>2.6299492294010001E-2</v>
          </cell>
          <cell r="FN356">
            <v>2.1597417205969999E-2</v>
          </cell>
          <cell r="FO356">
            <v>2.164115308497E-2</v>
          </cell>
          <cell r="FP356">
            <v>2.179213459834E-2</v>
          </cell>
          <cell r="FQ356">
            <v>59.417803105821044</v>
          </cell>
          <cell r="FS356">
            <v>-6.7060657319302885E-2</v>
          </cell>
          <cell r="FT356">
            <v>2.8114185555816462E-3</v>
          </cell>
          <cell r="FU356">
            <v>1.9614371879051351E-2</v>
          </cell>
          <cell r="FV356">
            <v>9.5465874847437071E-2</v>
          </cell>
          <cell r="FW356">
            <v>0.38898225094945471</v>
          </cell>
          <cell r="FX356">
            <v>0.18994663321110439</v>
          </cell>
          <cell r="FY356">
            <v>2.8246630164183273E-2</v>
          </cell>
          <cell r="FZ356">
            <v>-8.0510554880137697E-3</v>
          </cell>
          <cell r="GA356">
            <v>-7.4056283000911827E-2</v>
          </cell>
          <cell r="GB356">
            <v>-0.12839978051386314</v>
          </cell>
          <cell r="GC356">
            <v>-0.20593067302584289</v>
          </cell>
          <cell r="GD356">
            <v>6.3914776702469922E-2</v>
          </cell>
          <cell r="GE356">
            <v>2.3619925392313279E-2</v>
          </cell>
          <cell r="GF356">
            <v>-8.752840940157669E-2</v>
          </cell>
          <cell r="GG356">
            <v>-1.0840047427020938E-3</v>
          </cell>
          <cell r="GH356">
            <v>-0.19837180928560649</v>
          </cell>
          <cell r="GI356">
            <v>-0.21474201785152924</v>
          </cell>
          <cell r="GJ356">
            <v>-0.11695088038765611</v>
          </cell>
          <cell r="GK356">
            <v>-3.4821270643283331E-2</v>
          </cell>
          <cell r="GL356">
            <v>-4.9462178620435227E-2</v>
          </cell>
          <cell r="GM356">
            <v>-3.1049980539660904E-2</v>
          </cell>
          <cell r="GN356">
            <v>7.2989223345229393E-2</v>
          </cell>
          <cell r="GO356">
            <v>0.16035199714340798</v>
          </cell>
          <cell r="GP356">
            <v>2.6274034922598721E-2</v>
          </cell>
          <cell r="GQ356">
            <v>2.5900483366403604E-2</v>
          </cell>
          <cell r="GR356">
            <v>1.2643142388135908E-2</v>
          </cell>
          <cell r="GS356">
            <v>1.2356709453508641E-2</v>
          </cell>
          <cell r="GT356">
            <v>8.9269505755071865E-3</v>
          </cell>
          <cell r="GU356">
            <v>7.6189635871486416E-3</v>
          </cell>
          <cell r="GV356">
            <v>7.6713504462939675E-3</v>
          </cell>
          <cell r="GW356">
            <v>2.6899664286861302E-3</v>
          </cell>
          <cell r="GX356">
            <v>5.1937817377689655E-3</v>
          </cell>
          <cell r="GY356">
            <v>7.6384591820859438E-3</v>
          </cell>
          <cell r="GZ356">
            <v>1.5411311971839092E-2</v>
          </cell>
          <cell r="HA356">
            <v>1.2993956077464786E-2</v>
          </cell>
          <cell r="HB356">
            <v>1.0333913454541266E-2</v>
          </cell>
          <cell r="HC356">
            <v>7.9113879070700222E-3</v>
          </cell>
          <cell r="HD356">
            <v>2.9133165794537064E-3</v>
          </cell>
          <cell r="HE356">
            <v>2.853074832515734E-3</v>
          </cell>
          <cell r="HF356">
            <v>1.6986017596254399E-3</v>
          </cell>
          <cell r="HG356">
            <v>5.7396925094854723E-4</v>
          </cell>
          <cell r="HH356">
            <v>-5.1251673766827821E-4</v>
          </cell>
          <cell r="HI356">
            <v>-1.5273578346794991E-3</v>
          </cell>
          <cell r="HJ356">
            <v>-2.5428246121234066E-3</v>
          </cell>
          <cell r="HK356">
            <v>-3.5722172236712924E-3</v>
          </cell>
          <cell r="HL356">
            <v>-4.540669588250501E-3</v>
          </cell>
          <cell r="HM356">
            <v>-5.4955744243614379E-3</v>
          </cell>
          <cell r="HN356">
            <v>-6.5508739613564515E-3</v>
          </cell>
          <cell r="HO356">
            <v>-7.5267970857417765E-3</v>
          </cell>
          <cell r="HP356">
            <v>-8.6330184912342123E-3</v>
          </cell>
          <cell r="HR356">
            <v>1.3002736660269854E-2</v>
          </cell>
          <cell r="HS356">
            <v>9.7271271181116337E-3</v>
          </cell>
          <cell r="HT356">
            <v>6.5722793998199691E-3</v>
          </cell>
          <cell r="HU356">
            <v>4.1860990439781531E-3</v>
          </cell>
          <cell r="HV356">
            <v>2.2039886807334597E-3</v>
          </cell>
          <cell r="HW356">
            <v>2.2599162593219813E-3</v>
          </cell>
          <cell r="HX356">
            <v>2.2246920648716362E-3</v>
          </cell>
          <cell r="HY356">
            <v>2.1961310143565616E-3</v>
          </cell>
          <cell r="HZ356">
            <v>2.2321761236920867E-3</v>
          </cell>
          <cell r="IA356">
            <v>1.0522580790984337E-2</v>
          </cell>
          <cell r="IB356">
            <v>5.627953326880375E-3</v>
          </cell>
          <cell r="IC356">
            <v>5.6204543041431521E-3</v>
          </cell>
          <cell r="ID356">
            <v>2.3073087701224182E-3</v>
          </cell>
          <cell r="IE356">
            <v>2.2970054415487606E-3</v>
          </cell>
          <cell r="IF356">
            <v>2.2809716014211556E-3</v>
          </cell>
          <cell r="IG356">
            <v>2.3274869771083839E-3</v>
          </cell>
          <cell r="IH356">
            <v>-4.3242506592594543E-3</v>
          </cell>
          <cell r="II356">
            <v>1.1952658875902245E-4</v>
          </cell>
          <cell r="IJ356">
            <v>1.5341648259226126E-4</v>
          </cell>
          <cell r="IK356">
            <v>1.6895432255048526E-4</v>
          </cell>
          <cell r="IL356">
            <v>1.5502374234577232E-4</v>
          </cell>
          <cell r="IM356">
            <v>-9.7828840090163904E-4</v>
          </cell>
          <cell r="IN356">
            <v>-6.5310825500184411E-3</v>
          </cell>
          <cell r="IO356">
            <v>-5.480959840682087E-3</v>
          </cell>
          <cell r="IP356">
            <v>-6.7147258454769432E-3</v>
          </cell>
          <cell r="IQ356">
            <v>-7.8779267183898272E-3</v>
          </cell>
          <cell r="IR356">
            <v>-9.1236432888640584E-3</v>
          </cell>
          <cell r="IT356">
            <v>-1.1387702655721865E-3</v>
          </cell>
          <cell r="IU356">
            <v>3.1785275437850036E-3</v>
          </cell>
          <cell r="IV356">
            <v>7.2547310653359176E-3</v>
          </cell>
          <cell r="IW356">
            <v>6.016657327948316E-3</v>
          </cell>
          <cell r="IX356">
            <v>3.0746111603081605E-3</v>
          </cell>
          <cell r="IY356">
            <v>-1.193495047496218E-3</v>
          </cell>
          <cell r="IZ356">
            <v>-1.2286734980554437E-3</v>
          </cell>
          <cell r="JA356">
            <v>-1.2501196427433525E-3</v>
          </cell>
          <cell r="JB356">
            <v>-5.6589240572996191E-3</v>
          </cell>
          <cell r="JC356">
            <v>-8.8773488621129992E-3</v>
          </cell>
          <cell r="JD356">
            <v>-5.5751434469982764E-3</v>
          </cell>
          <cell r="JE356">
            <v>-2.4373385857134888E-4</v>
          </cell>
          <cell r="JF356">
            <v>6.9950500045163899E-3</v>
          </cell>
          <cell r="JG356">
            <v>9.9267892252461465E-3</v>
          </cell>
          <cell r="JH356">
            <v>5.4356366560588398E-3</v>
          </cell>
          <cell r="JI356">
            <v>9.4509097944039944E-4</v>
          </cell>
          <cell r="JJ356">
            <v>8.966716371436867E-4</v>
          </cell>
          <cell r="JK356">
            <v>2.0294162888980782E-3</v>
          </cell>
          <cell r="JL356">
            <v>6.7319376769376937E-3</v>
          </cell>
          <cell r="JM356">
            <v>6.7882474080906974E-3</v>
          </cell>
          <cell r="JN356">
            <v>6.7765036158955461E-3</v>
          </cell>
          <cell r="JO356">
            <v>2.0376928257355154E-3</v>
          </cell>
          <cell r="JP356">
            <v>2.0115926319903554E-3</v>
          </cell>
          <cell r="JQ356">
            <v>1.9376039451100002E-3</v>
          </cell>
          <cell r="JR356">
            <v>-2.924984062953051E-3</v>
          </cell>
          <cell r="JS356">
            <v>-3.0255453204426352E-3</v>
          </cell>
          <cell r="JT356">
            <v>-3.2000673838508131E-3</v>
          </cell>
        </row>
        <row r="357">
          <cell r="BM357" t="str">
            <v>Heavy lift—Australia</v>
          </cell>
          <cell r="BN357">
            <v>0</v>
          </cell>
          <cell r="BO357">
            <v>0.60518082152643982</v>
          </cell>
          <cell r="BP357">
            <v>0.31051580847415217</v>
          </cell>
          <cell r="BQ357">
            <v>0.31051580847415217</v>
          </cell>
          <cell r="BR357">
            <v>0.13429200992738566</v>
          </cell>
          <cell r="BS357">
            <v>2.5922687687094159E-2</v>
          </cell>
          <cell r="BT357">
            <v>0.37660688559787636</v>
          </cell>
          <cell r="BU357">
            <v>-0.12034105660244243</v>
          </cell>
          <cell r="BV357">
            <v>9.2476506763299327E-3</v>
          </cell>
          <cell r="BW357">
            <v>1.86184665503486E-3</v>
          </cell>
          <cell r="BX357">
            <v>1.9947567423463486E-2</v>
          </cell>
          <cell r="BY357">
            <v>4.8653886138991576E-2</v>
          </cell>
          <cell r="BZ357">
            <v>2.1697767164341686E-2</v>
          </cell>
          <cell r="CA357">
            <v>3.9119781273749377E-2</v>
          </cell>
          <cell r="CB357">
            <v>-4.7600093587504722E-2</v>
          </cell>
          <cell r="CC357">
            <v>-6.5746142037299116E-2</v>
          </cell>
          <cell r="CD357">
            <v>-0.21994137548607606</v>
          </cell>
          <cell r="CE357">
            <v>-0.16672361550194403</v>
          </cell>
          <cell r="CF357">
            <v>-9.3166625735099373E-2</v>
          </cell>
          <cell r="CG357">
            <v>2.116468684088435E-2</v>
          </cell>
          <cell r="CH357">
            <v>-1.7881096550596776E-2</v>
          </cell>
          <cell r="CI357">
            <v>-3.2893174920644364E-2</v>
          </cell>
          <cell r="CJ357">
            <v>5.2358544701581522E-2</v>
          </cell>
          <cell r="CK357">
            <v>3.6954103410033801E-2</v>
          </cell>
          <cell r="CL357">
            <v>5.0547161594977998E-2</v>
          </cell>
          <cell r="CM357">
            <v>4.8237569834973001E-2</v>
          </cell>
          <cell r="CN357">
            <v>4.6882457402972998E-2</v>
          </cell>
          <cell r="CO357">
            <v>3.5405688898239002E-2</v>
          </cell>
          <cell r="CP357">
            <v>3.1803399620738998E-2</v>
          </cell>
          <cell r="CQ357">
            <v>1.6406266499174E-2</v>
          </cell>
          <cell r="CR357">
            <v>3.0600722246238998E-2</v>
          </cell>
          <cell r="CS357">
            <v>3.1275885506238998E-2</v>
          </cell>
          <cell r="CT357">
            <v>2.8526779081496E-2</v>
          </cell>
          <cell r="CU357">
            <v>4.4489435168478003E-2</v>
          </cell>
          <cell r="CV357">
            <v>3.7872392165239001E-2</v>
          </cell>
          <cell r="CW357">
            <v>3.4648879882238998E-2</v>
          </cell>
          <cell r="CX357">
            <v>3.1977854993238998E-2</v>
          </cell>
          <cell r="CY357">
            <v>2.9606759196239001E-2</v>
          </cell>
          <cell r="CZ357">
            <v>2.9553302346238999E-2</v>
          </cell>
          <cell r="DA357">
            <v>2.4206524136495999E-2</v>
          </cell>
          <cell r="DB357">
            <v>2.3359797378496E-2</v>
          </cell>
          <cell r="DC357">
            <v>2.2143911322496001E-2</v>
          </cell>
          <cell r="DD357">
            <v>2.0989474172996E-2</v>
          </cell>
          <cell r="DE357">
            <v>1.9844697954496001E-2</v>
          </cell>
          <cell r="DF357">
            <v>1.8778988706496001E-2</v>
          </cell>
          <cell r="DG357">
            <v>1.7807376571495E-2</v>
          </cell>
          <cell r="DH357">
            <v>1.6753479711995999E-2</v>
          </cell>
          <cell r="DI357">
            <v>1.5755266122496E-2</v>
          </cell>
          <cell r="DJ357">
            <v>1.4821004080996E-2</v>
          </cell>
          <cell r="DK357">
            <v>1.3802964066495E-2</v>
          </cell>
          <cell r="DL357">
            <v>1.2910636321996001E-2</v>
          </cell>
          <cell r="DN357">
            <v>4.6712451358640002E-2</v>
          </cell>
          <cell r="DO357">
            <v>3.0566216485140001E-2</v>
          </cell>
          <cell r="DP357">
            <v>2.905083264069E-2</v>
          </cell>
          <cell r="DQ357">
            <v>2.6815756912729999E-2</v>
          </cell>
          <cell r="DR357">
            <v>2.4697548898910002E-2</v>
          </cell>
          <cell r="DS357">
            <v>2.4791261699040001E-2</v>
          </cell>
          <cell r="DT357">
            <v>2.391777046182E-2</v>
          </cell>
          <cell r="DU357">
            <v>2.4894300917019999E-2</v>
          </cell>
          <cell r="DV357">
            <v>2.5128864136079999E-2</v>
          </cell>
          <cell r="DW357">
            <v>3.8235466446039999E-2</v>
          </cell>
          <cell r="DX357">
            <v>2.7699384052719999E-2</v>
          </cell>
          <cell r="DY357">
            <v>2.763721667914E-2</v>
          </cell>
          <cell r="DZ357">
            <v>2.4430333764579999E-2</v>
          </cell>
          <cell r="EA357">
            <v>2.4569260164669999E-2</v>
          </cell>
          <cell r="EB357">
            <v>2.4613694289970001E-2</v>
          </cell>
          <cell r="EC357">
            <v>2.4533345538190001E-2</v>
          </cell>
          <cell r="ED357">
            <v>1.8148326332039999E-2</v>
          </cell>
          <cell r="EE357">
            <v>2.2676225648749999E-2</v>
          </cell>
          <cell r="EF357">
            <v>2.2712310222330001E-2</v>
          </cell>
          <cell r="EG357">
            <v>2.269037485833E-2</v>
          </cell>
          <cell r="EH357">
            <v>2.2642357762180002E-2</v>
          </cell>
          <cell r="EI357">
            <v>2.1593552849379999E-2</v>
          </cell>
          <cell r="EJ357">
            <v>1.589994168301E-2</v>
          </cell>
          <cell r="EK357">
            <v>1.6959289459220001E-2</v>
          </cell>
          <cell r="EL357">
            <v>1.5879163716690001E-2</v>
          </cell>
          <cell r="EM357">
            <v>1.471940455852E-2</v>
          </cell>
          <cell r="EN357">
            <v>1.597251272571E-2</v>
          </cell>
          <cell r="EP357">
            <v>2.163442544293E-2</v>
          </cell>
          <cell r="EQ357">
            <v>2.691027886047E-2</v>
          </cell>
          <cell r="ER357">
            <v>2.9194816160170001E-2</v>
          </cell>
          <cell r="ES357">
            <v>2.8418051569080002E-2</v>
          </cell>
          <cell r="ET357">
            <v>2.5513250393489999E-2</v>
          </cell>
          <cell r="EU357">
            <v>2.103176199979E-2</v>
          </cell>
          <cell r="EV357">
            <v>2.0082396630499998E-2</v>
          </cell>
          <cell r="EW357">
            <v>2.1115647228860002E-2</v>
          </cell>
          <cell r="EX357">
            <v>1.692657347014E-2</v>
          </cell>
          <cell r="EY357">
            <v>1.8306070392329999E-2</v>
          </cell>
          <cell r="EZ357">
            <v>1.7654178863379999E-2</v>
          </cell>
          <cell r="FA357">
            <v>2.2277602020970001E-2</v>
          </cell>
          <cell r="FB357">
            <v>3.0251558076380001E-2</v>
          </cell>
          <cell r="FC357">
            <v>3.3525868142660002E-2</v>
          </cell>
          <cell r="FD357">
            <v>2.8986763874369999E-2</v>
          </cell>
          <cell r="FE357">
            <v>2.438838286502E-2</v>
          </cell>
          <cell r="FF357">
            <v>2.496072762446E-2</v>
          </cell>
          <cell r="FG357">
            <v>2.609024145009E-2</v>
          </cell>
          <cell r="FH357">
            <v>3.0901668880120001E-2</v>
          </cell>
          <cell r="FI357">
            <v>3.1134524118489999E-2</v>
          </cell>
          <cell r="FJ357">
            <v>3.1069820893010001E-2</v>
          </cell>
          <cell r="FK357">
            <v>2.657993259475E-2</v>
          </cell>
          <cell r="FL357">
            <v>2.64745476869E-2</v>
          </cell>
          <cell r="FM357">
            <v>2.6299492294010001E-2</v>
          </cell>
          <cell r="FN357">
            <v>2.1597417205969999E-2</v>
          </cell>
          <cell r="FO357">
            <v>2.164115308497E-2</v>
          </cell>
          <cell r="FP357">
            <v>2.179213459834E-2</v>
          </cell>
          <cell r="FQ357">
            <v>148.79811935173086</v>
          </cell>
          <cell r="FS357">
            <v>0.5698144416382851</v>
          </cell>
          <cell r="FT357">
            <v>0.29040491293929471</v>
          </cell>
          <cell r="FU357">
            <v>0.28515062772722088</v>
          </cell>
          <cell r="FV357">
            <v>0.10463950558194535</v>
          </cell>
          <cell r="FW357">
            <v>-5.2699201507330207E-3</v>
          </cell>
          <cell r="FX357">
            <v>0.33540212127639402</v>
          </cell>
          <cell r="FY357">
            <v>-0.14348875466127542</v>
          </cell>
          <cell r="FZ357">
            <v>-9.7450190010158755E-3</v>
          </cell>
          <cell r="GA357">
            <v>-4.5186338527827274E-3</v>
          </cell>
          <cell r="GB357">
            <v>7.8352547565683217E-3</v>
          </cell>
          <cell r="GC357">
            <v>2.7309483558245695E-2</v>
          </cell>
          <cell r="GD357">
            <v>2.9372304358841195E-3</v>
          </cell>
          <cell r="GE357">
            <v>2.1237957977682909E-2</v>
          </cell>
          <cell r="GF357">
            <v>-6.5082141906520841E-2</v>
          </cell>
          <cell r="GG357">
            <v>-7.500090279356697E-2</v>
          </cell>
          <cell r="GH357">
            <v>-0.2276814869025483</v>
          </cell>
          <cell r="GI357">
            <v>-0.18224369517367944</v>
          </cell>
          <cell r="GJ357">
            <v>-0.11432549704637573</v>
          </cell>
          <cell r="GK357">
            <v>3.2196019502948037E-3</v>
          </cell>
          <cell r="GL357">
            <v>-2.9576597319985076E-2</v>
          </cell>
          <cell r="GM357">
            <v>-7.1476853889296699E-2</v>
          </cell>
          <cell r="GN357">
            <v>-5.128122463057494E-3</v>
          </cell>
          <cell r="GO357">
            <v>4.3658472051204544E-3</v>
          </cell>
          <cell r="GP357">
            <v>2.6274034922598721E-2</v>
          </cell>
          <cell r="GQ357">
            <v>2.5900483366403604E-2</v>
          </cell>
          <cell r="GR357">
            <v>2.4237664688201654E-2</v>
          </cell>
          <cell r="GS357">
            <v>1.2356709453508641E-2</v>
          </cell>
          <cell r="GT357">
            <v>8.9269505755071865E-3</v>
          </cell>
          <cell r="GU357">
            <v>-6.1757600897041076E-3</v>
          </cell>
          <cell r="GV357">
            <v>7.6713504462939675E-3</v>
          </cell>
          <cell r="GW357">
            <v>7.6525656993167157E-3</v>
          </cell>
          <cell r="GX357">
            <v>5.1937817377689655E-3</v>
          </cell>
          <cell r="GY357">
            <v>2.0876111713302947E-2</v>
          </cell>
          <cell r="GZ357">
            <v>1.5411311971839092E-2</v>
          </cell>
          <cell r="HA357">
            <v>1.2993956077464786E-2</v>
          </cell>
          <cell r="HB357">
            <v>1.0333913454541266E-2</v>
          </cell>
          <cell r="HC357">
            <v>7.9113879070700222E-3</v>
          </cell>
          <cell r="HD357">
            <v>7.8853674018022346E-3</v>
          </cell>
          <cell r="HE357">
            <v>2.853074832515734E-3</v>
          </cell>
          <cell r="HF357">
            <v>1.6986017596254399E-3</v>
          </cell>
          <cell r="HG357">
            <v>5.7396925094854723E-4</v>
          </cell>
          <cell r="HH357">
            <v>-5.1251673766827821E-4</v>
          </cell>
          <cell r="HI357">
            <v>-1.5273578346794991E-3</v>
          </cell>
          <cell r="HJ357">
            <v>-2.5428246121234066E-3</v>
          </cell>
          <cell r="HK357">
            <v>-3.5722172236712924E-3</v>
          </cell>
          <cell r="HL357">
            <v>-4.540669588250501E-3</v>
          </cell>
          <cell r="HM357">
            <v>-5.4955744243614379E-3</v>
          </cell>
          <cell r="HN357">
            <v>-6.5508739613564515E-3</v>
          </cell>
          <cell r="HO357">
            <v>-7.5267970857417765E-3</v>
          </cell>
          <cell r="HP357">
            <v>-8.6330184912342123E-3</v>
          </cell>
          <cell r="HR357">
            <v>2.1817213732466589E-2</v>
          </cell>
          <cell r="HS357">
            <v>9.7271271181116337E-3</v>
          </cell>
          <cell r="HT357">
            <v>6.5722793998199691E-3</v>
          </cell>
          <cell r="HU357">
            <v>4.1860990439781531E-3</v>
          </cell>
          <cell r="HV357">
            <v>2.2039886807334597E-3</v>
          </cell>
          <cell r="HW357">
            <v>2.2599162593219813E-3</v>
          </cell>
          <cell r="HX357">
            <v>2.2246920648716362E-3</v>
          </cell>
          <cell r="HY357">
            <v>2.1961310143565616E-3</v>
          </cell>
          <cell r="HZ357">
            <v>2.2321761236920867E-3</v>
          </cell>
          <cell r="IA357">
            <v>1.0522580790984337E-2</v>
          </cell>
          <cell r="IB357">
            <v>5.627953326880375E-3</v>
          </cell>
          <cell r="IC357">
            <v>5.6204543041431521E-3</v>
          </cell>
          <cell r="ID357">
            <v>2.3073087701224182E-3</v>
          </cell>
          <cell r="IE357">
            <v>2.2970054415487606E-3</v>
          </cell>
          <cell r="IF357">
            <v>2.2809716014211556E-3</v>
          </cell>
          <cell r="IG357">
            <v>2.3274869771083839E-3</v>
          </cell>
          <cell r="IH357">
            <v>-4.3242506592594543E-3</v>
          </cell>
          <cell r="II357">
            <v>1.1952658875902245E-4</v>
          </cell>
          <cell r="IJ357">
            <v>1.5341648259226126E-4</v>
          </cell>
          <cell r="IK357">
            <v>1.6895432255048526E-4</v>
          </cell>
          <cell r="IL357">
            <v>1.5502374234577232E-4</v>
          </cell>
          <cell r="IM357">
            <v>-9.7828840090163904E-4</v>
          </cell>
          <cell r="IN357">
            <v>-6.5310825500184411E-3</v>
          </cell>
          <cell r="IO357">
            <v>-5.480959840682087E-3</v>
          </cell>
          <cell r="IP357">
            <v>-6.7147258454769432E-3</v>
          </cell>
          <cell r="IQ357">
            <v>-7.8779267183898272E-3</v>
          </cell>
          <cell r="IR357">
            <v>-6.9171925185377292E-3</v>
          </cell>
          <cell r="IT357">
            <v>-1.1387702655721865E-3</v>
          </cell>
          <cell r="IU357">
            <v>6.4971821763804005E-3</v>
          </cell>
          <cell r="IV357">
            <v>7.2547310653359176E-3</v>
          </cell>
          <cell r="IW357">
            <v>6.016657327948316E-3</v>
          </cell>
          <cell r="IX357">
            <v>3.0746111603081605E-3</v>
          </cell>
          <cell r="IY357">
            <v>-1.193495047496218E-3</v>
          </cell>
          <cell r="IZ357">
            <v>-1.2286734980554437E-3</v>
          </cell>
          <cell r="JA357">
            <v>-1.2501196427433525E-3</v>
          </cell>
          <cell r="JB357">
            <v>-5.6589240572996191E-3</v>
          </cell>
          <cell r="JC357">
            <v>-8.8773488621129992E-3</v>
          </cell>
          <cell r="JD357">
            <v>-4.4710281565014665E-3</v>
          </cell>
          <cell r="JE357">
            <v>-2.4373385857134888E-4</v>
          </cell>
          <cell r="JF357">
            <v>6.9950500045163899E-3</v>
          </cell>
          <cell r="JG357">
            <v>9.9267892252461465E-3</v>
          </cell>
          <cell r="JH357">
            <v>5.4356366560588398E-3</v>
          </cell>
          <cell r="JI357">
            <v>9.4509097944039944E-4</v>
          </cell>
          <cell r="JJ357">
            <v>8.966716371436867E-4</v>
          </cell>
          <cell r="JK357">
            <v>2.0294162888980782E-3</v>
          </cell>
          <cell r="JL357">
            <v>6.7319376769376937E-3</v>
          </cell>
          <cell r="JM357">
            <v>6.7882474080906974E-3</v>
          </cell>
          <cell r="JN357">
            <v>6.7765036158955461E-3</v>
          </cell>
          <cell r="JO357">
            <v>2.0376928257355154E-3</v>
          </cell>
          <cell r="JP357">
            <v>2.0115926319903554E-3</v>
          </cell>
          <cell r="JQ357">
            <v>1.9376039451100002E-3</v>
          </cell>
          <cell r="JR357">
            <v>-2.924984062953051E-3</v>
          </cell>
          <cell r="JS357">
            <v>-3.0255453204426352E-3</v>
          </cell>
          <cell r="JT357">
            <v>-3.2000673838508131E-3</v>
          </cell>
        </row>
        <row r="358">
          <cell r="BM358" t="str">
            <v>Heavy lift—Middle East</v>
          </cell>
          <cell r="BN358">
            <v>0</v>
          </cell>
          <cell r="BO358">
            <v>0.10457023216901917</v>
          </cell>
          <cell r="BP358">
            <v>1.4962554903763525E-2</v>
          </cell>
          <cell r="BQ358">
            <v>2.7597800113002835E-2</v>
          </cell>
          <cell r="BR358">
            <v>0.11628273296676905</v>
          </cell>
          <cell r="BS358">
            <v>0.34275493012460956</v>
          </cell>
          <cell r="BT358">
            <v>0.341025720516416</v>
          </cell>
          <cell r="BU358">
            <v>9.8179132727319818E-2</v>
          </cell>
          <cell r="BV358">
            <v>2.2520364777057544E-2</v>
          </cell>
          <cell r="BW358">
            <v>-0.13497401986967206</v>
          </cell>
          <cell r="BX358">
            <v>-0.13658208706722885</v>
          </cell>
          <cell r="BY358">
            <v>7.9548551066613404E-2</v>
          </cell>
          <cell r="BZ358">
            <v>1.0038684578326684E-2</v>
          </cell>
          <cell r="CA358">
            <v>1.3928661583173518E-2</v>
          </cell>
          <cell r="CB358">
            <v>-3.501558858956344E-2</v>
          </cell>
          <cell r="CC358">
            <v>-0.28909791001851814</v>
          </cell>
          <cell r="CD358">
            <v>-0.12390569909518778</v>
          </cell>
          <cell r="CE358">
            <v>-0.20621703094474131</v>
          </cell>
          <cell r="CF358">
            <v>-0.10716519502603705</v>
          </cell>
          <cell r="CG358">
            <v>4.8073710947419412E-2</v>
          </cell>
          <cell r="CH358">
            <v>-2.2628385531238138E-2</v>
          </cell>
          <cell r="CI358">
            <v>4.9102863814609599E-4</v>
          </cell>
          <cell r="CJ358">
            <v>0.12757601715355937</v>
          </cell>
          <cell r="CK358">
            <v>0.22604489365409219</v>
          </cell>
          <cell r="CL358">
            <v>2.2330817040848001E-2</v>
          </cell>
          <cell r="CM358">
            <v>2.5100167300586999E-2</v>
          </cell>
          <cell r="CN358">
            <v>2.4309381759669998E-2</v>
          </cell>
          <cell r="CO358">
            <v>3.0326746878496E-2</v>
          </cell>
          <cell r="CP358">
            <v>3.6035851303858002E-2</v>
          </cell>
          <cell r="CQ358">
            <v>3.0514438776239002E-2</v>
          </cell>
          <cell r="CR358">
            <v>3.0600722246238998E-2</v>
          </cell>
          <cell r="CS358">
            <v>3.1275885506238998E-2</v>
          </cell>
          <cell r="CT358">
            <v>3.3605721101239001E-2</v>
          </cell>
          <cell r="CU358">
            <v>3.6024531802239003E-2</v>
          </cell>
          <cell r="CV358">
            <v>3.7872392165239001E-2</v>
          </cell>
          <cell r="CW358">
            <v>3.4648879882238998E-2</v>
          </cell>
          <cell r="CX358">
            <v>3.1977854993238998E-2</v>
          </cell>
          <cell r="CY358">
            <v>2.9606759196239001E-2</v>
          </cell>
          <cell r="CZ358">
            <v>2.9553302346238999E-2</v>
          </cell>
          <cell r="DA358">
            <v>2.9285466156239E-2</v>
          </cell>
          <cell r="DB358">
            <v>2.8438739398238998E-2</v>
          </cell>
          <cell r="DC358">
            <v>3.9073718054972999E-2</v>
          </cell>
          <cell r="DD358">
            <v>3.7919280905473002E-2</v>
          </cell>
          <cell r="DE358">
            <v>3.6774504686972999E-2</v>
          </cell>
          <cell r="DF358">
            <v>3.5708795438972998E-2</v>
          </cell>
          <cell r="DG358">
            <v>3.4737183303972997E-2</v>
          </cell>
          <cell r="DH358">
            <v>3.3683286444473E-2</v>
          </cell>
          <cell r="DI358">
            <v>3.2685072854972998E-2</v>
          </cell>
          <cell r="DJ358">
            <v>3.6829752833216003E-2</v>
          </cell>
          <cell r="DK358">
            <v>3.5811712818716E-2</v>
          </cell>
          <cell r="DL358">
            <v>3.4919385074215999E-2</v>
          </cell>
          <cell r="DN358">
            <v>1.2852837893689999E-2</v>
          </cell>
          <cell r="DO358">
            <v>3.6773812287039999E-2</v>
          </cell>
          <cell r="DP358">
            <v>3.52584284426E-2</v>
          </cell>
          <cell r="DQ358">
            <v>3.0201718259230001E-2</v>
          </cell>
          <cell r="DR358">
            <v>2.8083510245400001E-2</v>
          </cell>
          <cell r="DS358">
            <v>2.817722304554E-2</v>
          </cell>
          <cell r="DT358">
            <v>2.7303731808319999E-2</v>
          </cell>
          <cell r="DU358">
            <v>2.8280262263520001E-2</v>
          </cell>
          <cell r="DV358">
            <v>4.8266266670460002E-2</v>
          </cell>
          <cell r="DW358">
            <v>2.6948928624389999E-2</v>
          </cell>
          <cell r="DX358">
            <v>4.4629190785200001E-2</v>
          </cell>
          <cell r="DY358">
            <v>3.8923754500789998E-2</v>
          </cell>
          <cell r="DZ358">
            <v>3.9102832932730001E-2</v>
          </cell>
          <cell r="EA358">
            <v>3.9241759332820002E-2</v>
          </cell>
          <cell r="EB358">
            <v>3.9286193458119997E-2</v>
          </cell>
          <cell r="EC358">
            <v>3.9205844706329998E-2</v>
          </cell>
          <cell r="ED358">
            <v>3.3949479282350002E-2</v>
          </cell>
          <cell r="EE358">
            <v>2.4933533213079999E-2</v>
          </cell>
          <cell r="EF358">
            <v>3.964211695481E-2</v>
          </cell>
          <cell r="EG358">
            <v>3.9620181590810002E-2</v>
          </cell>
          <cell r="EH358">
            <v>3.3928895583829999E-2</v>
          </cell>
          <cell r="EI358">
            <v>4.4166628492689999E-2</v>
          </cell>
          <cell r="EJ358">
            <v>4.2987632454980003E-2</v>
          </cell>
          <cell r="EK358">
            <v>3.6146403756019997E-2</v>
          </cell>
          <cell r="EL358">
            <v>1.813647128102E-2</v>
          </cell>
          <cell r="EM358">
            <v>2.5441615489089998E-2</v>
          </cell>
          <cell r="EN358">
            <v>2.1615781636539998E-2</v>
          </cell>
          <cell r="EP358">
            <v>2.6713367462670001E-2</v>
          </cell>
          <cell r="EQ358">
            <v>2.8038932642639999E-2</v>
          </cell>
          <cell r="ER358">
            <v>3.8788373308569997E-2</v>
          </cell>
          <cell r="ES358">
            <v>3.631862804423E-2</v>
          </cell>
          <cell r="ET358">
            <v>3.2285173086479997E-2</v>
          </cell>
          <cell r="EU358">
            <v>2.7803684692790001E-2</v>
          </cell>
          <cell r="EV358">
            <v>2.685431932349E-2</v>
          </cell>
          <cell r="EW358">
            <v>2.788756992185E-2</v>
          </cell>
          <cell r="EX358">
            <v>2.3698496163129999E-2</v>
          </cell>
          <cell r="EY358">
            <v>2.1692031738830001E-2</v>
          </cell>
          <cell r="EZ358">
            <v>2.3297447774210001E-2</v>
          </cell>
          <cell r="FA358">
            <v>2.45349095853E-2</v>
          </cell>
          <cell r="FB358">
            <v>3.3073192531800001E-2</v>
          </cell>
          <cell r="FC358">
            <v>3.8040483271320001E-2</v>
          </cell>
          <cell r="FD358">
            <v>3.3501379003029998E-2</v>
          </cell>
          <cell r="FE358">
            <v>2.8902997993679999E-2</v>
          </cell>
          <cell r="FF358">
            <v>2.9475342753119999E-2</v>
          </cell>
          <cell r="FG358">
            <v>3.7376779271739997E-2</v>
          </cell>
          <cell r="FH358">
            <v>4.2188206701770002E-2</v>
          </cell>
          <cell r="FI358">
            <v>4.2421061940150002E-2</v>
          </cell>
          <cell r="FJ358">
            <v>4.235635871467E-2</v>
          </cell>
          <cell r="FK358">
            <v>3.7866470416399997E-2</v>
          </cell>
          <cell r="FL358">
            <v>3.7761085508550001E-2</v>
          </cell>
          <cell r="FM358">
            <v>4.0971991462149998E-2</v>
          </cell>
          <cell r="FN358">
            <v>3.6269916374119998E-2</v>
          </cell>
          <cell r="FO358">
            <v>3.6313652253119999E-2</v>
          </cell>
          <cell r="FP358">
            <v>3.646463376649E-2</v>
          </cell>
          <cell r="FQ358">
            <v>65.859340766355302</v>
          </cell>
          <cell r="FS358">
            <v>8.0233627893565362E-2</v>
          </cell>
          <cell r="FT358">
            <v>-6.1284356260626893E-4</v>
          </cell>
          <cell r="FU358">
            <v>7.7085292118275195E-3</v>
          </cell>
          <cell r="FV358">
            <v>8.7101024640924285E-2</v>
          </cell>
          <cell r="FW358">
            <v>0.30192921444411125</v>
          </cell>
          <cell r="FX358">
            <v>0.30088597594516431</v>
          </cell>
          <cell r="FY358">
            <v>6.9281206809917339E-2</v>
          </cell>
          <cell r="FZ358">
            <v>3.2779206519157889E-3</v>
          </cell>
          <cell r="GA358">
            <v>-0.14048304431591174</v>
          </cell>
          <cell r="GB358">
            <v>-0.14683554328170678</v>
          </cell>
          <cell r="GC358">
            <v>5.7575315489081236E-2</v>
          </cell>
          <cell r="GD358">
            <v>-8.5077666797453988E-3</v>
          </cell>
          <cell r="GE358">
            <v>-3.5196571650487618E-3</v>
          </cell>
          <cell r="GF358">
            <v>-5.2728635381976696E-2</v>
          </cell>
          <cell r="GG358">
            <v>-0.29614013811084472</v>
          </cell>
          <cell r="GH358">
            <v>-0.13259872201326017</v>
          </cell>
          <cell r="GI358">
            <v>-0.22100153120299038</v>
          </cell>
          <cell r="GJ358">
            <v>-0.12799744191592066</v>
          </cell>
          <cell r="GK358">
            <v>2.9655749616685378E-2</v>
          </cell>
          <cell r="GL358">
            <v>-3.4267353510420873E-2</v>
          </cell>
          <cell r="GM358">
            <v>-3.9424546000491723E-2</v>
          </cell>
          <cell r="GN358">
            <v>6.5980482506841298E-2</v>
          </cell>
          <cell r="GO358">
            <v>0.18751409949287146</v>
          </cell>
          <cell r="GP358">
            <v>-1.2903646921397227E-3</v>
          </cell>
          <cell r="GQ358">
            <v>3.2561199826275367E-3</v>
          </cell>
          <cell r="GR358">
            <v>2.152860307123694E-3</v>
          </cell>
          <cell r="GS358">
            <v>7.3908288467647854E-3</v>
          </cell>
          <cell r="GT358">
            <v>1.3065563194613938E-2</v>
          </cell>
          <cell r="GU358">
            <v>7.6189635871486416E-3</v>
          </cell>
          <cell r="GV358">
            <v>7.6713504462939675E-3</v>
          </cell>
          <cell r="GW358">
            <v>7.6525656993167157E-3</v>
          </cell>
          <cell r="GX358">
            <v>1.015750367470436E-2</v>
          </cell>
          <cell r="GY358">
            <v>1.2602578881292015E-2</v>
          </cell>
          <cell r="GZ358">
            <v>1.5411311971839092E-2</v>
          </cell>
          <cell r="HA358">
            <v>1.2993956077464786E-2</v>
          </cell>
          <cell r="HB358">
            <v>1.0333913454541266E-2</v>
          </cell>
          <cell r="HC358">
            <v>7.9113879070700222E-3</v>
          </cell>
          <cell r="HD358">
            <v>7.8853674018022346E-3</v>
          </cell>
          <cell r="HE358">
            <v>7.8261271431223633E-3</v>
          </cell>
          <cell r="HF358">
            <v>6.6700391100349421E-3</v>
          </cell>
          <cell r="HG358">
            <v>1.714651224936925E-2</v>
          </cell>
          <cell r="HH358">
            <v>1.6060749051254097E-2</v>
          </cell>
          <cell r="HI358">
            <v>1.5047664708879305E-2</v>
          </cell>
          <cell r="HJ358">
            <v>1.4032661720471351E-2</v>
          </cell>
          <cell r="HK358">
            <v>1.3001969772397981E-2</v>
          </cell>
          <cell r="HL358">
            <v>1.2034571520032289E-2</v>
          </cell>
          <cell r="HM358">
            <v>1.1080040077604769E-2</v>
          </cell>
          <cell r="HN358">
            <v>1.4994376013930832E-2</v>
          </cell>
          <cell r="HO358">
            <v>1.4018901773370507E-2</v>
          </cell>
          <cell r="HP358">
            <v>1.2907624912906313E-2</v>
          </cell>
          <cell r="HR358">
            <v>-1.1237075288271337E-2</v>
          </cell>
          <cell r="HS358">
            <v>1.580919906564815E-2</v>
          </cell>
          <cell r="HT358">
            <v>1.2644276678989375E-2</v>
          </cell>
          <cell r="HU358">
            <v>7.4974382917107896E-3</v>
          </cell>
          <cell r="HV358">
            <v>5.5156233875963689E-3</v>
          </cell>
          <cell r="HW358">
            <v>5.5714329187965816E-3</v>
          </cell>
          <cell r="HX358">
            <v>5.5389172553463872E-3</v>
          </cell>
          <cell r="HY358">
            <v>5.5071040173193531E-3</v>
          </cell>
          <cell r="HZ358">
            <v>2.4852794958206914E-2</v>
          </cell>
          <cell r="IA358">
            <v>-4.6269345202520906E-4</v>
          </cell>
          <cell r="IB358">
            <v>2.2194166325340436E-2</v>
          </cell>
          <cell r="IC358">
            <v>1.6665182061674555E-2</v>
          </cell>
          <cell r="ID358">
            <v>1.6662948845829195E-2</v>
          </cell>
          <cell r="IE358">
            <v>1.6650551414826076E-2</v>
          </cell>
          <cell r="IF358">
            <v>1.6633665503550832E-2</v>
          </cell>
          <cell r="IG358">
            <v>1.668197263921245E-2</v>
          </cell>
          <cell r="IH358">
            <v>1.1128139132438486E-2</v>
          </cell>
          <cell r="II358">
            <v>2.3270457585438109E-3</v>
          </cell>
          <cell r="IJ358">
            <v>1.6709787100834816E-2</v>
          </cell>
          <cell r="IK358">
            <v>1.6725937269469249E-2</v>
          </cell>
          <cell r="IL358">
            <v>1.1193376903936958E-2</v>
          </cell>
          <cell r="IM358">
            <v>2.1096041064409876E-2</v>
          </cell>
          <cell r="IN358">
            <v>1.9958513249019427E-2</v>
          </cell>
          <cell r="IO358">
            <v>1.3282771108693137E-2</v>
          </cell>
          <cell r="IP358">
            <v>-4.5076224389227759E-3</v>
          </cell>
          <cell r="IQ358">
            <v>2.6055055396421167E-3</v>
          </cell>
          <cell r="IR358">
            <v>-1.4010655927170212E-3</v>
          </cell>
          <cell r="IT358">
            <v>3.8269573423126424E-3</v>
          </cell>
          <cell r="IU358">
            <v>7.6034003872520461E-3</v>
          </cell>
          <cell r="IV358">
            <v>1.664377546562168E-2</v>
          </cell>
          <cell r="IW358">
            <v>1.3745140433012004E-2</v>
          </cell>
          <cell r="IX358">
            <v>9.6983614818881847E-3</v>
          </cell>
          <cell r="IY358">
            <v>5.4310201620564325E-3</v>
          </cell>
          <cell r="IZ358">
            <v>5.4017734475910739E-3</v>
          </cell>
          <cell r="JA358">
            <v>5.3734758312531383E-3</v>
          </cell>
          <cell r="JB358">
            <v>9.6259717384561405E-4</v>
          </cell>
          <cell r="JC358">
            <v>-5.5817748849288362E-3</v>
          </cell>
          <cell r="JD358">
            <v>1.0495482960120039E-3</v>
          </cell>
          <cell r="JE358">
            <v>1.9638439828935095E-3</v>
          </cell>
          <cell r="JF358">
            <v>9.7529899535084841E-3</v>
          </cell>
          <cell r="JG358">
            <v>1.4338319601035376E-2</v>
          </cell>
          <cell r="JH358">
            <v>9.8469226856774394E-3</v>
          </cell>
          <cell r="JI358">
            <v>5.3563884192409095E-3</v>
          </cell>
          <cell r="JJ358">
            <v>5.3052925083758584E-3</v>
          </cell>
          <cell r="JK358">
            <v>1.3051295699200161E-2</v>
          </cell>
          <cell r="JL358">
            <v>1.7753859974528829E-2</v>
          </cell>
          <cell r="JM358">
            <v>1.7808297039818788E-2</v>
          </cell>
          <cell r="JN358">
            <v>1.7797116241506039E-2</v>
          </cell>
          <cell r="JO358">
            <v>1.3054405659981949E-2</v>
          </cell>
          <cell r="JP358">
            <v>1.3029149534358186E-2</v>
          </cell>
          <cell r="JQ358">
            <v>1.6261813175256767E-2</v>
          </cell>
          <cell r="JR358">
            <v>1.1395316767417896E-2</v>
          </cell>
          <cell r="JS358">
            <v>1.1292698235801479E-2</v>
          </cell>
          <cell r="JT358">
            <v>1.1113554425218553E-2</v>
          </cell>
        </row>
        <row r="359">
          <cell r="BM359" t="str">
            <v>Heavy lift—CIS</v>
          </cell>
          <cell r="BN359">
            <v>0</v>
          </cell>
          <cell r="BO359">
            <v>0.3598171086198243</v>
          </cell>
          <cell r="BP359">
            <v>1.5391820440883164E-2</v>
          </cell>
          <cell r="BQ359">
            <v>3.4404745223020061E-2</v>
          </cell>
          <cell r="BR359">
            <v>0.10446148610597916</v>
          </cell>
          <cell r="BS359">
            <v>0.20518249235918518</v>
          </cell>
          <cell r="BT359">
            <v>0.17835504221055221</v>
          </cell>
          <cell r="BU359">
            <v>6.1558984770436753E-2</v>
          </cell>
          <cell r="BV359">
            <v>1.0591450595621055E-2</v>
          </cell>
          <cell r="BW359">
            <v>-0.11827499942208564</v>
          </cell>
          <cell r="BX359">
            <v>-5.5506447792360136E-2</v>
          </cell>
          <cell r="BY359">
            <v>-0.15065238958616844</v>
          </cell>
          <cell r="BZ359">
            <v>6.1272596418215253E-2</v>
          </cell>
          <cell r="CA359">
            <v>4.4689607847643309E-2</v>
          </cell>
          <cell r="CB359">
            <v>7.2629948624758356E-4</v>
          </cell>
          <cell r="CC359">
            <v>-0.21932490800635795</v>
          </cell>
          <cell r="CD359">
            <v>-0.16823927687663309</v>
          </cell>
          <cell r="CE359">
            <v>-0.18862067039825425</v>
          </cell>
          <cell r="CF359">
            <v>-4.3643857494670035E-2</v>
          </cell>
          <cell r="CG359">
            <v>1.9278407400025399E-2</v>
          </cell>
          <cell r="CH359">
            <v>-2.1441727351652728E-2</v>
          </cell>
          <cell r="CI359">
            <v>2.8508327454396909E-2</v>
          </cell>
          <cell r="CJ359">
            <v>7.2317234479465586E-2</v>
          </cell>
          <cell r="CK359">
            <v>8.843985230797391E-2</v>
          </cell>
          <cell r="CL359">
            <v>3.3617354862499997E-2</v>
          </cell>
          <cell r="CM359">
            <v>6.1781415220954997E-2</v>
          </cell>
          <cell r="CN359">
            <v>2.6566689324000001E-2</v>
          </cell>
          <cell r="CO359">
            <v>4.3870592264478002E-2</v>
          </cell>
          <cell r="CP359">
            <v>5.7198109719454999E-2</v>
          </cell>
          <cell r="CQ359">
            <v>3.0514438776239002E-2</v>
          </cell>
          <cell r="CR359">
            <v>1.6492549969174E-2</v>
          </cell>
          <cell r="CS359">
            <v>3.9740788872477999E-2</v>
          </cell>
          <cell r="CT359">
            <v>4.2070624467478002E-2</v>
          </cell>
          <cell r="CU359">
            <v>4.4489435168478003E-2</v>
          </cell>
          <cell r="CV359">
            <v>4.6337295531478001E-2</v>
          </cell>
          <cell r="CW359">
            <v>4.3113783248477998E-2</v>
          </cell>
          <cell r="CX359">
            <v>4.0442758359477998E-2</v>
          </cell>
          <cell r="CY359">
            <v>2.9606759196239001E-2</v>
          </cell>
          <cell r="CZ359">
            <v>2.9553302346238999E-2</v>
          </cell>
          <cell r="DA359">
            <v>2.9285466156239E-2</v>
          </cell>
          <cell r="DB359">
            <v>2.8438739398238998E-2</v>
          </cell>
          <cell r="DC359">
            <v>2.7222853342238999E-2</v>
          </cell>
          <cell r="DD359">
            <v>2.6068416192738999E-2</v>
          </cell>
          <cell r="DE359">
            <v>2.4923639974238999E-2</v>
          </cell>
          <cell r="DF359">
            <v>2.3857930726238999E-2</v>
          </cell>
          <cell r="DG359">
            <v>2.2886318591239001E-2</v>
          </cell>
          <cell r="DH359">
            <v>2.1832421731739E-2</v>
          </cell>
          <cell r="DI359">
            <v>2.0834208142239002E-2</v>
          </cell>
          <cell r="DJ359">
            <v>1.9899946100738999E-2</v>
          </cell>
          <cell r="DK359">
            <v>1.8881906086238999E-2</v>
          </cell>
          <cell r="DL359">
            <v>1.7989578341739001E-2</v>
          </cell>
          <cell r="DN359">
            <v>4.8969758922970001E-2</v>
          </cell>
          <cell r="DO359">
            <v>4.5238715653279998E-2</v>
          </cell>
          <cell r="DP359">
            <v>3.3565447769349999E-2</v>
          </cell>
          <cell r="DQ359">
            <v>4.1488256080879998E-2</v>
          </cell>
          <cell r="DR359">
            <v>3.9370048067050002E-2</v>
          </cell>
          <cell r="DS359">
            <v>3.6077799520689999E-2</v>
          </cell>
          <cell r="DT359">
            <v>2.8432385590479999E-2</v>
          </cell>
          <cell r="DU359">
            <v>3.392353117435E-2</v>
          </cell>
          <cell r="DV359">
            <v>2.8514825482569998E-2</v>
          </cell>
          <cell r="DW359">
            <v>3.8235466446039999E-2</v>
          </cell>
          <cell r="DX359">
            <v>4.0114575656540002E-2</v>
          </cell>
          <cell r="DY359">
            <v>3.5537793154300001E-2</v>
          </cell>
          <cell r="DZ359">
            <v>3.120225645757E-2</v>
          </cell>
          <cell r="EA359">
            <v>2.7955221511170001E-2</v>
          </cell>
          <cell r="EB359">
            <v>2.7999655636460001E-2</v>
          </cell>
          <cell r="EC359">
            <v>2.7919306884680001E-2</v>
          </cell>
          <cell r="ED359">
            <v>2.4920249025030001E-2</v>
          </cell>
          <cell r="EE359">
            <v>2.4933533213079999E-2</v>
          </cell>
          <cell r="EF359">
            <v>2.38409640045E-2</v>
          </cell>
          <cell r="EG359">
            <v>2.3819028640499999E-2</v>
          </cell>
          <cell r="EH359">
            <v>2.3771011544350001E-2</v>
          </cell>
          <cell r="EI359">
            <v>3.0058456215619998E-2</v>
          </cell>
          <cell r="EJ359">
            <v>2.6057825722500001E-2</v>
          </cell>
          <cell r="EK359">
            <v>2.485986593437E-2</v>
          </cell>
          <cell r="EL359">
            <v>2.3779740191849998E-2</v>
          </cell>
          <cell r="EM359">
            <v>2.2619981033680001E-2</v>
          </cell>
          <cell r="EN359">
            <v>2.1615781636539998E-2</v>
          </cell>
          <cell r="EP359">
            <v>2.389173300726E-2</v>
          </cell>
          <cell r="EQ359">
            <v>3.4246528444549999E-2</v>
          </cell>
          <cell r="ER359">
            <v>3.7095392635320003E-2</v>
          </cell>
          <cell r="ES359">
            <v>4.1961896955060002E-2</v>
          </cell>
          <cell r="ET359">
            <v>2.8899211739979998E-2</v>
          </cell>
          <cell r="EU359">
            <v>3.0625319148199999E-2</v>
          </cell>
          <cell r="EV359">
            <v>1.5567781501839999E-2</v>
          </cell>
          <cell r="EW359">
            <v>4.4817376654329999E-2</v>
          </cell>
          <cell r="EX359">
            <v>4.0628302895600002E-2</v>
          </cell>
          <cell r="EY359">
            <v>2.959260821398E-2</v>
          </cell>
          <cell r="EZ359">
            <v>3.1198024249370002E-2</v>
          </cell>
          <cell r="FA359">
            <v>2.9049524713959999E-2</v>
          </cell>
          <cell r="FB359">
            <v>2.742992362097E-2</v>
          </cell>
          <cell r="FC359">
            <v>4.0862117726739998E-2</v>
          </cell>
          <cell r="FD359">
            <v>3.6887340349520001E-2</v>
          </cell>
          <cell r="FE359">
            <v>2.8902997993679999E-2</v>
          </cell>
          <cell r="FF359">
            <v>2.9475342753119999E-2</v>
          </cell>
          <cell r="FG359">
            <v>2.9476202796589999E-2</v>
          </cell>
          <cell r="FH359">
            <v>3.428763022662E-2</v>
          </cell>
          <cell r="FI359">
            <v>3.4520485464990001E-2</v>
          </cell>
          <cell r="FJ359">
            <v>3.4455782239509999E-2</v>
          </cell>
          <cell r="FK359">
            <v>2.996589394124E-2</v>
          </cell>
          <cell r="FL359">
            <v>2.9860509033389999E-2</v>
          </cell>
          <cell r="FM359">
            <v>2.9685453640500001E-2</v>
          </cell>
          <cell r="FN359">
            <v>3.2883955027630002E-2</v>
          </cell>
          <cell r="FO359">
            <v>3.2927690906619997E-2</v>
          </cell>
          <cell r="FP359">
            <v>3.7593287548650003E-2</v>
          </cell>
          <cell r="FQ359">
            <v>65.143261876340233</v>
          </cell>
          <cell r="FS359">
            <v>0.32985674041898294</v>
          </cell>
          <cell r="FT359">
            <v>-1.901654426836874E-4</v>
          </cell>
          <cell r="FU359">
            <v>1.4383725134285319E-2</v>
          </cell>
          <cell r="FV359">
            <v>7.5588807175422712E-2</v>
          </cell>
          <cell r="FW359">
            <v>0.16853959001541607</v>
          </cell>
          <cell r="FX359">
            <v>0.14308437611895508</v>
          </cell>
          <cell r="FY359">
            <v>3.3624696106015151E-2</v>
          </cell>
          <cell r="FZ359">
            <v>-8.4265075705931558E-3</v>
          </cell>
          <cell r="GA359">
            <v>-0.12389037363583189</v>
          </cell>
          <cell r="GB359">
            <v>-6.6722711825524583E-2</v>
          </cell>
          <cell r="GC359">
            <v>-0.16794009296217483</v>
          </cell>
          <cell r="GD359">
            <v>4.1785381936707333E-2</v>
          </cell>
          <cell r="GE359">
            <v>2.6711935491267269E-2</v>
          </cell>
          <cell r="GF359">
            <v>-1.7642817734299099E-2</v>
          </cell>
          <cell r="GG359">
            <v>-0.22705831059624271</v>
          </cell>
          <cell r="GH359">
            <v>-0.17649240102205488</v>
          </cell>
          <cell r="GI359">
            <v>-0.20373290935484478</v>
          </cell>
          <cell r="GJ359">
            <v>-6.5958228713552725E-2</v>
          </cell>
          <cell r="GK359">
            <v>1.3664703896258956E-3</v>
          </cell>
          <cell r="GL359">
            <v>-3.3094826574622371E-2</v>
          </cell>
          <cell r="GM359">
            <v>-1.2525024905441717E-2</v>
          </cell>
          <cell r="GN359">
            <v>1.3740293888454769E-2</v>
          </cell>
          <cell r="GO359">
            <v>5.4233558457546405E-2</v>
          </cell>
          <cell r="GP359">
            <v>9.7353951537557659E-3</v>
          </cell>
          <cell r="GQ359">
            <v>3.9155720469101984E-2</v>
          </cell>
          <cell r="GR359">
            <v>4.3613407452312014E-3</v>
          </cell>
          <cell r="GS359">
            <v>2.0633177131415881E-2</v>
          </cell>
          <cell r="GT359">
            <v>3.3758626290148364E-2</v>
          </cell>
          <cell r="GU359">
            <v>7.6189635871486416E-3</v>
          </cell>
          <cell r="GV359">
            <v>-6.1229354530734081E-3</v>
          </cell>
          <cell r="GW359">
            <v>1.5923564483701469E-2</v>
          </cell>
          <cell r="GX359">
            <v>1.8430373569597425E-2</v>
          </cell>
          <cell r="GY359">
            <v>2.0876111713302947E-2</v>
          </cell>
          <cell r="GZ359">
            <v>2.3693022418819654E-2</v>
          </cell>
          <cell r="HA359">
            <v>2.1281691284558146E-2</v>
          </cell>
          <cell r="HB359">
            <v>1.8621280187893108E-2</v>
          </cell>
          <cell r="HC359">
            <v>7.9113879070700222E-3</v>
          </cell>
          <cell r="HD359">
            <v>7.8853674018022346E-3</v>
          </cell>
          <cell r="HE359">
            <v>7.8261271431223633E-3</v>
          </cell>
          <cell r="HF359">
            <v>6.6700391100349421E-3</v>
          </cell>
          <cell r="HG359">
            <v>5.5457321504748247E-3</v>
          </cell>
          <cell r="HH359">
            <v>4.4594629990082346E-3</v>
          </cell>
          <cell r="HI359">
            <v>3.4451489283879866E-3</v>
          </cell>
          <cell r="HJ359">
            <v>2.4298212876550096E-3</v>
          </cell>
          <cell r="HK359">
            <v>1.4000388751500559E-3</v>
          </cell>
          <cell r="HL359">
            <v>4.3190274423432484E-4</v>
          </cell>
          <cell r="HM359">
            <v>-5.2289007377170904E-4</v>
          </cell>
          <cell r="HN359">
            <v>-1.578893197828668E-3</v>
          </cell>
          <cell r="HO359">
            <v>-2.5547127336381648E-3</v>
          </cell>
          <cell r="HP359">
            <v>-3.6621007825865526E-3</v>
          </cell>
          <cell r="HR359">
            <v>2.4020833000515829E-2</v>
          </cell>
          <cell r="HS359">
            <v>2.4102933539573712E-2</v>
          </cell>
          <cell r="HT359">
            <v>1.0988277421032144E-2</v>
          </cell>
          <cell r="HU359">
            <v>1.8535235784137072E-2</v>
          </cell>
          <cell r="HV359">
            <v>1.6554405743822498E-2</v>
          </cell>
          <cell r="HW359">
            <v>1.3298305124221255E-2</v>
          </cell>
          <cell r="HX359">
            <v>6.6436589854981243E-3</v>
          </cell>
          <cell r="HY359">
            <v>1.1025392355586972E-2</v>
          </cell>
          <cell r="HZ359">
            <v>5.5425105872748404E-3</v>
          </cell>
          <cell r="IA359">
            <v>1.0522580790984337E-2</v>
          </cell>
          <cell r="IB359">
            <v>1.7776509525752271E-2</v>
          </cell>
          <cell r="IC359">
            <v>1.3351763734420041E-2</v>
          </cell>
          <cell r="ID359">
            <v>8.9329888050617701E-3</v>
          </cell>
          <cell r="IE359">
            <v>5.609362204616497E-3</v>
          </cell>
          <cell r="IF359">
            <v>5.5931317326756158E-3</v>
          </cell>
          <cell r="IG359">
            <v>5.6400605914361801E-3</v>
          </cell>
          <cell r="IH359">
            <v>2.2982021086110915E-3</v>
          </cell>
          <cell r="II359">
            <v>2.3270457585438109E-3</v>
          </cell>
          <cell r="IJ359">
            <v>1.2571745238132426E-3</v>
          </cell>
          <cell r="IK359">
            <v>1.2727531856830954E-3</v>
          </cell>
          <cell r="IL359">
            <v>1.2588590585098647E-3</v>
          </cell>
          <cell r="IM359">
            <v>7.2995851485890828E-3</v>
          </cell>
          <cell r="IN359">
            <v>3.4025158746218143E-3</v>
          </cell>
          <cell r="IO359">
            <v>2.2452823149399226E-3</v>
          </cell>
          <cell r="IP359">
            <v>1.0101360774679158E-3</v>
          </cell>
          <cell r="IQ359">
            <v>-1.5329242299466639E-4</v>
          </cell>
          <cell r="IR359">
            <v>-1.4010655927170212E-3</v>
          </cell>
          <cell r="IT359">
            <v>1.0682197823776995E-3</v>
          </cell>
          <cell r="IU359">
            <v>1.3687600547022116E-2</v>
          </cell>
          <cell r="IV359">
            <v>1.498688527733294E-2</v>
          </cell>
          <cell r="IW359">
            <v>1.9265485508065838E-2</v>
          </cell>
          <cell r="IX359">
            <v>6.3864863210933986E-3</v>
          </cell>
          <cell r="IY359">
            <v>8.1912348326966811E-3</v>
          </cell>
          <cell r="IZ359">
            <v>-5.6489714618195297E-3</v>
          </cell>
          <cell r="JA359">
            <v>2.1932464516250194E-2</v>
          </cell>
          <cell r="JB359">
            <v>1.7516400251704312E-2</v>
          </cell>
          <cell r="JC359">
            <v>2.1078977284842981E-3</v>
          </cell>
          <cell r="JD359">
            <v>8.7783553295286421E-3</v>
          </cell>
          <cell r="JE359">
            <v>6.3789996658232262E-3</v>
          </cell>
          <cell r="JF359">
            <v>4.2371100555342878E-3</v>
          </cell>
          <cell r="JG359">
            <v>1.7095526085911139E-2</v>
          </cell>
          <cell r="JH359">
            <v>1.3155387207886227E-2</v>
          </cell>
          <cell r="JI359">
            <v>5.3563884192409095E-3</v>
          </cell>
          <cell r="JJ359">
            <v>5.3052925083758584E-3</v>
          </cell>
          <cell r="JK359">
            <v>5.3359801119936545E-3</v>
          </cell>
          <cell r="JL359">
            <v>1.0038514366219831E-2</v>
          </cell>
          <cell r="JM359">
            <v>1.0094262297611234E-2</v>
          </cell>
          <cell r="JN359">
            <v>1.0082687403580426E-2</v>
          </cell>
          <cell r="JO359">
            <v>5.3427066760045605E-3</v>
          </cell>
          <cell r="JP359">
            <v>5.3168597026960196E-3</v>
          </cell>
          <cell r="JQ359">
            <v>5.2431906905248127E-3</v>
          </cell>
          <cell r="JR359">
            <v>8.0906319604152621E-3</v>
          </cell>
          <cell r="JS359">
            <v>7.9884881843568234E-3</v>
          </cell>
          <cell r="JT359">
            <v>1.2214602256680251E-2</v>
          </cell>
        </row>
        <row r="360">
          <cell r="BM360" t="str">
            <v>Pipelay—Global</v>
          </cell>
          <cell r="BN360">
            <v>0</v>
          </cell>
          <cell r="BO360">
            <v>-1.0792823136962837E-2</v>
          </cell>
          <cell r="BP360">
            <v>-2.1550347214792986E-2</v>
          </cell>
          <cell r="BQ360">
            <v>1.9031014576410099E-2</v>
          </cell>
          <cell r="BR360">
            <v>0.12557315867333396</v>
          </cell>
          <cell r="BS360">
            <v>0.42270175828934531</v>
          </cell>
          <cell r="BT360">
            <v>0.27863642549128964</v>
          </cell>
          <cell r="BU360">
            <v>2.7729450688382284E-2</v>
          </cell>
          <cell r="BV360">
            <v>-4.2747268784686376E-3</v>
          </cell>
          <cell r="BW360">
            <v>-8.0547181996597494E-3</v>
          </cell>
          <cell r="BX360">
            <v>0</v>
          </cell>
          <cell r="BY360">
            <v>5.7978353199999999E-2</v>
          </cell>
          <cell r="BZ360">
            <v>3.9756201579923323E-2</v>
          </cell>
          <cell r="CA360">
            <v>3.2312654878808855E-2</v>
          </cell>
          <cell r="CB360">
            <v>2.0494960897846637E-2</v>
          </cell>
          <cell r="CC360">
            <v>-0.34016763986669152</v>
          </cell>
          <cell r="CD360">
            <v>7.5431658173694238E-2</v>
          </cell>
          <cell r="CE360">
            <v>-4.6093387026970523E-2</v>
          </cell>
          <cell r="CF360">
            <v>-9.7325853448398392E-2</v>
          </cell>
          <cell r="CG360">
            <v>-8.0384780478434115E-3</v>
          </cell>
          <cell r="CH360">
            <v>-4.4904138553229056E-2</v>
          </cell>
          <cell r="CI360">
            <v>1.628413512893423E-2</v>
          </cell>
          <cell r="CJ360">
            <v>0.13379334917025765</v>
          </cell>
          <cell r="CK360">
            <v>0.10451355752990676</v>
          </cell>
          <cell r="CL360">
            <v>3.7232574008497749E-2</v>
          </cell>
          <cell r="CM360">
            <v>3.8520566179144872E-2</v>
          </cell>
          <cell r="CN360">
            <v>4.0110534709982125E-2</v>
          </cell>
          <cell r="CO360">
            <v>3.9003272828890122E-2</v>
          </cell>
          <cell r="CP360">
            <v>3.4589763645459001E-2</v>
          </cell>
          <cell r="CQ360">
            <v>3.2119243372754749E-2</v>
          </cell>
          <cell r="CR360">
            <v>3.2399514211564506E-2</v>
          </cell>
          <cell r="CS360">
            <v>3.057047689238563E-2</v>
          </cell>
          <cell r="CT360">
            <v>3.5034173544291621E-2</v>
          </cell>
          <cell r="CU360">
            <v>3.8669814104188377E-2</v>
          </cell>
          <cell r="CV360">
            <v>4.0888013989461375E-2</v>
          </cell>
          <cell r="CW360">
            <v>4.0503771377220499E-2</v>
          </cell>
          <cell r="CX360">
            <v>3.5981048876855874E-2</v>
          </cell>
          <cell r="CY360">
            <v>2.9994733933858129E-2</v>
          </cell>
          <cell r="CZ360">
            <v>3.2198584648188255E-2</v>
          </cell>
          <cell r="DA360">
            <v>3.0661012953252628E-2</v>
          </cell>
          <cell r="DB360">
            <v>3.4046737878371869E-2</v>
          </cell>
          <cell r="DC360">
            <v>3.4065316896615253E-2</v>
          </cell>
          <cell r="DD360">
            <v>3.2417093717417876E-2</v>
          </cell>
          <cell r="DE360">
            <v>2.9261902949436244E-2</v>
          </cell>
          <cell r="DF360">
            <v>3.1441073325161127E-2</v>
          </cell>
          <cell r="DG360">
            <v>3.1703926264404249E-2</v>
          </cell>
          <cell r="DH360">
            <v>3.0403136390055624E-2</v>
          </cell>
          <cell r="DI360">
            <v>2.6406936191679501E-2</v>
          </cell>
          <cell r="DJ360">
            <v>2.4731995105633623E-2</v>
          </cell>
          <cell r="DK360">
            <v>2.8687085818798752E-2</v>
          </cell>
          <cell r="DL360">
            <v>2.35623063911795E-2</v>
          </cell>
          <cell r="DN360">
            <v>4.2479999675521248E-2</v>
          </cell>
          <cell r="DO360">
            <v>3.5504076782109997E-2</v>
          </cell>
          <cell r="DP360">
            <v>3.1519762789172505E-2</v>
          </cell>
          <cell r="DQ360">
            <v>2.9566850506757503E-2</v>
          </cell>
          <cell r="DR360">
            <v>2.8930000582026251E-2</v>
          </cell>
          <cell r="DS360">
            <v>3.2832919896967502E-2</v>
          </cell>
          <cell r="DT360">
            <v>2.9137794204333746E-2</v>
          </cell>
          <cell r="DU360">
            <v>2.7857017095204998E-2</v>
          </cell>
          <cell r="DV360">
            <v>3.0066724433051251E-2</v>
          </cell>
          <cell r="DW360">
            <v>3.322706528768625E-2</v>
          </cell>
          <cell r="DX360">
            <v>2.7840465775493747E-2</v>
          </cell>
          <cell r="DY360">
            <v>2.7143430649443752E-2</v>
          </cell>
          <cell r="DZ360">
            <v>3.1061174734802501E-2</v>
          </cell>
          <cell r="EA360">
            <v>2.6967649451772501E-2</v>
          </cell>
          <cell r="EB360">
            <v>2.4190449121657503E-2</v>
          </cell>
          <cell r="EC360">
            <v>2.5661999320353748E-2</v>
          </cell>
          <cell r="ED360">
            <v>3.1057303965551255E-2</v>
          </cell>
          <cell r="EE360">
            <v>2.944814834174125E-2</v>
          </cell>
          <cell r="EF360">
            <v>3.0471804974716257E-2</v>
          </cell>
          <cell r="EG360">
            <v>2.6005795343441249E-2</v>
          </cell>
          <cell r="EH360">
            <v>2.9414280455171249E-2</v>
          </cell>
          <cell r="EI360">
            <v>3.1751436888867501E-2</v>
          </cell>
          <cell r="EJ360">
            <v>2.5634580554186253E-2</v>
          </cell>
          <cell r="EK360">
            <v>2.6411764884850003E-2</v>
          </cell>
          <cell r="EL360">
            <v>2.8435437043277504E-2</v>
          </cell>
          <cell r="EM360">
            <v>2.2478899310907498E-2</v>
          </cell>
          <cell r="EN360">
            <v>2.0628209577147498E-2</v>
          </cell>
          <cell r="EP360">
            <v>2.142280285877125E-2</v>
          </cell>
          <cell r="EQ360">
            <v>3.0543133221817502E-2</v>
          </cell>
          <cell r="ER360">
            <v>3.8224046417488743E-2</v>
          </cell>
          <cell r="ES360">
            <v>3.5331055984837503E-2</v>
          </cell>
          <cell r="ET360">
            <v>3.4295587635957497E-2</v>
          </cell>
          <cell r="EU360">
            <v>3.0537143071467501E-2</v>
          </cell>
          <cell r="EV360">
            <v>2.5796206402716248E-2</v>
          </cell>
          <cell r="EW360">
            <v>2.8681154612436251E-2</v>
          </cell>
          <cell r="EX360">
            <v>2.396302439332125E-2</v>
          </cell>
          <cell r="EY360">
            <v>2.1162975278433752E-2</v>
          </cell>
          <cell r="EZ360">
            <v>2.6119082229623749E-2</v>
          </cell>
          <cell r="FA360">
            <v>3.2682379075311255E-2</v>
          </cell>
          <cell r="FB360">
            <v>3.6776587754523749E-2</v>
          </cell>
          <cell r="FC360">
            <v>4.0156709112882501E-2</v>
          </cell>
          <cell r="FD360">
            <v>3.5088548384193743E-2</v>
          </cell>
          <cell r="FE360">
            <v>2.8197589379819993E-2</v>
          </cell>
          <cell r="FF360">
            <v>3.035710352043125E-2</v>
          </cell>
          <cell r="FG360">
            <v>3.132790040794875E-2</v>
          </cell>
          <cell r="FH360">
            <v>3.8520081909732495E-2</v>
          </cell>
          <cell r="FI360">
            <v>3.822388068772125E-2</v>
          </cell>
          <cell r="FJ360">
            <v>4.0980811917652495E-2</v>
          </cell>
          <cell r="FK360">
            <v>3.8254445154016249E-2</v>
          </cell>
          <cell r="FL360">
            <v>3.6738243018460001E-2</v>
          </cell>
          <cell r="FM360">
            <v>3.8855765620592495E-2</v>
          </cell>
          <cell r="FN360">
            <v>3.1861112537539996E-2</v>
          </cell>
          <cell r="FO360">
            <v>3.3139313490778748E-2</v>
          </cell>
          <cell r="FP360">
            <v>3.2055829929905001E-2</v>
          </cell>
          <cell r="FQ360">
            <v>100.73978184592862</v>
          </cell>
          <cell r="FS360">
            <v>-4.8857938726624424E-2</v>
          </cell>
          <cell r="FT360">
            <v>-6.5729154337578356E-3</v>
          </cell>
          <cell r="FU360">
            <v>-3.4088487989986571E-3</v>
          </cell>
          <cell r="FV360">
            <v>0.28143363742743005</v>
          </cell>
          <cell r="FW360">
            <v>0.30477629868542438</v>
          </cell>
          <cell r="FX360">
            <v>7.9517005145676292E-2</v>
          </cell>
          <cell r="FY360">
            <v>2.8213597936394726E-2</v>
          </cell>
          <cell r="FZ360">
            <v>-1.0106269003991919E-2</v>
          </cell>
          <cell r="GA360">
            <v>-2.785783577696101E-2</v>
          </cell>
          <cell r="GB360">
            <v>-7.2950583031196215E-3</v>
          </cell>
          <cell r="GC360">
            <v>3.696684511288649E-2</v>
          </cell>
          <cell r="GD360">
            <v>2.2148387320289724E-2</v>
          </cell>
          <cell r="GE360">
            <v>1.5551134071250083E-2</v>
          </cell>
          <cell r="GF360">
            <v>1.4019125191002363E-3</v>
          </cell>
          <cell r="GG360">
            <v>-0.34586987588176771</v>
          </cell>
          <cell r="GH360">
            <v>6.5507044086099211E-2</v>
          </cell>
          <cell r="GI360">
            <v>-6.472310878044793E-2</v>
          </cell>
          <cell r="GJ360">
            <v>-0.11402590634638954</v>
          </cell>
          <cell r="GK360">
            <v>-2.5401256143295296E-2</v>
          </cell>
          <cell r="GL360">
            <v>-5.6318819916479614E-2</v>
          </cell>
          <cell r="GM360">
            <v>-1.8974032380162171E-2</v>
          </cell>
          <cell r="GN360">
            <v>7.4277972023672589E-2</v>
          </cell>
          <cell r="GO360">
            <v>7.967019373599997E-2</v>
          </cell>
          <cell r="GP360">
            <v>1.101517085015399E-2</v>
          </cell>
          <cell r="GQ360">
            <v>1.3453973527411718E-2</v>
          </cell>
          <cell r="GR360">
            <v>1.5364305785089976E-2</v>
          </cell>
          <cell r="GS360">
            <v>1.4800238006033377E-2</v>
          </cell>
          <cell r="GT360">
            <v>1.2671409611841846E-2</v>
          </cell>
          <cell r="GU360">
            <v>1.004289360465235E-2</v>
          </cell>
          <cell r="GV360">
            <v>1.0311970889886921E-2</v>
          </cell>
          <cell r="GW360">
            <v>7.4950228653282791E-3</v>
          </cell>
          <cell r="GX360">
            <v>1.2383299622615926E-2</v>
          </cell>
          <cell r="GY360">
            <v>1.6187776441829862E-2</v>
          </cell>
          <cell r="GZ360">
            <v>1.9414138687879508E-2</v>
          </cell>
          <cell r="HA360">
            <v>2.0176659923611857E-2</v>
          </cell>
          <cell r="HB360">
            <v>1.5444456273441392E-2</v>
          </cell>
          <cell r="HC360">
            <v>8.9767995566763913E-3</v>
          </cell>
          <cell r="HD360">
            <v>1.1476292995719442E-2</v>
          </cell>
          <cell r="HE360">
            <v>9.996903945371274E-3</v>
          </cell>
          <cell r="HF360">
            <v>1.3574813207825529E-2</v>
          </cell>
          <cell r="HG360">
            <v>1.3832003649685256E-2</v>
          </cell>
          <cell r="HH360">
            <v>1.219365370050556E-2</v>
          </cell>
          <cell r="HI360">
            <v>8.9306921035182986E-3</v>
          </cell>
          <cell r="HJ360">
            <v>1.1546338770582263E-2</v>
          </cell>
          <cell r="HK360">
            <v>1.1897023972660268E-2</v>
          </cell>
          <cell r="HL360">
            <v>1.0653301427675605E-2</v>
          </cell>
          <cell r="HM360">
            <v>6.3441502199002809E-3</v>
          </cell>
          <cell r="HN360">
            <v>4.4585120150267199E-3</v>
          </cell>
          <cell r="HO360">
            <v>9.0468174212680694E-3</v>
          </cell>
          <cell r="HP360">
            <v>3.2024998626892626E-3</v>
          </cell>
          <cell r="HR360">
            <v>1.8039580701524973E-2</v>
          </cell>
          <cell r="HS360">
            <v>1.5256283434058446E-2</v>
          </cell>
          <cell r="HT360">
            <v>9.6477065931604034E-3</v>
          </cell>
          <cell r="HU360">
            <v>6.7878655957638789E-3</v>
          </cell>
          <cell r="HV360">
            <v>6.4618047324184824E-3</v>
          </cell>
          <cell r="HW360">
            <v>9.9867884647534579E-3</v>
          </cell>
          <cell r="HX360">
            <v>8.3796817043165772E-3</v>
          </cell>
          <cell r="HY360">
            <v>5.5071040173164032E-3</v>
          </cell>
          <cell r="HZ360">
            <v>6.4883204340185118E-3</v>
          </cell>
          <cell r="IA360">
            <v>5.7361398708189225E-3</v>
          </cell>
          <cell r="IB360">
            <v>5.7857267840119809E-3</v>
          </cell>
          <cell r="IC360">
            <v>5.0682179162675799E-3</v>
          </cell>
          <cell r="ID360">
            <v>9.2484973781569325E-3</v>
          </cell>
          <cell r="IE360">
            <v>4.5052432835920152E-3</v>
          </cell>
          <cell r="IF360">
            <v>3.7004688005315739E-3</v>
          </cell>
          <cell r="IG360">
            <v>3.904902983932138E-3</v>
          </cell>
          <cell r="IH360">
            <v>7.8957514719291445E-3</v>
          </cell>
          <cell r="II360">
            <v>7.3728038609108971E-3</v>
          </cell>
          <cell r="IJ360">
            <v>7.2490038904105148E-3</v>
          </cell>
          <cell r="IK360">
            <v>5.4514203103771686E-3</v>
          </cell>
          <cell r="IL360">
            <v>7.4087986771071345E-3</v>
          </cell>
          <cell r="IM360">
            <v>8.7974860765919049E-3</v>
          </cell>
          <cell r="IN360">
            <v>5.2946298602653775E-3</v>
          </cell>
          <cell r="IO360">
            <v>4.4527800736934775E-3</v>
          </cell>
          <cell r="IP360">
            <v>5.4243428905736647E-3</v>
          </cell>
          <cell r="IQ360">
            <v>-3.1093802086189026E-4</v>
          </cell>
          <cell r="IR360">
            <v>-2.5042909778781714E-3</v>
          </cell>
          <cell r="IT360">
            <v>-1.6905177775627469E-3</v>
          </cell>
          <cell r="IU360">
            <v>1.0230668638060436E-2</v>
          </cell>
          <cell r="IV360">
            <v>1.6407076867295953E-2</v>
          </cell>
          <cell r="IW360">
            <v>1.2443916236752006E-2</v>
          </cell>
          <cell r="IX360">
            <v>1.1748569914754909E-2</v>
          </cell>
          <cell r="IY360">
            <v>7.3040229742756023E-3</v>
          </cell>
          <cell r="IZ360">
            <v>5.0071039865465161E-3</v>
          </cell>
          <cell r="JA360">
            <v>6.6548261461646541E-3</v>
          </cell>
          <cell r="JB360">
            <v>1.6523389687536083E-3</v>
          </cell>
          <cell r="JC360">
            <v>-5.7779400026242477E-3</v>
          </cell>
          <cell r="JD360">
            <v>4.5984903011970146E-3</v>
          </cell>
          <cell r="JE360">
            <v>1.0991260513177035E-2</v>
          </cell>
          <cell r="JF360">
            <v>1.3692904166338822E-2</v>
          </cell>
          <cell r="JG360">
            <v>1.6504696124863414E-2</v>
          </cell>
          <cell r="JH360">
            <v>1.1422381981963976E-2</v>
          </cell>
          <cell r="JI360">
            <v>4.3717238121357017E-3</v>
          </cell>
          <cell r="JJ360">
            <v>6.0925462353766946E-3</v>
          </cell>
          <cell r="JK360">
            <v>7.2057632262357684E-3</v>
          </cell>
          <cell r="JL360">
            <v>1.4565375309867314E-2</v>
          </cell>
          <cell r="JM360">
            <v>1.4620354110640554E-2</v>
          </cell>
          <cell r="JN360">
            <v>1.6183383678467562E-2</v>
          </cell>
          <cell r="JO360">
            <v>1.4392149361280257E-2</v>
          </cell>
          <cell r="JP360">
            <v>1.338328529193143E-2</v>
          </cell>
          <cell r="JQ360">
            <v>1.4294202017270783E-2</v>
          </cell>
          <cell r="JR360">
            <v>7.8545830456258868E-3</v>
          </cell>
          <cell r="JS360">
            <v>9.1292273687857417E-3</v>
          </cell>
          <cell r="JT360">
            <v>8.164319162359648E-3</v>
          </cell>
        </row>
        <row r="361">
          <cell r="BM361" t="str">
            <v>Pipelay—North America</v>
          </cell>
          <cell r="BN361">
            <v>0</v>
          </cell>
          <cell r="BO361">
            <v>-6.0504035659148192E-2</v>
          </cell>
          <cell r="BP361">
            <v>2.5101763582225267E-2</v>
          </cell>
          <cell r="BQ361">
            <v>3.4032747818956377E-2</v>
          </cell>
          <cell r="BR361">
            <v>0.31533030162125075</v>
          </cell>
          <cell r="BS361">
            <v>0.35979348076382189</v>
          </cell>
          <cell r="BT361">
            <v>6.0413978100425147E-2</v>
          </cell>
          <cell r="BU361">
            <v>3.3702855055317782E-2</v>
          </cell>
          <cell r="BV361">
            <v>4.1927684610902682E-2</v>
          </cell>
          <cell r="BW361">
            <v>-3.4630707937480687E-2</v>
          </cell>
          <cell r="BX361">
            <v>3.1746031745605308E-6</v>
          </cell>
          <cell r="BY361">
            <v>3.5044999999999993E-2</v>
          </cell>
          <cell r="BZ361">
            <v>-3.5104904374757884E-2</v>
          </cell>
          <cell r="CA361">
            <v>2.7843117516461735E-2</v>
          </cell>
          <cell r="CB361">
            <v>1.6383026950641089E-2</v>
          </cell>
          <cell r="CC361">
            <v>-0.44910323312794531</v>
          </cell>
          <cell r="CD361">
            <v>0.36283854183714626</v>
          </cell>
          <cell r="CE361">
            <v>-2.6896867843949179E-2</v>
          </cell>
          <cell r="CF361">
            <v>-0.19664195006173979</v>
          </cell>
          <cell r="CG361">
            <v>3.3295431194395153E-2</v>
          </cell>
          <cell r="CH361">
            <v>-3.8118180268774227E-2</v>
          </cell>
          <cell r="CI361">
            <v>1.0297123100958538E-2</v>
          </cell>
          <cell r="CJ361">
            <v>0.21694466642090871</v>
          </cell>
          <cell r="CK361">
            <v>7.8978057864096396E-2</v>
          </cell>
          <cell r="CL361">
            <v>1.6687548130022E-2</v>
          </cell>
          <cell r="CM361">
            <v>1.9456898389761001E-2</v>
          </cell>
          <cell r="CN361">
            <v>4.1380270214917997E-2</v>
          </cell>
          <cell r="CO361">
            <v>3.6816506125945003E-2</v>
          </cell>
          <cell r="CP361">
            <v>2.7288784492078E-2</v>
          </cell>
          <cell r="CQ361">
            <v>2.5999823647578E-2</v>
          </cell>
          <cell r="CR361">
            <v>2.6086107117578E-2</v>
          </cell>
          <cell r="CS361">
            <v>2.4786126258788999E-2</v>
          </cell>
          <cell r="CT361">
            <v>2.7115961853788999E-2</v>
          </cell>
          <cell r="CU361">
            <v>2.9534772554789E-2</v>
          </cell>
          <cell r="CV361">
            <v>3.1382632917788998E-2</v>
          </cell>
          <cell r="CW361">
            <v>3.0134264753577999E-2</v>
          </cell>
          <cell r="CX361">
            <v>2.7463239864578E-2</v>
          </cell>
          <cell r="CY361">
            <v>2.5092144067577999E-2</v>
          </cell>
          <cell r="CZ361">
            <v>2.3063543098789E-2</v>
          </cell>
          <cell r="DA361">
            <v>2.2795706908789001E-2</v>
          </cell>
          <cell r="DB361">
            <v>2.1948980150788999E-2</v>
          </cell>
          <cell r="DC361">
            <v>2.0733094094789E-2</v>
          </cell>
          <cell r="DD361">
            <v>2.1553801064078001E-2</v>
          </cell>
          <cell r="DE361">
            <v>1.8433880726789E-2</v>
          </cell>
          <cell r="DF361">
            <v>1.7368171478789E-2</v>
          </cell>
          <cell r="DG361">
            <v>1.6396559343788999E-2</v>
          </cell>
          <cell r="DH361">
            <v>1.5342662484288999E-2</v>
          </cell>
          <cell r="DI361">
            <v>1.4344448894789001E-2</v>
          </cell>
          <cell r="DJ361">
            <v>1.3410186853289E-2</v>
          </cell>
          <cell r="DK361">
            <v>1.2392146838789E-2</v>
          </cell>
          <cell r="DL361">
            <v>1.1499819094289E-2</v>
          </cell>
          <cell r="DN361">
            <v>4.3890816903229997E-2</v>
          </cell>
          <cell r="DO361">
            <v>3.6773812287039999E-2</v>
          </cell>
          <cell r="DP361">
            <v>1.5506987254700001E-2</v>
          </cell>
          <cell r="DQ361">
            <v>2.6815756912729999E-2</v>
          </cell>
          <cell r="DR361">
            <v>2.2440241334579999E-2</v>
          </cell>
          <cell r="DS361">
            <v>3.9463760867190001E-2</v>
          </cell>
          <cell r="DT361">
            <v>3.0689693154809999E-2</v>
          </cell>
          <cell r="DU361">
            <v>3.1666223610010001E-2</v>
          </cell>
          <cell r="DV361">
            <v>2.8514825482569998E-2</v>
          </cell>
          <cell r="DW361">
            <v>2.9206236188720001E-2</v>
          </cell>
          <cell r="DX361">
            <v>2.4313422706229999E-2</v>
          </cell>
          <cell r="DY361">
            <v>2.4251255332650001E-2</v>
          </cell>
          <cell r="DZ361">
            <v>3.9102832932730001E-2</v>
          </cell>
          <cell r="EA361">
            <v>3.1341182857660001E-2</v>
          </cell>
          <cell r="EB361">
            <v>3.1385616982960003E-2</v>
          </cell>
          <cell r="EC361">
            <v>2.7919306884680001E-2</v>
          </cell>
          <cell r="ED361">
            <v>2.8306210371520001E-2</v>
          </cell>
          <cell r="EE361">
            <v>2.4933533213079999E-2</v>
          </cell>
          <cell r="EF361">
            <v>2.2712310222330001E-2</v>
          </cell>
          <cell r="EG361">
            <v>3.115527822457E-2</v>
          </cell>
          <cell r="EH361">
            <v>3.1671588019499999E-2</v>
          </cell>
          <cell r="EI361">
            <v>2.723682176021E-2</v>
          </cell>
          <cell r="EJ361">
            <v>9.1280189900199999E-3</v>
          </cell>
          <cell r="EK361">
            <v>2.147390458788E-2</v>
          </cell>
          <cell r="EL361">
            <v>3.5066278013499999E-2</v>
          </cell>
          <cell r="EM361">
            <v>3.3906518855329998E-2</v>
          </cell>
          <cell r="EN361">
            <v>2.5001742983040001E-2</v>
          </cell>
          <cell r="EP361">
            <v>1.8248464096429998E-2</v>
          </cell>
          <cell r="EQ361">
            <v>2.2959990622899999E-2</v>
          </cell>
          <cell r="ER361">
            <v>2.8066162378000001E-2</v>
          </cell>
          <cell r="ES361">
            <v>3.2086176361109997E-2</v>
          </cell>
          <cell r="ET361">
            <v>2.946353863106E-2</v>
          </cell>
          <cell r="EU361">
            <v>2.568745885123E-2</v>
          </cell>
          <cell r="EV361">
            <v>2.2621867640379999E-2</v>
          </cell>
          <cell r="EW361">
            <v>2.9298387149559998E-2</v>
          </cell>
          <cell r="EX361">
            <v>2.0876861707709998E-2</v>
          </cell>
          <cell r="EY361">
            <v>1.8870397283410001E-2</v>
          </cell>
          <cell r="EZ361">
            <v>2.4708265001919999E-2</v>
          </cell>
          <cell r="FA361">
            <v>2.9331688159510001E-2</v>
          </cell>
          <cell r="FB361">
            <v>3.4484009759500001E-2</v>
          </cell>
          <cell r="FC361">
            <v>3.945130049903E-2</v>
          </cell>
          <cell r="FD361">
            <v>3.4912196230729997E-2</v>
          </cell>
          <cell r="FE361">
            <v>3.0313815221379999E-2</v>
          </cell>
          <cell r="FF361">
            <v>3.0886159980820001E-2</v>
          </cell>
          <cell r="FG361">
            <v>3.0887020024290002E-2</v>
          </cell>
          <cell r="FH361">
            <v>3.5698447454319999E-2</v>
          </cell>
          <cell r="FI361">
            <v>3.59313026927E-2</v>
          </cell>
          <cell r="FJ361">
            <v>3.5866599467219998E-2</v>
          </cell>
          <cell r="FK361">
            <v>3.1376711168950001E-2</v>
          </cell>
          <cell r="FL361">
            <v>3.1271326261099998E-2</v>
          </cell>
          <cell r="FM361">
            <v>2.6863819185089999E-2</v>
          </cell>
          <cell r="FN361">
            <v>2.216174409706E-2</v>
          </cell>
          <cell r="FO361">
            <v>2.2205479976050001E-2</v>
          </cell>
          <cell r="FP361">
            <v>2.2356461489419999E-2</v>
          </cell>
          <cell r="FQ361">
            <v>91.57467623023841</v>
          </cell>
          <cell r="FS361">
            <v>-8.1203617122294625E-2</v>
          </cell>
          <cell r="FT361">
            <v>9.3707709862613786E-3</v>
          </cell>
          <cell r="FU361">
            <v>1.4018927781781931E-2</v>
          </cell>
          <cell r="FV361">
            <v>0.28094511937262467</v>
          </cell>
          <cell r="FW361">
            <v>0.31844971744231443</v>
          </cell>
          <cell r="FX361">
            <v>2.8673538249394781E-2</v>
          </cell>
          <cell r="FY361">
            <v>6.5015837546973376E-3</v>
          </cell>
          <cell r="FZ361">
            <v>2.2320021092205877E-2</v>
          </cell>
          <cell r="GA361">
            <v>-4.0778781118843588E-2</v>
          </cell>
          <cell r="GB361">
            <v>-1.1872289886905918E-2</v>
          </cell>
          <cell r="GC361">
            <v>1.3977594003413696E-2</v>
          </cell>
          <cell r="GD361">
            <v>-5.2822423647435501E-2</v>
          </cell>
          <cell r="GE361">
            <v>1.0155350105299998E-2</v>
          </cell>
          <cell r="GF361">
            <v>-2.2734817996686862E-3</v>
          </cell>
          <cell r="GG361">
            <v>-0.45456044128967588</v>
          </cell>
          <cell r="GH361">
            <v>0.3493158118461086</v>
          </cell>
          <cell r="GI361">
            <v>-4.502127220826424E-2</v>
          </cell>
          <cell r="GJ361">
            <v>-0.215386462645764</v>
          </cell>
          <cell r="GK361">
            <v>1.5137170858145366E-2</v>
          </cell>
          <cell r="GL361">
            <v>-4.957268900821088E-2</v>
          </cell>
          <cell r="GM361">
            <v>-3.0009675331036711E-2</v>
          </cell>
          <cell r="GN361">
            <v>0.1504672349898184</v>
          </cell>
          <cell r="GO361">
            <v>4.5069118911519546E-2</v>
          </cell>
          <cell r="GP361">
            <v>-6.8032446150876336E-3</v>
          </cell>
          <cell r="GQ361">
            <v>-2.266895476830455E-3</v>
          </cell>
          <cell r="GR361">
            <v>1.8854493620314106E-2</v>
          </cell>
          <cell r="GS361">
            <v>1.373612073315944E-2</v>
          </cell>
          <cell r="GT361">
            <v>4.5124304484596145E-3</v>
          </cell>
          <cell r="GU361">
            <v>3.2046520105555309E-3</v>
          </cell>
          <cell r="GV361">
            <v>3.2571789584963096E-3</v>
          </cell>
          <cell r="GW361">
            <v>1.3114666312881162E-3</v>
          </cell>
          <cell r="GX361">
            <v>3.8149700886196403E-3</v>
          </cell>
          <cell r="GY361">
            <v>6.2595370434168629E-3</v>
          </cell>
          <cell r="GZ361">
            <v>9.0620006291539656E-3</v>
          </cell>
          <cell r="HA361">
            <v>8.5738306336813341E-3</v>
          </cell>
          <cell r="HB361">
            <v>5.9139845300868465E-3</v>
          </cell>
          <cell r="HC361">
            <v>3.4919025457393893E-3</v>
          </cell>
          <cell r="HD361">
            <v>1.5321913510242258E-3</v>
          </cell>
          <cell r="HE361">
            <v>1.4716714129021646E-3</v>
          </cell>
          <cell r="HF361">
            <v>3.1764694006675143E-4</v>
          </cell>
          <cell r="HG361">
            <v>-8.0707599892027027E-4</v>
          </cell>
          <cell r="HH361">
            <v>3.9925455295186651E-5</v>
          </cell>
          <cell r="HI361">
            <v>-2.9086097133098621E-3</v>
          </cell>
          <cell r="HJ361">
            <v>-3.9241151398401453E-3</v>
          </cell>
          <cell r="HK361">
            <v>-4.9533994733433895E-3</v>
          </cell>
          <cell r="HL361">
            <v>-5.9219396806079461E-3</v>
          </cell>
          <cell r="HM361">
            <v>-6.876875632859214E-3</v>
          </cell>
          <cell r="HN361">
            <v>-7.9319797290036131E-3</v>
          </cell>
          <cell r="HO361">
            <v>-8.9079316279919718E-3</v>
          </cell>
          <cell r="HP361">
            <v>-1.0013828965859228E-2</v>
          </cell>
          <cell r="HR361">
            <v>1.9062689647407316E-2</v>
          </cell>
          <cell r="HS361">
            <v>1.580919906564815E-2</v>
          </cell>
          <cell r="HT361">
            <v>-6.6757146638268816E-3</v>
          </cell>
          <cell r="HU361">
            <v>4.1860990439781531E-3</v>
          </cell>
          <cell r="HV361">
            <v>-3.7677905120325761E-6</v>
          </cell>
          <cell r="HW361">
            <v>1.6609821783695633E-2</v>
          </cell>
          <cell r="HX361">
            <v>8.8531424458115904E-3</v>
          </cell>
          <cell r="HY361">
            <v>8.8180770202719305E-3</v>
          </cell>
          <cell r="HZ361">
            <v>5.5425105872748404E-3</v>
          </cell>
          <cell r="IA361">
            <v>1.734361396576567E-3</v>
          </cell>
          <cell r="IB361">
            <v>2.3147107271941358E-3</v>
          </cell>
          <cell r="IC361">
            <v>2.3070359768884163E-3</v>
          </cell>
          <cell r="ID361">
            <v>1.6662948845829195E-2</v>
          </cell>
          <cell r="IE361">
            <v>8.9217189676744635E-3</v>
          </cell>
          <cell r="IF361">
            <v>8.90529186394029E-3</v>
          </cell>
          <cell r="IG361">
            <v>5.6400605914361801E-3</v>
          </cell>
          <cell r="IH361">
            <v>5.6094284925414239E-3</v>
          </cell>
          <cell r="II361">
            <v>2.3270457585438109E-3</v>
          </cell>
          <cell r="IJ361">
            <v>1.5341648259226126E-4</v>
          </cell>
          <cell r="IK361">
            <v>8.447445796009978E-3</v>
          </cell>
          <cell r="IL361">
            <v>8.9857062716187652E-3</v>
          </cell>
          <cell r="IM361">
            <v>4.5402939654286545E-3</v>
          </cell>
          <cell r="IN361">
            <v>-1.3153481499775355E-2</v>
          </cell>
          <cell r="IO361">
            <v>-1.0659643231809568E-3</v>
          </cell>
          <cell r="IP361">
            <v>1.2045653110239307E-2</v>
          </cell>
          <cell r="IQ361">
            <v>1.0881899427562791E-2</v>
          </cell>
          <cell r="IR361">
            <v>1.9086105627772465E-3</v>
          </cell>
          <cell r="IT361">
            <v>-4.4492553375017341E-3</v>
          </cell>
          <cell r="IU361">
            <v>2.6254184383538437E-3</v>
          </cell>
          <cell r="IV361">
            <v>6.150137606473649E-3</v>
          </cell>
          <cell r="IW361">
            <v>9.6048816267240156E-3</v>
          </cell>
          <cell r="IX361">
            <v>6.9384655145559027E-3</v>
          </cell>
          <cell r="IY361">
            <v>3.3608591590734704E-3</v>
          </cell>
          <cell r="IZ361">
            <v>1.2577441065706463E-3</v>
          </cell>
          <cell r="JA361">
            <v>6.7533915550062051E-3</v>
          </cell>
          <cell r="JB361">
            <v>-1.7963700058055698E-3</v>
          </cell>
          <cell r="JC361">
            <v>-8.3280865325855435E-3</v>
          </cell>
          <cell r="JD361">
            <v>2.429692409142703E-3</v>
          </cell>
          <cell r="JE361">
            <v>6.6549468960148683E-3</v>
          </cell>
          <cell r="JF361">
            <v>1.113195992799465E-2</v>
          </cell>
          <cell r="JG361">
            <v>1.5716922843473258E-2</v>
          </cell>
          <cell r="JH361">
            <v>1.1225449569926882E-2</v>
          </cell>
          <cell r="JI361">
            <v>6.7349188691723239E-3</v>
          </cell>
          <cell r="JJ361">
            <v>6.6829865306297087E-3</v>
          </cell>
          <cell r="JK361">
            <v>6.7137150382752253E-3</v>
          </cell>
          <cell r="JL361">
            <v>1.1416254653412672E-2</v>
          </cell>
          <cell r="JM361">
            <v>1.1471768501579493E-2</v>
          </cell>
          <cell r="JN361">
            <v>1.1460263981784458E-2</v>
          </cell>
          <cell r="JO361">
            <v>6.7197957802891395E-3</v>
          </cell>
          <cell r="JP361">
            <v>6.6940543154956345E-3</v>
          </cell>
          <cell r="JQ361">
            <v>2.488535069344211E-3</v>
          </cell>
          <cell r="JR361">
            <v>-2.3742032617778408E-3</v>
          </cell>
          <cell r="JS361">
            <v>-2.4748436452051159E-3</v>
          </cell>
          <cell r="JT361">
            <v>-2.6495434681199637E-3</v>
          </cell>
        </row>
        <row r="362">
          <cell r="BM362" t="str">
            <v>Pipelay—South America</v>
          </cell>
          <cell r="BN362">
            <v>0</v>
          </cell>
          <cell r="BO362">
            <v>-2.3981720136916462E-2</v>
          </cell>
          <cell r="BP362">
            <v>-8.0586744975192914E-3</v>
          </cell>
          <cell r="BQ362">
            <v>0</v>
          </cell>
          <cell r="BR362">
            <v>0.3330485177690985</v>
          </cell>
          <cell r="BS362">
            <v>0.36922341780484058</v>
          </cell>
          <cell r="BT362">
            <v>0.10637122638410856</v>
          </cell>
          <cell r="BU362">
            <v>4.0685731372785749E-2</v>
          </cell>
          <cell r="BV362">
            <v>1.2057644016537417E-2</v>
          </cell>
          <cell r="BW362">
            <v>-1.6356932518373779E-2</v>
          </cell>
          <cell r="BX362">
            <v>1.2490771069491924E-2</v>
          </cell>
          <cell r="BY362">
            <v>6.3890878098747494E-2</v>
          </cell>
          <cell r="BZ362">
            <v>3.1441091360066231E-2</v>
          </cell>
          <cell r="CA362">
            <v>2.818559556786715E-2</v>
          </cell>
          <cell r="CB362">
            <v>2.2949787713974379E-2</v>
          </cell>
          <cell r="CC362">
            <v>-0.22380892870419911</v>
          </cell>
          <cell r="CD362">
            <v>-0.18639522328245972</v>
          </cell>
          <cell r="CE362">
            <v>-6.1262772740330318E-3</v>
          </cell>
          <cell r="CF362">
            <v>4.9329272236477761E-2</v>
          </cell>
          <cell r="CG362">
            <v>5.5439773931469372E-3</v>
          </cell>
          <cell r="CH362">
            <v>-6.2029109354900469E-2</v>
          </cell>
          <cell r="CI362">
            <v>5.5566700092505084E-2</v>
          </cell>
          <cell r="CJ362">
            <v>0.12647284476647069</v>
          </cell>
          <cell r="CK362">
            <v>0.16026774189993964</v>
          </cell>
          <cell r="CL362">
            <v>8.2995957832226006E-2</v>
          </cell>
          <cell r="CM362">
            <v>7.7300404725725996E-2</v>
          </cell>
          <cell r="CN362">
            <v>6.6069571699781005E-2</v>
          </cell>
          <cell r="CO362">
            <v>6.6443667907781001E-2</v>
          </cell>
          <cell r="CP362">
            <v>5.2965658036336002E-2</v>
          </cell>
          <cell r="CQ362">
            <v>6.1552417785781001E-2</v>
          </cell>
          <cell r="CR362">
            <v>5.1762980661836003E-2</v>
          </cell>
          <cell r="CS362">
            <v>5.2438143921836003E-2</v>
          </cell>
          <cell r="CT362">
            <v>5.4767979516835999E-2</v>
          </cell>
          <cell r="CU362">
            <v>5.7186790217836E-2</v>
          </cell>
          <cell r="CV362">
            <v>5.9034650580835998E-2</v>
          </cell>
          <cell r="CW362">
            <v>5.5811138297836002E-2</v>
          </cell>
          <cell r="CX362">
            <v>5.3140113408836002E-2</v>
          </cell>
          <cell r="CY362">
            <v>5.0769017611835998E-2</v>
          </cell>
          <cell r="CZ362">
            <v>5.0715560761835997E-2</v>
          </cell>
          <cell r="DA362">
            <v>5.0447724571836002E-2</v>
          </cell>
          <cell r="DB362">
            <v>5.9476718407781001E-2</v>
          </cell>
          <cell r="DC362">
            <v>4.8385111757835997E-2</v>
          </cell>
          <cell r="DD362">
            <v>5.7106395202281002E-2</v>
          </cell>
          <cell r="DE362">
            <v>5.5961618983780999E-2</v>
          </cell>
          <cell r="DF362">
            <v>5.4895909735780998E-2</v>
          </cell>
          <cell r="DG362">
            <v>5.3924297600780997E-2</v>
          </cell>
          <cell r="DH362">
            <v>5.2870400741281E-2</v>
          </cell>
          <cell r="DI362">
            <v>4.1996466557836003E-2</v>
          </cell>
          <cell r="DJ362">
            <v>4.1062204516336E-2</v>
          </cell>
          <cell r="DK362">
            <v>4.0044164501836003E-2</v>
          </cell>
          <cell r="DL362">
            <v>3.9151836757336002E-2</v>
          </cell>
          <cell r="DN362">
            <v>5.7998989180289999E-2</v>
          </cell>
          <cell r="DO362">
            <v>5.6525253474940002E-2</v>
          </cell>
          <cell r="DP362">
            <v>4.372333180883E-2</v>
          </cell>
          <cell r="DQ362">
            <v>4.7131524991700001E-2</v>
          </cell>
          <cell r="DR362">
            <v>3.14694715919E-2</v>
          </cell>
          <cell r="DS362">
            <v>3.3820491956359999E-2</v>
          </cell>
          <cell r="DT362">
            <v>3.8590269629970003E-2</v>
          </cell>
          <cell r="DU362">
            <v>3.9566800085170002E-2</v>
          </cell>
          <cell r="DV362">
            <v>3.6415401957729999E-2</v>
          </cell>
          <cell r="DW362">
            <v>3.597815888171E-2</v>
          </cell>
          <cell r="DX362">
            <v>3.3342652963549997E-2</v>
          </cell>
          <cell r="DY362">
            <v>2.876587046131E-2</v>
          </cell>
          <cell r="DZ362">
            <v>3.34595640219E-2</v>
          </cell>
          <cell r="EA362">
            <v>3.359849042199E-2</v>
          </cell>
          <cell r="EB362">
            <v>3.9286193458119997E-2</v>
          </cell>
          <cell r="EC362">
            <v>4.484911361716E-2</v>
          </cell>
          <cell r="ED362">
            <v>4.5236017103999999E-2</v>
          </cell>
          <cell r="EE362">
            <v>4.5249301292050001E-2</v>
          </cell>
          <cell r="EF362">
            <v>3.964211695481E-2</v>
          </cell>
          <cell r="EG362">
            <v>3.9620181590810002E-2</v>
          </cell>
          <cell r="EH362">
            <v>3.6186203148159998E-2</v>
          </cell>
          <cell r="EI362">
            <v>4.4166628492689999E-2</v>
          </cell>
          <cell r="EJ362">
            <v>4.2987632454980003E-2</v>
          </cell>
          <cell r="EK362">
            <v>3.6146403756019997E-2</v>
          </cell>
          <cell r="EL362">
            <v>3.5066278013499999E-2</v>
          </cell>
          <cell r="EM362">
            <v>3.0520557508829999E-2</v>
          </cell>
          <cell r="EN362">
            <v>2.5001742983040001E-2</v>
          </cell>
          <cell r="EP362">
            <v>3.7999905284319999E-2</v>
          </cell>
          <cell r="EQ362">
            <v>4.8354700721610001E-2</v>
          </cell>
          <cell r="ER362">
            <v>5.148572835793E-2</v>
          </cell>
          <cell r="ES362">
            <v>5.1837617549000001E-2</v>
          </cell>
          <cell r="ET362">
            <v>4.7804162591249998E-2</v>
          </cell>
          <cell r="EU362">
            <v>3.3446953603609997E-2</v>
          </cell>
          <cell r="EV362">
            <v>2.8265136551199999E-2</v>
          </cell>
          <cell r="EW362">
            <v>3.9174107743499997E-2</v>
          </cell>
          <cell r="EX362">
            <v>3.4985033984779999E-2</v>
          </cell>
          <cell r="EY362">
            <v>3.2978569560480002E-2</v>
          </cell>
          <cell r="EZ362">
            <v>3.4583985595859998E-2</v>
          </cell>
          <cell r="FA362">
            <v>3.356413984263E-2</v>
          </cell>
          <cell r="FB362">
            <v>2.1786654710140001E-2</v>
          </cell>
          <cell r="FC362">
            <v>3.5218848815910003E-2</v>
          </cell>
          <cell r="FD362">
            <v>3.0679744547610001E-2</v>
          </cell>
          <cell r="FE362">
            <v>2.6081363538259999E-2</v>
          </cell>
          <cell r="FF362">
            <v>3.7940246119359998E-2</v>
          </cell>
          <cell r="FG362">
            <v>3.0887020024290002E-2</v>
          </cell>
          <cell r="FH362">
            <v>5.121743695909E-2</v>
          </cell>
          <cell r="FI362">
            <v>5.0039474969760002E-2</v>
          </cell>
          <cell r="FJ362">
            <v>4.997477174428E-2</v>
          </cell>
          <cell r="FK362">
            <v>5.2538969584539998E-2</v>
          </cell>
          <cell r="FL362">
            <v>4.537949853816E-2</v>
          </cell>
          <cell r="FM362">
            <v>4.5204443145270001E-2</v>
          </cell>
          <cell r="FN362">
            <v>4.0502368057240001E-2</v>
          </cell>
          <cell r="FO362">
            <v>4.0546103936240002E-2</v>
          </cell>
          <cell r="FP362">
            <v>4.0697085449610003E-2</v>
          </cell>
          <cell r="FQ362">
            <v>108.9439921944449</v>
          </cell>
          <cell r="FS362">
            <v>-4.5485984828165571E-2</v>
          </cell>
          <cell r="FT362">
            <v>-2.3280794097217283E-2</v>
          </cell>
          <cell r="FU362">
            <v>-1.9355112378586448E-2</v>
          </cell>
          <cell r="FV362">
            <v>0.29820014837226072</v>
          </cell>
          <cell r="FW362">
            <v>0.32759294250046533</v>
          </cell>
          <cell r="FX362">
            <v>7.3255188601523136E-2</v>
          </cell>
          <cell r="FY362">
            <v>1.330070986557419E-2</v>
          </cell>
          <cell r="FZ362">
            <v>-6.9879059179686065E-3</v>
          </cell>
          <cell r="GA362">
            <v>-2.2621384488144658E-2</v>
          </cell>
          <cell r="GB362">
            <v>4.6701104178858976E-4</v>
          </cell>
          <cell r="GC362">
            <v>4.2236340310563447E-2</v>
          </cell>
          <cell r="GD362">
            <v>1.2501646546159373E-2</v>
          </cell>
          <cell r="GE362">
            <v>1.0491934580133755E-2</v>
          </cell>
          <cell r="GF362">
            <v>4.172740912168571E-3</v>
          </cell>
          <cell r="GG362">
            <v>-0.23149791238328032</v>
          </cell>
          <cell r="GH362">
            <v>-0.19446819552181138</v>
          </cell>
          <cell r="GI362">
            <v>-2.4637541540382002E-2</v>
          </cell>
          <cell r="GJ362">
            <v>2.4845586848955659E-2</v>
          </cell>
          <cell r="GK362">
            <v>-1.2126602355712612E-2</v>
          </cell>
          <cell r="GL362">
            <v>-7.319887630946631E-2</v>
          </cell>
          <cell r="GM362">
            <v>1.345382731547029E-2</v>
          </cell>
          <cell r="GN362">
            <v>6.4937572569429225E-2</v>
          </cell>
          <cell r="GO362">
            <v>0.12380411991803197</v>
          </cell>
          <cell r="GP362">
            <v>5.7973094479546461E-2</v>
          </cell>
          <cell r="GQ362">
            <v>5.4344012982610268E-2</v>
          </cell>
          <cell r="GR362">
            <v>4.3009748412118354E-2</v>
          </cell>
          <cell r="GS362">
            <v>4.2703757605834669E-2</v>
          </cell>
          <cell r="GT362">
            <v>2.9620013671042056E-2</v>
          </cell>
          <cell r="GU362">
            <v>3.7967355676223669E-2</v>
          </cell>
          <cell r="GV362">
            <v>2.8362779295344476E-2</v>
          </cell>
          <cell r="GW362">
            <v>2.8330062660278266E-2</v>
          </cell>
          <cell r="GX362">
            <v>3.0839678411936466E-2</v>
          </cell>
          <cell r="GY362">
            <v>3.3286410961318902E-2</v>
          </cell>
          <cell r="GZ362">
            <v>3.6115588089290052E-2</v>
          </cell>
          <cell r="HA362">
            <v>3.3713294095197854E-2</v>
          </cell>
          <cell r="HB362">
            <v>3.1052330287920649E-2</v>
          </cell>
          <cell r="HC362">
            <v>2.8627725538306503E-2</v>
          </cell>
          <cell r="HD362">
            <v>2.8602245828250661E-2</v>
          </cell>
          <cell r="HE362">
            <v>2.8547178437317688E-2</v>
          </cell>
          <cell r="HF362">
            <v>3.7051045140315209E-2</v>
          </cell>
          <cell r="HG362">
            <v>2.6261410898501314E-2</v>
          </cell>
          <cell r="HH362">
            <v>3.4843783612033441E-2</v>
          </cell>
          <cell r="HI362">
            <v>3.3832690258246423E-2</v>
          </cell>
          <cell r="HJ362">
            <v>3.2818212897412824E-2</v>
          </cell>
          <cell r="HK362">
            <v>3.1786048367943076E-2</v>
          </cell>
          <cell r="HL362">
            <v>3.0819844776087013E-2</v>
          </cell>
          <cell r="HM362">
            <v>2.0196628053686938E-2</v>
          </cell>
          <cell r="HN362">
            <v>1.9137693316871429E-2</v>
          </cell>
          <cell r="HO362">
            <v>1.8162305400123202E-2</v>
          </cell>
          <cell r="HP362">
            <v>1.7050056336780139E-2</v>
          </cell>
          <cell r="HR362">
            <v>3.2835310072712343E-2</v>
          </cell>
          <cell r="HS362">
            <v>3.5161246171481197E-2</v>
          </cell>
          <cell r="HT362">
            <v>2.0924272968755098E-2</v>
          </cell>
          <cell r="HU362">
            <v>2.4054134530345106E-2</v>
          </cell>
          <cell r="HV362">
            <v>8.8272580944690482E-3</v>
          </cell>
          <cell r="HW362">
            <v>1.1090627351241444E-2</v>
          </cell>
          <cell r="HX362">
            <v>1.6586334556913274E-2</v>
          </cell>
          <cell r="HY362">
            <v>1.6543680693845042E-2</v>
          </cell>
          <cell r="HZ362">
            <v>1.3266624335651622E-2</v>
          </cell>
          <cell r="IA362">
            <v>8.3255259423824501E-3</v>
          </cell>
          <cell r="IB362">
            <v>1.1150024326370245E-2</v>
          </cell>
          <cell r="IC362">
            <v>6.7249270799012439E-3</v>
          </cell>
          <cell r="ID362">
            <v>1.1141548816708147E-2</v>
          </cell>
          <cell r="IE362">
            <v>1.112995680971629E-2</v>
          </cell>
          <cell r="IF362">
            <v>1.6633665503550832E-2</v>
          </cell>
          <cell r="IG362">
            <v>2.2202928663105581E-2</v>
          </cell>
          <cell r="IH362">
            <v>2.2165560412222618E-2</v>
          </cell>
          <cell r="II362">
            <v>2.2194718286608683E-2</v>
          </cell>
          <cell r="IJ362">
            <v>1.6709787100834816E-2</v>
          </cell>
          <cell r="IK362">
            <v>1.6725937269469249E-2</v>
          </cell>
          <cell r="IL362">
            <v>1.3401047536255151E-2</v>
          </cell>
          <cell r="IM362">
            <v>2.1096041064409876E-2</v>
          </cell>
          <cell r="IN362">
            <v>1.9958513249019427E-2</v>
          </cell>
          <cell r="IO362">
            <v>1.3282771108693137E-2</v>
          </cell>
          <cell r="IP362">
            <v>1.2045653110239307E-2</v>
          </cell>
          <cell r="IQ362">
            <v>7.5713418723906134E-3</v>
          </cell>
          <cell r="IR362">
            <v>1.9086105627772465E-3</v>
          </cell>
          <cell r="IT362">
            <v>1.486190758206174E-2</v>
          </cell>
          <cell r="IU362">
            <v>2.751532818285507E-2</v>
          </cell>
          <cell r="IV362">
            <v>2.9070451877771131E-2</v>
          </cell>
          <cell r="IW362">
            <v>2.8926089389398113E-2</v>
          </cell>
          <cell r="IX362">
            <v>2.4877789302177433E-2</v>
          </cell>
          <cell r="IY362">
            <v>1.0951449503337152E-2</v>
          </cell>
          <cell r="IZ362">
            <v>6.7831165612708411E-3</v>
          </cell>
          <cell r="JA362">
            <v>1.6412801621247919E-2</v>
          </cell>
          <cell r="JB362">
            <v>1.1998465892421262E-2</v>
          </cell>
          <cell r="JC362">
            <v>5.4034717056683501E-3</v>
          </cell>
          <cell r="JD362">
            <v>1.2090701201028953E-2</v>
          </cell>
          <cell r="JE362">
            <v>1.0794155348762935E-2</v>
          </cell>
          <cell r="JF362">
            <v>-1.2787698424401306E-3</v>
          </cell>
          <cell r="JG362">
            <v>1.1581113116169384E-2</v>
          </cell>
          <cell r="JH362">
            <v>7.0898689171583484E-3</v>
          </cell>
          <cell r="JI362">
            <v>2.5993275193583187E-3</v>
          </cell>
          <cell r="JJ362">
            <v>1.3571456641938706E-2</v>
          </cell>
          <cell r="JK362">
            <v>6.7137150382752253E-3</v>
          </cell>
          <cell r="JL362">
            <v>2.6571397812601871E-2</v>
          </cell>
          <cell r="JM362">
            <v>2.5246830541225007E-2</v>
          </cell>
          <cell r="JN362">
            <v>2.5236029763782808E-2</v>
          </cell>
          <cell r="JO362">
            <v>2.737613234449765E-2</v>
          </cell>
          <cell r="JP362">
            <v>2.0466000443452925E-2</v>
          </cell>
          <cell r="JQ362">
            <v>2.0393796607032666E-2</v>
          </cell>
          <cell r="JR362">
            <v>1.5526172776178626E-2</v>
          </cell>
          <cell r="JS362">
            <v>1.5422960800102414E-2</v>
          </cell>
          <cell r="JT362">
            <v>1.5242483793219241E-2</v>
          </cell>
        </row>
        <row r="363">
          <cell r="BM363" t="str">
            <v>Pipelay—Europe</v>
          </cell>
          <cell r="BN363">
            <v>0</v>
          </cell>
          <cell r="BO363">
            <v>-5.8508123608891349E-2</v>
          </cell>
          <cell r="BP363">
            <v>9.6809970835378678E-3</v>
          </cell>
          <cell r="BQ363">
            <v>2.1859881973903317E-2</v>
          </cell>
          <cell r="BR363">
            <v>0.31898374302471533</v>
          </cell>
          <cell r="BS363">
            <v>0.37160460382165628</v>
          </cell>
          <cell r="BT363">
            <v>0.20313245586702133</v>
          </cell>
          <cell r="BU363">
            <v>9.0242987016581289E-2</v>
          </cell>
          <cell r="BV363">
            <v>-0.10518284939925204</v>
          </cell>
          <cell r="BW363">
            <v>-6.3127100408597481E-2</v>
          </cell>
          <cell r="BX363">
            <v>7.4913409205676906E-3</v>
          </cell>
          <cell r="BY363">
            <v>-1.3549834490978685E-2</v>
          </cell>
          <cell r="BZ363">
            <v>0.12479253822996528</v>
          </cell>
          <cell r="CA363">
            <v>6.0000000000000053E-2</v>
          </cell>
          <cell r="CB363">
            <v>-3.5224036896234323E-2</v>
          </cell>
          <cell r="CC363">
            <v>-0.48064065575660231</v>
          </cell>
          <cell r="CD363">
            <v>0.18218127065480938</v>
          </cell>
          <cell r="CE363">
            <v>-2.6841507109295004E-2</v>
          </cell>
          <cell r="CF363">
            <v>-1.8720353281658664E-2</v>
          </cell>
          <cell r="CG363">
            <v>3.3562803607782854E-2</v>
          </cell>
          <cell r="CH363">
            <v>-4.9082789726485943E-2</v>
          </cell>
          <cell r="CI363">
            <v>-8.5515757743963583E-3</v>
          </cell>
          <cell r="CJ363">
            <v>0.17824344733508735</v>
          </cell>
          <cell r="CK363">
            <v>9.9467247701714001E-2</v>
          </cell>
          <cell r="CL363">
            <v>2.9384903179381E-2</v>
          </cell>
          <cell r="CM363">
            <v>3.2859662052972999E-2</v>
          </cell>
          <cell r="CN363">
            <v>3.0516977561578E-2</v>
          </cell>
          <cell r="CO363">
            <v>3.1878645828972998E-2</v>
          </cell>
          <cell r="CP363">
            <v>3.8152077145417997E-2</v>
          </cell>
          <cell r="CQ363">
            <v>3.1925256003945003E-2</v>
          </cell>
          <cell r="CR363">
            <v>4.5837548305469003E-2</v>
          </cell>
          <cell r="CS363">
            <v>4.6512711565469003E-2</v>
          </cell>
          <cell r="CT363">
            <v>4.0941970685313002E-2</v>
          </cell>
          <cell r="CU363">
            <v>3.7435349029944998E-2</v>
          </cell>
          <cell r="CV363">
            <v>3.3357777036578003E-2</v>
          </cell>
          <cell r="CW363">
            <v>3.0134264753577999E-2</v>
          </cell>
          <cell r="CX363">
            <v>2.7463239864578E-2</v>
          </cell>
          <cell r="CY363">
            <v>4.0893297017891003E-2</v>
          </cell>
          <cell r="CZ363">
            <v>3.6889551930312001E-2</v>
          </cell>
          <cell r="DA363">
            <v>1.6588111106881E-2</v>
          </cell>
          <cell r="DB363">
            <v>2.3924124269578E-2</v>
          </cell>
          <cell r="DC363">
            <v>3.8509391163891002E-2</v>
          </cell>
          <cell r="DD363">
            <v>2.7479233420445E-2</v>
          </cell>
          <cell r="DE363">
            <v>1.2226284924881E-2</v>
          </cell>
          <cell r="DF363">
            <v>1.539302736E-2</v>
          </cell>
          <cell r="DG363">
            <v>3.4172856412891001E-2</v>
          </cell>
          <cell r="DH363">
            <v>3.7069247790968998E-2</v>
          </cell>
          <cell r="DI363">
            <v>8.1368530928809992E-3</v>
          </cell>
          <cell r="DJ363">
            <v>7.2025910513809997E-3</v>
          </cell>
          <cell r="DK363">
            <v>3.0168443907889999E-2</v>
          </cell>
          <cell r="DL363">
            <v>5.292223292381E-3</v>
          </cell>
          <cell r="DN363">
            <v>4.3890816903229997E-2</v>
          </cell>
          <cell r="DO363">
            <v>3.6773812287039999E-2</v>
          </cell>
          <cell r="DP363">
            <v>3.2436793987180003E-2</v>
          </cell>
          <cell r="DQ363">
            <v>1.327191152675E-2</v>
          </cell>
          <cell r="DR363">
            <v>2.4697548898910002E-2</v>
          </cell>
          <cell r="DS363">
            <v>2.4791261699040001E-2</v>
          </cell>
          <cell r="DT363">
            <v>3.2947000719140002E-2</v>
          </cell>
          <cell r="DU363">
            <v>1.1350455531040001E-2</v>
          </cell>
          <cell r="DV363">
            <v>1.15850187501E-2</v>
          </cell>
          <cell r="DW363">
            <v>3.2592197535219997E-2</v>
          </cell>
          <cell r="DX363">
            <v>2.20561151419E-2</v>
          </cell>
          <cell r="DY363">
            <v>3.0458851134550002E-2</v>
          </cell>
          <cell r="DZ363">
            <v>3.120225645757E-2</v>
          </cell>
          <cell r="EA363">
            <v>1.102541477869E-2</v>
          </cell>
          <cell r="EB363">
            <v>3.3642924547290003E-2</v>
          </cell>
          <cell r="EC363">
            <v>1.0989500152210001E-2</v>
          </cell>
          <cell r="ED363">
            <v>2.8306210371520001E-2</v>
          </cell>
          <cell r="EE363">
            <v>1.364699539143E-2</v>
          </cell>
          <cell r="EF363">
            <v>2.0455002658000002E-2</v>
          </cell>
          <cell r="EG363">
            <v>2.494768242266E-2</v>
          </cell>
          <cell r="EH363">
            <v>2.828562667301E-2</v>
          </cell>
          <cell r="EI363">
            <v>3.8523359581859998E-2</v>
          </cell>
          <cell r="EJ363">
            <v>3.7344363544150001E-2</v>
          </cell>
          <cell r="EK363">
            <v>3.6146403756019997E-2</v>
          </cell>
          <cell r="EL363">
            <v>2.7165701538340001E-2</v>
          </cell>
          <cell r="EM363">
            <v>5.6901743011999999E-3</v>
          </cell>
          <cell r="EN363">
            <v>2.725905054737E-2</v>
          </cell>
          <cell r="EP363">
            <v>2.1070098551849999E-2</v>
          </cell>
          <cell r="EQ363">
            <v>2.8603259533720001E-2</v>
          </cell>
          <cell r="ER363">
            <v>3.3850513011599997E-2</v>
          </cell>
          <cell r="ES363">
            <v>3.7729445271939999E-2</v>
          </cell>
          <cell r="ET363">
            <v>2.946353863106E-2</v>
          </cell>
          <cell r="EU363">
            <v>2.9214501920490001E-2</v>
          </cell>
          <cell r="EV363">
            <v>2.8265136551199999E-2</v>
          </cell>
          <cell r="EW363">
            <v>2.9298387149559998E-2</v>
          </cell>
          <cell r="EX363">
            <v>1.241195834148E-2</v>
          </cell>
          <cell r="EY363">
            <v>1.8870397283410001E-2</v>
          </cell>
          <cell r="EZ363">
            <v>3.8816437278980001E-2</v>
          </cell>
          <cell r="FA363">
            <v>4.3439860436569999E-2</v>
          </cell>
          <cell r="FB363">
            <v>4.8592182036570002E-2</v>
          </cell>
          <cell r="FC363">
            <v>4.9327021092969998E-2</v>
          </cell>
          <cell r="FD363">
            <v>4.4787916824680002E-2</v>
          </cell>
          <cell r="FE363">
            <v>1.7616460172019999E-2</v>
          </cell>
          <cell r="FF363">
            <v>2.383207384229E-2</v>
          </cell>
          <cell r="FG363">
            <v>3.4414063093560002E-2</v>
          </cell>
          <cell r="FH363">
            <v>3.5698447454319999E-2</v>
          </cell>
          <cell r="FI363">
            <v>2.3233947643340001E-2</v>
          </cell>
          <cell r="FJ363">
            <v>2.8812513328680001E-2</v>
          </cell>
          <cell r="FK363">
            <v>4.5484883446009997E-2</v>
          </cell>
          <cell r="FL363">
            <v>4.537949853816E-2</v>
          </cell>
          <cell r="FM363">
            <v>4.5204443145270001E-2</v>
          </cell>
          <cell r="FN363">
            <v>3.6269916374119998E-2</v>
          </cell>
          <cell r="FO363">
            <v>3.6313652253119999E-2</v>
          </cell>
          <cell r="FP363">
            <v>3.0821364855660002E-2</v>
          </cell>
          <cell r="FQ363">
            <v>92.670607125954604</v>
          </cell>
          <cell r="FS363">
            <v>-7.9251680294546101E-2</v>
          </cell>
          <cell r="FT363">
            <v>-5.8133517252108025E-3</v>
          </cell>
          <cell r="FU363">
            <v>2.0816691231293483E-3</v>
          </cell>
          <cell r="FV363">
            <v>0.28450305301781897</v>
          </cell>
          <cell r="FW363">
            <v>0.3299017298828586</v>
          </cell>
          <cell r="FX363">
            <v>0.16712014922365026</v>
          </cell>
          <cell r="FY363">
            <v>6.1553896018714305E-2</v>
          </cell>
          <cell r="FZ363">
            <v>-0.12202209252416296</v>
          </cell>
          <cell r="GA363">
            <v>-6.9093690806368957E-2</v>
          </cell>
          <cell r="GB363">
            <v>-4.4730487404086583E-3</v>
          </cell>
          <cell r="GC363">
            <v>-3.3628136528260355E-2</v>
          </cell>
          <cell r="GD363">
            <v>0.10413896297167269</v>
          </cell>
          <cell r="GE363">
            <v>4.1758856836893621E-2</v>
          </cell>
          <cell r="GF363">
            <v>-5.2933257456258542E-2</v>
          </cell>
          <cell r="GG363">
            <v>-0.48578545279066143</v>
          </cell>
          <cell r="GH363">
            <v>0.17045110773912242</v>
          </cell>
          <cell r="GI363">
            <v>-4.4966942587689962E-2</v>
          </cell>
          <cell r="GJ363">
            <v>-4.1616257153876512E-2</v>
          </cell>
          <cell r="GK363">
            <v>1.5399844694782949E-2</v>
          </cell>
          <cell r="GL363">
            <v>-6.0406727108525571E-2</v>
          </cell>
          <cell r="GM363">
            <v>-4.8106386806939794E-2</v>
          </cell>
          <cell r="GN363">
            <v>0.11388012816322068</v>
          </cell>
          <cell r="GO363">
            <v>6.4914396963973608E-2</v>
          </cell>
          <cell r="GP363">
            <v>5.6007352115452491E-3</v>
          </cell>
          <cell r="GQ363">
            <v>1.0850266239382123E-2</v>
          </cell>
          <cell r="GR363">
            <v>8.2261815119197834E-3</v>
          </cell>
          <cell r="GS363">
            <v>8.9081812543809757E-3</v>
          </cell>
          <cell r="GT363">
            <v>1.5134869504167536E-2</v>
          </cell>
          <cell r="GU363">
            <v>8.9984359548334059E-3</v>
          </cell>
          <cell r="GV363">
            <v>2.2569179217610369E-2</v>
          </cell>
          <cell r="GW363">
            <v>2.254036351120936E-2</v>
          </cell>
          <cell r="GX363">
            <v>1.7327324250278497E-2</v>
          </cell>
          <cell r="GY363">
            <v>1.3981501019960207E-2</v>
          </cell>
          <cell r="GZ363">
            <v>1.09943997334494E-2</v>
          </cell>
          <cell r="HA363">
            <v>8.5738306336813341E-3</v>
          </cell>
          <cell r="HB363">
            <v>5.9139845300868465E-3</v>
          </cell>
          <cell r="HC363">
            <v>1.8960101310396382E-2</v>
          </cell>
          <cell r="HD363">
            <v>1.5067218589636999E-2</v>
          </cell>
          <cell r="HE363">
            <v>-4.606503633394432E-3</v>
          </cell>
          <cell r="HF363">
            <v>2.2509836874482492E-3</v>
          </cell>
          <cell r="HG363">
            <v>1.6594094149422478E-2</v>
          </cell>
          <cell r="HH363">
            <v>5.840568481418229E-3</v>
          </cell>
          <cell r="HI363">
            <v>-8.9861179792810608E-3</v>
          </cell>
          <cell r="HJ363">
            <v>-5.8579218786428688E-3</v>
          </cell>
          <cell r="HK363">
            <v>1.2449496872529497E-2</v>
          </cell>
          <cell r="HL363">
            <v>1.534961974168958E-2</v>
          </cell>
          <cell r="HM363">
            <v>-1.2954600950246697E-2</v>
          </cell>
          <cell r="HN363">
            <v>-1.400884510664846E-2</v>
          </cell>
          <cell r="HO363">
            <v>8.4943636043672832E-3</v>
          </cell>
          <cell r="HP363">
            <v>-1.6089395054206257E-2</v>
          </cell>
          <cell r="HR363">
            <v>1.9062689647407316E-2</v>
          </cell>
          <cell r="HS363">
            <v>1.580919906564815E-2</v>
          </cell>
          <cell r="HT363">
            <v>9.8842779157242155E-3</v>
          </cell>
          <cell r="HU363">
            <v>-9.0592579469334078E-3</v>
          </cell>
          <cell r="HV363">
            <v>2.2039886807334597E-3</v>
          </cell>
          <cell r="HW363">
            <v>2.2599162593219813E-3</v>
          </cell>
          <cell r="HX363">
            <v>1.1062625906124834E-2</v>
          </cell>
          <cell r="HY363">
            <v>-1.1047760997474176E-2</v>
          </cell>
          <cell r="HZ363">
            <v>-1.1009161730659578E-2</v>
          </cell>
          <cell r="IA363">
            <v>5.0299436694842825E-3</v>
          </cell>
          <cell r="IB363">
            <v>1.0588232740027514E-4</v>
          </cell>
          <cell r="IC363">
            <v>8.3816362435236158E-3</v>
          </cell>
          <cell r="ID363">
            <v>8.9329888050617701E-3</v>
          </cell>
          <cell r="IE363">
            <v>-1.0952421610702867E-2</v>
          </cell>
          <cell r="IF363">
            <v>1.1113398618113335E-2</v>
          </cell>
          <cell r="IG363">
            <v>-1.0922807480223007E-2</v>
          </cell>
          <cell r="IH363">
            <v>5.6094284925414239E-3</v>
          </cell>
          <cell r="II363">
            <v>-8.7105500903809086E-3</v>
          </cell>
          <cell r="IJ363">
            <v>-2.0540995998393763E-3</v>
          </cell>
          <cell r="IK363">
            <v>2.3765520488057135E-3</v>
          </cell>
          <cell r="IL363">
            <v>5.6742003231464722E-3</v>
          </cell>
          <cell r="IM363">
            <v>1.5577458698079472E-2</v>
          </cell>
          <cell r="IN363">
            <v>1.4439847457550226E-2</v>
          </cell>
          <cell r="IO363">
            <v>1.3282771108693137E-2</v>
          </cell>
          <cell r="IP363">
            <v>4.3207911872944482E-3</v>
          </cell>
          <cell r="IQ363">
            <v>-1.6706080198835904E-2</v>
          </cell>
          <cell r="IR363">
            <v>4.1150613331033536E-3</v>
          </cell>
          <cell r="IT363">
            <v>-1.6905177775572433E-3</v>
          </cell>
          <cell r="IU363">
            <v>8.156509492683206E-3</v>
          </cell>
          <cell r="IV363">
            <v>1.1811179083122125E-2</v>
          </cell>
          <cell r="IW363">
            <v>1.512522670177785E-2</v>
          </cell>
          <cell r="IX363">
            <v>6.9384655145559027E-3</v>
          </cell>
          <cell r="IY363">
            <v>6.8111274973716718E-3</v>
          </cell>
          <cell r="IZ363">
            <v>6.7831165612708411E-3</v>
          </cell>
          <cell r="JA363">
            <v>6.7533915550062051E-3</v>
          </cell>
          <cell r="JB363">
            <v>-1.0073271544730034E-2</v>
          </cell>
          <cell r="JC363">
            <v>-8.3280865325855435E-3</v>
          </cell>
          <cell r="JD363">
            <v>1.6231133540411502E-2</v>
          </cell>
          <cell r="JE363">
            <v>2.0452308405167985E-2</v>
          </cell>
          <cell r="JF363">
            <v>2.4921659672925589E-2</v>
          </cell>
          <cell r="JG363">
            <v>2.5367145540508451E-2</v>
          </cell>
          <cell r="JH363">
            <v>2.0875137759723605E-2</v>
          </cell>
          <cell r="JI363">
            <v>-5.6718551802700246E-3</v>
          </cell>
          <cell r="JJ363">
            <v>-2.0548358066929673E-4</v>
          </cell>
          <cell r="JK363">
            <v>1.0158052353999025E-2</v>
          </cell>
          <cell r="JL363">
            <v>1.1416254653412672E-2</v>
          </cell>
          <cell r="JM363">
            <v>-9.257873341071976E-4</v>
          </cell>
          <cell r="JN363">
            <v>4.5723810907754014E-3</v>
          </cell>
          <cell r="JO363">
            <v>2.0490686823094739E-2</v>
          </cell>
          <cell r="JP363">
            <v>2.0466000443452925E-2</v>
          </cell>
          <cell r="JQ363">
            <v>2.0393796607032666E-2</v>
          </cell>
          <cell r="JR363">
            <v>1.1395316767417896E-2</v>
          </cell>
          <cell r="JS363">
            <v>1.1292698235801479E-2</v>
          </cell>
          <cell r="JT363">
            <v>5.6083152678811921E-3</v>
          </cell>
        </row>
        <row r="364">
          <cell r="BM364" t="str">
            <v>Pipelay—Africa</v>
          </cell>
          <cell r="BN364">
            <v>0</v>
          </cell>
          <cell r="BO364">
            <v>-2.4292438538659811E-2</v>
          </cell>
          <cell r="BP364">
            <v>-8.1639481870354746E-3</v>
          </cell>
          <cell r="BQ364">
            <v>0</v>
          </cell>
          <cell r="BR364">
            <v>0.32820356577777954</v>
          </cell>
          <cell r="BS364">
            <v>0.3796474176914364</v>
          </cell>
          <cell r="BT364">
            <v>0.11231987218381523</v>
          </cell>
          <cell r="BU364">
            <v>4.6422555729251913E-2</v>
          </cell>
          <cell r="BV364">
            <v>1.3620611904680002E-2</v>
          </cell>
          <cell r="BW364">
            <v>-3.9840637450199168E-3</v>
          </cell>
          <cell r="BX364">
            <v>7.4914436348214597E-3</v>
          </cell>
          <cell r="BY364">
            <v>0.10050835369861644</v>
          </cell>
          <cell r="BZ364">
            <v>-9.6375749128917443E-3</v>
          </cell>
          <cell r="CA364">
            <v>2.4418686457138294E-2</v>
          </cell>
          <cell r="CB364">
            <v>5.5755894590846067E-2</v>
          </cell>
          <cell r="CC364">
            <v>-0.49733627543724535</v>
          </cell>
          <cell r="CD364">
            <v>0.32853233103458024</v>
          </cell>
          <cell r="CE364">
            <v>-4.0021300597306686E-2</v>
          </cell>
          <cell r="CF364">
            <v>-0.15085974547571357</v>
          </cell>
          <cell r="CG364">
            <v>-4.5321887858622678E-2</v>
          </cell>
          <cell r="CH364">
            <v>-6.9852209288226219E-2</v>
          </cell>
          <cell r="CI364">
            <v>1.6495792489712224E-2</v>
          </cell>
          <cell r="CJ364">
            <v>0.15777516371218092</v>
          </cell>
          <cell r="CK364">
            <v>0.17091061020663001</v>
          </cell>
          <cell r="CL364">
            <v>2.5152451496261E-2</v>
          </cell>
          <cell r="CM364">
            <v>2.3689350072881001E-2</v>
          </cell>
          <cell r="CN364">
            <v>2.445046348244E-2</v>
          </cell>
          <cell r="CO364">
            <v>2.482455969044E-2</v>
          </cell>
          <cell r="CP364">
            <v>2.122227041294E-2</v>
          </cell>
          <cell r="CQ364">
            <v>2.0356554736751999E-2</v>
          </cell>
          <cell r="CR364">
            <v>2.4110962998788999E-2</v>
          </cell>
          <cell r="CS364">
            <v>2.6761270377578E-2</v>
          </cell>
          <cell r="CT364">
            <v>3.0078678031973002E-2</v>
          </cell>
          <cell r="CU364">
            <v>3.7435349029944998E-2</v>
          </cell>
          <cell r="CV364">
            <v>3.3357777036578003E-2</v>
          </cell>
          <cell r="CW364">
            <v>4.5935417703890001E-2</v>
          </cell>
          <cell r="CX364">
            <v>3.3388672220945E-2</v>
          </cell>
          <cell r="CY364">
            <v>3.1017576423944999E-2</v>
          </cell>
          <cell r="CZ364">
            <v>3.0964119573945001E-2</v>
          </cell>
          <cell r="DA364">
            <v>3.0696283383944999E-2</v>
          </cell>
          <cell r="DB364">
            <v>2.9849556625945E-2</v>
          </cell>
          <cell r="DC364">
            <v>4.2459679401468997E-2</v>
          </cell>
          <cell r="DD364">
            <v>4.1305242251969E-2</v>
          </cell>
          <cell r="DE364">
            <v>4.0160466033468997E-2</v>
          </cell>
          <cell r="DF364">
            <v>4.5020189141836003E-2</v>
          </cell>
          <cell r="DG364">
            <v>4.4048577006836002E-2</v>
          </cell>
          <cell r="DH364">
            <v>4.2994680147335998E-2</v>
          </cell>
          <cell r="DI364">
            <v>4.1996466557836003E-2</v>
          </cell>
          <cell r="DJ364">
            <v>3.5136772159969E-2</v>
          </cell>
          <cell r="DK364">
            <v>3.4118732145468997E-2</v>
          </cell>
          <cell r="DL364">
            <v>3.3226404400969002E-2</v>
          </cell>
          <cell r="DN364">
            <v>3.5425913536989997E-2</v>
          </cell>
          <cell r="DO364">
            <v>2.266564000998E-2</v>
          </cell>
          <cell r="DP364">
            <v>2.2278909947700001E-2</v>
          </cell>
          <cell r="DQ364">
            <v>2.004383421974E-2</v>
          </cell>
          <cell r="DR364">
            <v>1.792562620592E-2</v>
          </cell>
          <cell r="DS364">
            <v>1.801933900605E-2</v>
          </cell>
          <cell r="DT364">
            <v>1.7145847768829998E-2</v>
          </cell>
          <cell r="DU364">
            <v>2.4894300917019999E-2</v>
          </cell>
          <cell r="DV364">
            <v>2.5128864136079999E-2</v>
          </cell>
          <cell r="DW364">
            <v>2.9770563079809999E-2</v>
          </cell>
          <cell r="DX364">
            <v>2.318476892406E-2</v>
          </cell>
          <cell r="DY364">
            <v>2.763721667914E-2</v>
          </cell>
          <cell r="DZ364">
            <v>2.2173026200249999E-2</v>
          </cell>
          <cell r="EA364">
            <v>2.7955221511170001E-2</v>
          </cell>
          <cell r="EB364">
            <v>1.1069848903989999E-2</v>
          </cell>
          <cell r="EC364">
            <v>2.2276037973860002E-2</v>
          </cell>
          <cell r="ED364">
            <v>3.1127844826940001E-2</v>
          </cell>
          <cell r="EE364">
            <v>2.8319494559580001E-2</v>
          </cell>
          <cell r="EF364">
            <v>2.8355579133159999E-2</v>
          </cell>
          <cell r="EG364">
            <v>2.8333643769160002E-2</v>
          </cell>
          <cell r="EH364">
            <v>2.828562667301E-2</v>
          </cell>
          <cell r="EI364">
            <v>2.3850860413709998E-2</v>
          </cell>
          <cell r="EJ364">
            <v>3.170109463332E-2</v>
          </cell>
          <cell r="EK364">
            <v>2.8245827280869999E-2</v>
          </cell>
          <cell r="EL364">
            <v>2.7165701538340001E-2</v>
          </cell>
          <cell r="EM364">
            <v>2.2619981033680001E-2</v>
          </cell>
          <cell r="EN364">
            <v>4.6859749040600003E-3</v>
          </cell>
          <cell r="EP364">
            <v>6.9619262747800002E-3</v>
          </cell>
          <cell r="EQ364">
            <v>2.2959990622899999E-2</v>
          </cell>
          <cell r="ER364">
            <v>2.8066162378000001E-2</v>
          </cell>
          <cell r="ES364">
            <v>2.8418051569080002E-2</v>
          </cell>
          <cell r="ET364">
            <v>2.438459661132E-2</v>
          </cell>
          <cell r="EU364">
            <v>2.3571233009670001E-2</v>
          </cell>
          <cell r="EV364">
            <v>2.4032684868079999E-2</v>
          </cell>
          <cell r="EW364">
            <v>2.5771344080289998E-2</v>
          </cell>
          <cell r="EX364">
            <v>2.8636356460100001E-2</v>
          </cell>
          <cell r="EY364">
            <v>1.8870397283410001E-2</v>
          </cell>
          <cell r="EZ364">
            <v>1.7654178863379999E-2</v>
          </cell>
          <cell r="FA364">
            <v>2.9331688159510001E-2</v>
          </cell>
          <cell r="FB364">
            <v>3.4484009759500001E-2</v>
          </cell>
          <cell r="FC364">
            <v>3.945130049903E-2</v>
          </cell>
          <cell r="FD364">
            <v>3.0679744547610001E-2</v>
          </cell>
          <cell r="FE364">
            <v>3.0313815221379999E-2</v>
          </cell>
          <cell r="FF364">
            <v>3.0886159980820001E-2</v>
          </cell>
          <cell r="FG364">
            <v>3.0887020024290002E-2</v>
          </cell>
          <cell r="FH364">
            <v>4.2752533592850001E-2</v>
          </cell>
          <cell r="FI364">
            <v>5.145029219747E-2</v>
          </cell>
          <cell r="FJ364">
            <v>4.5742320061159997E-2</v>
          </cell>
          <cell r="FK364">
            <v>4.5484883446009997E-2</v>
          </cell>
          <cell r="FL364">
            <v>4.537949853816E-2</v>
          </cell>
          <cell r="FM364">
            <v>4.5204443145270001E-2</v>
          </cell>
          <cell r="FN364">
            <v>4.0502368057240001E-2</v>
          </cell>
          <cell r="FO364">
            <v>4.0546103936240002E-2</v>
          </cell>
          <cell r="FP364">
            <v>4.0697085449610003E-2</v>
          </cell>
          <cell r="FQ364">
            <v>87.733522265514935</v>
          </cell>
          <cell r="FS364">
            <v>-4.5789857281535395E-2</v>
          </cell>
          <cell r="FT364">
            <v>-2.3384452279191614E-2</v>
          </cell>
          <cell r="FU364">
            <v>-1.9355112378586448E-2</v>
          </cell>
          <cell r="FV364">
            <v>0.29348185244368286</v>
          </cell>
          <cell r="FW364">
            <v>0.33770000647710763</v>
          </cell>
          <cell r="FX364">
            <v>7.9025778813412106E-2</v>
          </cell>
          <cell r="FY364">
            <v>1.8886573126246642E-2</v>
          </cell>
          <cell r="FZ364">
            <v>-5.4543509621186592E-3</v>
          </cell>
          <cell r="GA364">
            <v>-1.0327313852775299E-2</v>
          </cell>
          <cell r="GB364">
            <v>-4.4729472459305031E-3</v>
          </cell>
          <cell r="GC364">
            <v>7.8108500271950598E-2</v>
          </cell>
          <cell r="GD364">
            <v>-2.7822728338349312E-2</v>
          </cell>
          <cell r="GE364">
            <v>6.7898487980568856E-3</v>
          </cell>
          <cell r="GF364">
            <v>3.6376665930643481E-2</v>
          </cell>
          <cell r="GG364">
            <v>-0.50231568491148326</v>
          </cell>
          <cell r="GH364">
            <v>0.31535000352810494</v>
          </cell>
          <cell r="GI364">
            <v>-5.7901257566054243E-2</v>
          </cell>
          <cell r="GJ364">
            <v>-0.17067248051677686</v>
          </cell>
          <cell r="GK364">
            <v>-6.2098593894711951E-2</v>
          </cell>
          <cell r="GL364">
            <v>-8.0928815352631189E-2</v>
          </cell>
          <cell r="GM364">
            <v>-2.4058307960556746E-2</v>
          </cell>
          <cell r="GN364">
            <v>9.4529955296373203E-2</v>
          </cell>
          <cell r="GO364">
            <v>0.13411251583294237</v>
          </cell>
          <cell r="GP364">
            <v>1.4660752693340662E-3</v>
          </cell>
          <cell r="GQ364">
            <v>1.8753661177632885E-3</v>
          </cell>
          <cell r="GR364">
            <v>2.2908903345049136E-3</v>
          </cell>
          <cell r="GS364">
            <v>2.0111248561243134E-3</v>
          </cell>
          <cell r="GT364">
            <v>-1.4195809722606922E-3</v>
          </cell>
          <cell r="GU364">
            <v>-2.3132374601855243E-3</v>
          </cell>
          <cell r="GV364">
            <v>1.3259789325850146E-3</v>
          </cell>
          <cell r="GW364">
            <v>3.2413663476444921E-3</v>
          </cell>
          <cell r="GX364">
            <v>6.7104745518327125E-3</v>
          </cell>
          <cell r="GY364">
            <v>1.3981501019960207E-2</v>
          </cell>
          <cell r="GZ364">
            <v>1.09943997334494E-2</v>
          </cell>
          <cell r="HA364">
            <v>2.4044269686921638E-2</v>
          </cell>
          <cell r="HB364">
            <v>1.1715141243432869E-2</v>
          </cell>
          <cell r="HC364">
            <v>9.2924770824853731E-3</v>
          </cell>
          <cell r="HD364">
            <v>9.2664926302314932E-3</v>
          </cell>
          <cell r="HE364">
            <v>9.2075305627350446E-3</v>
          </cell>
          <cell r="HF364">
            <v>8.0509939295925204E-3</v>
          </cell>
          <cell r="HG364">
            <v>2.0461020849053879E-2</v>
          </cell>
          <cell r="HH364">
            <v>1.9375402209039327E-2</v>
          </cell>
          <cell r="HI364">
            <v>1.8362669217591554E-2</v>
          </cell>
          <cell r="HJ364">
            <v>2.3149179203399095E-2</v>
          </cell>
          <cell r="HK364">
            <v>2.2117772620236398E-2</v>
          </cell>
          <cell r="HL364">
            <v>2.1150954129588451E-2</v>
          </cell>
          <cell r="HM364">
            <v>2.0196628053686938E-2</v>
          </cell>
          <cell r="HN364">
            <v>1.3337049092755349E-2</v>
          </cell>
          <cell r="HO364">
            <v>1.2361540322670228E-2</v>
          </cell>
          <cell r="HP364">
            <v>1.1250652343357537E-2</v>
          </cell>
          <cell r="HR364">
            <v>1.0799117392220614E-2</v>
          </cell>
          <cell r="HS364">
            <v>1.9863082757785033E-3</v>
          </cell>
          <cell r="HT364">
            <v>-5.1717631998515756E-5</v>
          </cell>
          <cell r="HU364">
            <v>-2.4365794514775718E-3</v>
          </cell>
          <cell r="HV364">
            <v>-4.4192807330024619E-3</v>
          </cell>
          <cell r="HW364">
            <v>-4.3631170596175606E-3</v>
          </cell>
          <cell r="HX364">
            <v>-4.4037583160686511E-3</v>
          </cell>
          <cell r="HY364">
            <v>2.1961310143565616E-3</v>
          </cell>
          <cell r="HZ364">
            <v>2.2321761236920867E-3</v>
          </cell>
          <cell r="IA364">
            <v>2.2836251087343662E-3</v>
          </cell>
          <cell r="IB364">
            <v>1.2102965272924315E-3</v>
          </cell>
          <cell r="IC364">
            <v>5.6204543041431521E-3</v>
          </cell>
          <cell r="ID364">
            <v>9.8748758476041587E-5</v>
          </cell>
          <cell r="IE364">
            <v>5.609362204616497E-3</v>
          </cell>
          <cell r="IF364">
            <v>-1.0967668923617335E-2</v>
          </cell>
          <cell r="IG364">
            <v>1.1910456755326315E-4</v>
          </cell>
          <cell r="IH364">
            <v>8.3687838124948399E-3</v>
          </cell>
          <cell r="II364">
            <v>5.6383245132261006E-3</v>
          </cell>
          <cell r="IJ364">
            <v>5.6722066886765177E-3</v>
          </cell>
          <cell r="IK364">
            <v>5.6879486381933297E-3</v>
          </cell>
          <cell r="IL364">
            <v>5.6742003231464722E-3</v>
          </cell>
          <cell r="IM364">
            <v>1.2291445456285022E-3</v>
          </cell>
          <cell r="IN364">
            <v>8.921181666081246E-3</v>
          </cell>
          <cell r="IO364">
            <v>5.556528953071016E-3</v>
          </cell>
          <cell r="IP364">
            <v>4.3207911872944482E-3</v>
          </cell>
          <cell r="IQ364">
            <v>-1.5329242299466639E-4</v>
          </cell>
          <cell r="IR364">
            <v>-1.7949446370169264E-2</v>
          </cell>
          <cell r="IT364">
            <v>-1.5484205577250942E-2</v>
          </cell>
          <cell r="IU364">
            <v>2.6254184383538437E-3</v>
          </cell>
          <cell r="IV364">
            <v>6.150137606473649E-3</v>
          </cell>
          <cell r="IW364">
            <v>6.016657327948316E-3</v>
          </cell>
          <cell r="IX364">
            <v>1.9706527733733825E-3</v>
          </cell>
          <cell r="IY364">
            <v>1.2906981560909525E-3</v>
          </cell>
          <cell r="IZ364">
            <v>2.6390872202408655E-3</v>
          </cell>
          <cell r="JA364">
            <v>3.3036022456287562E-3</v>
          </cell>
          <cell r="JB364">
            <v>5.7907897382207807E-3</v>
          </cell>
          <cell r="JC364">
            <v>-8.3280865325855435E-3</v>
          </cell>
          <cell r="JD364">
            <v>-4.4710281565014665E-3</v>
          </cell>
          <cell r="JE364">
            <v>6.6549468960148683E-3</v>
          </cell>
          <cell r="JF364">
            <v>1.113195992799465E-2</v>
          </cell>
          <cell r="JG364">
            <v>1.5716922843473258E-2</v>
          </cell>
          <cell r="JH364">
            <v>7.0898689171583484E-3</v>
          </cell>
          <cell r="JI364">
            <v>6.7349188691723239E-3</v>
          </cell>
          <cell r="JJ364">
            <v>6.6829865306297087E-3</v>
          </cell>
          <cell r="JK364">
            <v>6.7137150382752253E-3</v>
          </cell>
          <cell r="JL364">
            <v>1.8304956089405966E-2</v>
          </cell>
          <cell r="JM364">
            <v>2.6624336745193711E-2</v>
          </cell>
          <cell r="JN364">
            <v>2.1103300029181149E-2</v>
          </cell>
          <cell r="JO364">
            <v>2.0490686823094739E-2</v>
          </cell>
          <cell r="JP364">
            <v>2.0466000443452925E-2</v>
          </cell>
          <cell r="JQ364">
            <v>2.0393796607032666E-2</v>
          </cell>
          <cell r="JR364">
            <v>1.5526172776178626E-2</v>
          </cell>
          <cell r="JS364">
            <v>1.5422960800102414E-2</v>
          </cell>
          <cell r="JT364">
            <v>1.5242483793219241E-2</v>
          </cell>
        </row>
        <row r="365">
          <cell r="BM365" t="str">
            <v>Pipelay—Asia and Australia</v>
          </cell>
          <cell r="BN365">
            <v>0</v>
          </cell>
          <cell r="BO365">
            <v>-2.2891842052019107E-2</v>
          </cell>
          <cell r="BP365">
            <v>7.3129752539191628E-3</v>
          </cell>
          <cell r="BQ365">
            <v>1.3241042132718484E-2</v>
          </cell>
          <cell r="BR365">
            <v>0.32682216536247077</v>
          </cell>
          <cell r="BS365">
            <v>0.38033058158022937</v>
          </cell>
          <cell r="BT365">
            <v>0.11162716781078164</v>
          </cell>
          <cell r="BU365">
            <v>6.5432849452097042E-2</v>
          </cell>
          <cell r="BV365">
            <v>4.4276073266754867E-2</v>
          </cell>
          <cell r="BW365">
            <v>-1.7443738559276389E-2</v>
          </cell>
          <cell r="BX365">
            <v>4.9652260082473365E-3</v>
          </cell>
          <cell r="BY365">
            <v>1.9938893124565871E-2</v>
          </cell>
          <cell r="BZ365">
            <v>5.1986062717770176E-2</v>
          </cell>
          <cell r="CA365">
            <v>6.3296293279022642E-2</v>
          </cell>
          <cell r="CB365">
            <v>-1.2146636600938621E-2</v>
          </cell>
          <cell r="CC365">
            <v>-0.2466203187644439</v>
          </cell>
          <cell r="CD365">
            <v>-4.4351004650529102E-3</v>
          </cell>
          <cell r="CE365">
            <v>-0.15620616363229767</v>
          </cell>
          <cell r="CF365">
            <v>-0.30890720692278151</v>
          </cell>
          <cell r="CG365">
            <v>-5.771336397448279E-2</v>
          </cell>
          <cell r="CH365">
            <v>-4.2611461355559932E-2</v>
          </cell>
          <cell r="CI365">
            <v>5.9233822156185667E-2</v>
          </cell>
          <cell r="CJ365">
            <v>6.0430634216499302E-2</v>
          </cell>
          <cell r="CK365">
            <v>6.8601042930072076E-4</v>
          </cell>
          <cell r="CL365">
            <v>2.5152451496261E-2</v>
          </cell>
          <cell r="CM365">
            <v>2.3689350072881001E-2</v>
          </cell>
          <cell r="CN365">
            <v>2.445046348244E-2</v>
          </cell>
          <cell r="CO365">
            <v>2.482455969044E-2</v>
          </cell>
          <cell r="CP365">
            <v>2.1645515581251999E-2</v>
          </cell>
          <cell r="CQ365">
            <v>2.0356554736751999E-2</v>
          </cell>
          <cell r="CR365">
            <v>2.1289328543376E-2</v>
          </cell>
          <cell r="CS365">
            <v>2.1964491803376E-2</v>
          </cell>
          <cell r="CT365">
            <v>2.4294327398376E-2</v>
          </cell>
          <cell r="CU365">
            <v>2.7559628435999999E-2</v>
          </cell>
          <cell r="CV365">
            <v>3.4345349095972998E-2</v>
          </cell>
          <cell r="CW365">
            <v>3.6059697109944999E-2</v>
          </cell>
          <cell r="CX365">
            <v>4.3264392814891001E-2</v>
          </cell>
          <cell r="CY365">
            <v>2.5092144067577999E-2</v>
          </cell>
          <cell r="CZ365">
            <v>2.5038687217578001E-2</v>
          </cell>
          <cell r="DA365">
            <v>2.4770851027577999E-2</v>
          </cell>
          <cell r="DB365">
            <v>3.9725277219889998E-2</v>
          </cell>
          <cell r="DC365">
            <v>2.8633670569945001E-2</v>
          </cell>
          <cell r="DD365">
            <v>2.1553801064078001E-2</v>
          </cell>
          <cell r="DE365">
            <v>2.0409024845578001E-2</v>
          </cell>
          <cell r="DF365">
            <v>3.5144468547891002E-2</v>
          </cell>
          <cell r="DG365">
            <v>2.4297135818945E-2</v>
          </cell>
          <cell r="DH365">
            <v>1.7317806603077999E-2</v>
          </cell>
          <cell r="DI365">
            <v>1.6319593013578E-2</v>
          </cell>
          <cell r="DJ365">
            <v>1.5385330972078001E-2</v>
          </cell>
          <cell r="DK365">
            <v>3.0168443907889999E-2</v>
          </cell>
          <cell r="DL365">
            <v>1.9400395569444999E-2</v>
          </cell>
          <cell r="DN365">
            <v>3.9940528665650003E-2</v>
          </cell>
          <cell r="DO365">
            <v>3.0566216485140001E-2</v>
          </cell>
          <cell r="DP365">
            <v>2.9615159531770002E-2</v>
          </cell>
          <cell r="DQ365">
            <v>2.7380083803810001E-2</v>
          </cell>
          <cell r="DR365">
            <v>2.8083510245400001E-2</v>
          </cell>
          <cell r="DS365">
            <v>3.3820491956359999E-2</v>
          </cell>
          <cell r="DT365">
            <v>2.1660462897490001E-2</v>
          </cell>
          <cell r="DU365">
            <v>2.4894300917019999E-2</v>
          </cell>
          <cell r="DV365">
            <v>3.41580943934E-2</v>
          </cell>
          <cell r="DW365">
            <v>3.2592197535219997E-2</v>
          </cell>
          <cell r="DX365">
            <v>2.7699384052719999E-2</v>
          </cell>
          <cell r="DY365">
            <v>2.763721667914E-2</v>
          </cell>
          <cell r="DZ365">
            <v>2.7816295111080001E-2</v>
          </cell>
          <cell r="EA365">
            <v>2.7955221511170001E-2</v>
          </cell>
          <cell r="EB365">
            <v>1.1069848903989999E-2</v>
          </cell>
          <cell r="EC365">
            <v>2.4533345538190001E-2</v>
          </cell>
          <cell r="ED365">
            <v>3.3949479282350002E-2</v>
          </cell>
          <cell r="EE365">
            <v>2.4933533213079999E-2</v>
          </cell>
          <cell r="EF365">
            <v>3.3998848043979998E-2</v>
          </cell>
          <cell r="EG365">
            <v>1.1403837036679999E-2</v>
          </cell>
          <cell r="EH365">
            <v>2.4899665326510001E-2</v>
          </cell>
          <cell r="EI365">
            <v>3.2880090671030003E-2</v>
          </cell>
          <cell r="EJ365">
            <v>2.6057825722500001E-2</v>
          </cell>
          <cell r="EK365">
            <v>2.147390458788E-2</v>
          </cell>
          <cell r="EL365">
            <v>2.9423009102670001E-2</v>
          </cell>
          <cell r="EM365">
            <v>2.2619981033680001E-2</v>
          </cell>
          <cell r="EN365">
            <v>2.1615781636539998E-2</v>
          </cell>
          <cell r="EP365">
            <v>1.8248464096429998E-2</v>
          </cell>
          <cell r="EQ365">
            <v>2.9308668147570001E-2</v>
          </cell>
          <cell r="ER365">
            <v>3.5966738853159999E-2</v>
          </cell>
          <cell r="ES365">
            <v>3.2086176361109997E-2</v>
          </cell>
          <cell r="ET365">
            <v>3.3695990314179997E-2</v>
          </cell>
          <cell r="EU365">
            <v>2.9214501920490001E-2</v>
          </cell>
          <cell r="EV365">
            <v>2.1211050412670001E-2</v>
          </cell>
          <cell r="EW365">
            <v>2.5065935466439999E-2</v>
          </cell>
          <cell r="EX365">
            <v>2.0876861707709998E-2</v>
          </cell>
          <cell r="EY365">
            <v>1.8870397283410001E-2</v>
          </cell>
          <cell r="EZ365">
            <v>2.0475813318799999E-2</v>
          </cell>
          <cell r="FA365">
            <v>2.5099236476390001E-2</v>
          </cell>
          <cell r="FB365">
            <v>3.4484009759500001E-2</v>
          </cell>
          <cell r="FC365">
            <v>3.945130049903E-2</v>
          </cell>
          <cell r="FD365">
            <v>3.4912196230729997E-2</v>
          </cell>
          <cell r="FE365">
            <v>3.0313815221379999E-2</v>
          </cell>
          <cell r="FF365">
            <v>2.6653708297700002E-2</v>
          </cell>
          <cell r="FG365">
            <v>3.0887020024290002E-2</v>
          </cell>
          <cell r="FH365">
            <v>3.5698447454319999E-2</v>
          </cell>
          <cell r="FI365">
            <v>3.1698851009579997E-2</v>
          </cell>
          <cell r="FJ365">
            <v>4.2920685605749999E-2</v>
          </cell>
          <cell r="FK365">
            <v>2.7144259485830002E-2</v>
          </cell>
          <cell r="FL365">
            <v>2.7038874577980002E-2</v>
          </cell>
          <cell r="FM365">
            <v>3.815035700674E-2</v>
          </cell>
          <cell r="FN365">
            <v>2.6394195780179999E-2</v>
          </cell>
          <cell r="FO365">
            <v>2.6437931659170001E-2</v>
          </cell>
          <cell r="FP365">
            <v>2.2356461489419999E-2</v>
          </cell>
          <cell r="FQ365">
            <v>69.430868818109076</v>
          </cell>
          <cell r="FS365">
            <v>-4.4420119640672273E-2</v>
          </cell>
          <cell r="FT365">
            <v>-8.1450343978870521E-3</v>
          </cell>
          <cell r="FU365">
            <v>-6.3703521043563249E-3</v>
          </cell>
          <cell r="FV365">
            <v>0.29213656440636782</v>
          </cell>
          <cell r="FW365">
            <v>0.33836239914841237</v>
          </cell>
          <cell r="FX365">
            <v>7.835380855171703E-2</v>
          </cell>
          <cell r="FY365">
            <v>3.7396622359555209E-2</v>
          </cell>
          <cell r="FZ365">
            <v>2.462421626394673E-2</v>
          </cell>
          <cell r="GA365">
            <v>-2.3701269070981024E-2</v>
          </cell>
          <cell r="GB365">
            <v>-6.9691649600238659E-3</v>
          </cell>
          <cell r="GC365">
            <v>-8.2104171224217648E-4</v>
          </cell>
          <cell r="GD365">
            <v>3.2669368679945521E-2</v>
          </cell>
          <cell r="GE365">
            <v>4.4998425438925294E-2</v>
          </cell>
          <cell r="GF365">
            <v>-3.0279460968904548E-2</v>
          </cell>
          <cell r="GG365">
            <v>-0.25408333178712794</v>
          </cell>
          <cell r="GH365">
            <v>-1.4313567291224016E-2</v>
          </cell>
          <cell r="GI365">
            <v>-0.1719221347201314</v>
          </cell>
          <cell r="GJ365">
            <v>-0.32503226791838613</v>
          </cell>
          <cell r="GK365">
            <v>-7.4272312685348951E-2</v>
          </cell>
          <cell r="GL365">
            <v>-5.4012462141710071E-2</v>
          </cell>
          <cell r="GM365">
            <v>1.697464593389042E-2</v>
          </cell>
          <cell r="GN365">
            <v>2.5030170300226473E-3</v>
          </cell>
          <cell r="GO365">
            <v>-3.0762451929160717E-2</v>
          </cell>
          <cell r="GP365">
            <v>1.4660752693340662E-3</v>
          </cell>
          <cell r="GQ365">
            <v>1.8753661177632885E-3</v>
          </cell>
          <cell r="GR365">
            <v>2.2908903345049136E-3</v>
          </cell>
          <cell r="GS365">
            <v>2.0111248561243134E-3</v>
          </cell>
          <cell r="GT365">
            <v>-1.005719710349795E-3</v>
          </cell>
          <cell r="GU365">
            <v>-2.3132374601855243E-3</v>
          </cell>
          <cell r="GV365">
            <v>-1.4328782472885493E-3</v>
          </cell>
          <cell r="GW365">
            <v>-1.4455329635068015E-3</v>
          </cell>
          <cell r="GX365">
            <v>1.0573467903221001E-3</v>
          </cell>
          <cell r="GY365">
            <v>4.3290460492813043E-3</v>
          </cell>
          <cell r="GZ365">
            <v>1.1960599285597562E-2</v>
          </cell>
          <cell r="HA365">
            <v>1.4375245278646309E-2</v>
          </cell>
          <cell r="HB365">
            <v>2.1383735765677203E-2</v>
          </cell>
          <cell r="HC365">
            <v>3.4919025457393893E-3</v>
          </cell>
          <cell r="HD365">
            <v>3.4657666708259871E-3</v>
          </cell>
          <cell r="HE365">
            <v>3.4056362003602736E-3</v>
          </cell>
          <cell r="HF365">
            <v>1.7717677666499787E-2</v>
          </cell>
          <cell r="HG365">
            <v>6.926777400342754E-3</v>
          </cell>
          <cell r="HH365">
            <v>3.9925455295186651E-5</v>
          </cell>
          <cell r="HI365">
            <v>-9.7485708322808673E-4</v>
          </cell>
          <cell r="HJ365">
            <v>1.3480145509385366E-2</v>
          </cell>
          <cell r="HK365">
            <v>2.781221124821931E-3</v>
          </cell>
          <cell r="HL365">
            <v>-3.9881615513083224E-3</v>
          </cell>
          <cell r="HM365">
            <v>-4.9430539409631713E-3</v>
          </cell>
          <cell r="HN365">
            <v>-5.998431654298364E-3</v>
          </cell>
          <cell r="HO365">
            <v>8.4943636043672832E-3</v>
          </cell>
          <cell r="HP365">
            <v>-2.2812903079624247E-3</v>
          </cell>
          <cell r="HR365">
            <v>1.5206355928318871E-2</v>
          </cell>
          <cell r="HS365">
            <v>9.7271271181116337E-3</v>
          </cell>
          <cell r="HT365">
            <v>7.1242791524690485E-3</v>
          </cell>
          <cell r="HU365">
            <v>4.7379889185970026E-3</v>
          </cell>
          <cell r="HV365">
            <v>5.5156233875963689E-3</v>
          </cell>
          <cell r="HW365">
            <v>1.1090627351241444E-2</v>
          </cell>
          <cell r="HX365">
            <v>1.5208604557948036E-5</v>
          </cell>
          <cell r="HY365">
            <v>2.1961310143565616E-3</v>
          </cell>
          <cell r="HZ365">
            <v>1.1059734693259493E-2</v>
          </cell>
          <cell r="IA365">
            <v>5.0299436694842825E-3</v>
          </cell>
          <cell r="IB365">
            <v>5.627953326880375E-3</v>
          </cell>
          <cell r="IC365">
            <v>5.6204543041431521E-3</v>
          </cell>
          <cell r="ID365">
            <v>5.6201487875970901E-3</v>
          </cell>
          <cell r="IE365">
            <v>5.609362204616497E-3</v>
          </cell>
          <cell r="IF365">
            <v>-1.0967668923617335E-2</v>
          </cell>
          <cell r="IG365">
            <v>2.3274869771083839E-3</v>
          </cell>
          <cell r="IH365">
            <v>1.1128139132438486E-2</v>
          </cell>
          <cell r="II365">
            <v>2.3270457585438109E-3</v>
          </cell>
          <cell r="IJ365">
            <v>1.119099689475056E-2</v>
          </cell>
          <cell r="IK365">
            <v>-1.0869034308725434E-2</v>
          </cell>
          <cell r="IL365">
            <v>2.362694374663965E-3</v>
          </cell>
          <cell r="IM365">
            <v>1.0058876331749289E-2</v>
          </cell>
          <cell r="IN365">
            <v>3.4025158746218143E-3</v>
          </cell>
          <cell r="IO365">
            <v>-1.0659643231809568E-3</v>
          </cell>
          <cell r="IP365">
            <v>6.5278945938485045E-3</v>
          </cell>
          <cell r="IQ365">
            <v>-1.5329242299466639E-4</v>
          </cell>
          <cell r="IR365">
            <v>-1.4010655927170212E-3</v>
          </cell>
          <cell r="IT365">
            <v>-4.4492553375017341E-3</v>
          </cell>
          <cell r="IU365">
            <v>8.8478958744717673E-3</v>
          </cell>
          <cell r="IV365">
            <v>1.3882291818480441E-2</v>
          </cell>
          <cell r="IW365">
            <v>9.6048816267240156E-3</v>
          </cell>
          <cell r="IX365">
            <v>1.1078309465544889E-2</v>
          </cell>
          <cell r="IY365">
            <v>6.8111274973716718E-3</v>
          </cell>
          <cell r="IZ365">
            <v>-1.2359900710945393E-4</v>
          </cell>
          <cell r="JA365">
            <v>2.6136443837569967E-3</v>
          </cell>
          <cell r="JB365">
            <v>-1.7963700058055698E-3</v>
          </cell>
          <cell r="JC365">
            <v>-8.3280865325855435E-3</v>
          </cell>
          <cell r="JD365">
            <v>-1.7107399302397353E-3</v>
          </cell>
          <cell r="JE365">
            <v>2.5157384432670238E-3</v>
          </cell>
          <cell r="JF365">
            <v>1.113195992799465E-2</v>
          </cell>
          <cell r="JG365">
            <v>1.5716922843473258E-2</v>
          </cell>
          <cell r="JH365">
            <v>1.1225449569926882E-2</v>
          </cell>
          <cell r="JI365">
            <v>6.7349188691723239E-3</v>
          </cell>
          <cell r="JJ365">
            <v>2.5499044638486179E-3</v>
          </cell>
          <cell r="JK365">
            <v>6.7137150382752253E-3</v>
          </cell>
          <cell r="JL365">
            <v>1.1416254653412672E-2</v>
          </cell>
          <cell r="JM365">
            <v>7.3392498896838188E-3</v>
          </cell>
          <cell r="JN365">
            <v>1.8348146872783522E-2</v>
          </cell>
          <cell r="JO365">
            <v>2.5885284674453946E-3</v>
          </cell>
          <cell r="JP365">
            <v>2.5624704771063378E-3</v>
          </cell>
          <cell r="JQ365">
            <v>1.3507157554076388E-2</v>
          </cell>
          <cell r="JR365">
            <v>1.7566527469830007E-3</v>
          </cell>
          <cell r="JS365">
            <v>1.6554189190960411E-3</v>
          </cell>
          <cell r="JT365">
            <v>-2.6495434681199637E-3</v>
          </cell>
        </row>
        <row r="366">
          <cell r="BM366" t="str">
            <v>Pipelay—Australia</v>
          </cell>
          <cell r="BN366">
            <v>0</v>
          </cell>
          <cell r="BO366">
            <v>0.31828036509120361</v>
          </cell>
          <cell r="BP366">
            <v>0.17105118083165571</v>
          </cell>
          <cell r="BQ366">
            <v>0.17105118083165527</v>
          </cell>
          <cell r="BR366">
            <v>0.10473646847000317</v>
          </cell>
          <cell r="BS366">
            <v>2.5091626726811533E-2</v>
          </cell>
          <cell r="BT366">
            <v>0.87678767876787633</v>
          </cell>
          <cell r="BU366">
            <v>8.0890973036342295E-2</v>
          </cell>
          <cell r="BV366">
            <v>2.5894793926247495E-2</v>
          </cell>
          <cell r="BW366">
            <v>-3.1320206158319097E-2</v>
          </cell>
          <cell r="BX366">
            <v>-1.4324693042291892E-2</v>
          </cell>
          <cell r="BY366">
            <v>3.5294117647058698E-2</v>
          </cell>
          <cell r="BZ366">
            <v>2.673796791443861E-2</v>
          </cell>
          <cell r="CA366">
            <v>-4.1617110302636817E-2</v>
          </cell>
          <cell r="CB366">
            <v>-3.367885835744433E-4</v>
          </cell>
          <cell r="CC366">
            <v>-0.24237200545735316</v>
          </cell>
          <cell r="CD366">
            <v>0.10542450011099613</v>
          </cell>
          <cell r="CE366">
            <v>2.9626613252887957E-2</v>
          </cell>
          <cell r="CF366">
            <v>-5.0502507425140952E-2</v>
          </cell>
          <cell r="CG366">
            <v>-1.6772895001676558E-3</v>
          </cell>
          <cell r="CH366">
            <v>-3.35384245976873E-2</v>
          </cell>
          <cell r="CI366">
            <v>-2.2266292784802966E-2</v>
          </cell>
          <cell r="CJ366">
            <v>6.2978365221600274E-2</v>
          </cell>
          <cell r="CK366">
            <v>2.0434021992719709E-2</v>
          </cell>
          <cell r="CL366">
            <v>5.3368796050391E-2</v>
          </cell>
          <cell r="CM366">
            <v>5.9524107656624997E-2</v>
          </cell>
          <cell r="CN366">
            <v>5.6193851105836003E-2</v>
          </cell>
          <cell r="CO366">
            <v>4.6692226719889998E-2</v>
          </cell>
          <cell r="CP366">
            <v>2.7288784492078E-2</v>
          </cell>
          <cell r="CQ366">
            <v>2.5999823647578E-2</v>
          </cell>
          <cell r="CR366">
            <v>2.6086107117578E-2</v>
          </cell>
          <cell r="CS366">
            <v>2.6761270377578E-2</v>
          </cell>
          <cell r="CT366">
            <v>2.9091105972578E-2</v>
          </cell>
          <cell r="CU366">
            <v>3.1509916673577998E-2</v>
          </cell>
          <cell r="CV366">
            <v>3.3357777036578003E-2</v>
          </cell>
          <cell r="CW366">
            <v>3.0134264753577999E-2</v>
          </cell>
          <cell r="CX366">
            <v>2.7463239864578E-2</v>
          </cell>
          <cell r="CY366">
            <v>2.5092144067577999E-2</v>
          </cell>
          <cell r="CZ366">
            <v>2.5038687217578001E-2</v>
          </cell>
          <cell r="DA366">
            <v>2.4770851027577999E-2</v>
          </cell>
          <cell r="DB366">
            <v>2.3924124269578E-2</v>
          </cell>
          <cell r="DC366">
            <v>2.2708238213578001E-2</v>
          </cell>
          <cell r="DD366">
            <v>2.1553801064078001E-2</v>
          </cell>
          <cell r="DE366">
            <v>2.0409024845578001E-2</v>
          </cell>
          <cell r="DF366">
            <v>1.9343315597578001E-2</v>
          </cell>
          <cell r="DG366">
            <v>1.8371703462578E-2</v>
          </cell>
          <cell r="DH366">
            <v>1.7317806603077999E-2</v>
          </cell>
          <cell r="DI366">
            <v>1.6319593013578E-2</v>
          </cell>
          <cell r="DJ366">
            <v>1.5385330972078001E-2</v>
          </cell>
          <cell r="DK366">
            <v>1.4367290957578001E-2</v>
          </cell>
          <cell r="DL366">
            <v>1.3474963213077999E-2</v>
          </cell>
          <cell r="DN366">
            <v>3.9940528665650003E-2</v>
          </cell>
          <cell r="DO366">
            <v>3.0566216485140001E-2</v>
          </cell>
          <cell r="DP366">
            <v>2.679352507636E-2</v>
          </cell>
          <cell r="DQ366">
            <v>3.0201718259230001E-2</v>
          </cell>
          <cell r="DR366">
            <v>2.8083510245400001E-2</v>
          </cell>
          <cell r="DS366">
            <v>3.3820491956359999E-2</v>
          </cell>
          <cell r="DT366">
            <v>2.1660462897490001E-2</v>
          </cell>
          <cell r="DU366">
            <v>2.4894300917019999E-2</v>
          </cell>
          <cell r="DV366">
            <v>3.41580943934E-2</v>
          </cell>
          <cell r="DW366">
            <v>3.2592197535219997E-2</v>
          </cell>
          <cell r="DX366">
            <v>2.7699384052719999E-2</v>
          </cell>
          <cell r="DY366">
            <v>2.763721667914E-2</v>
          </cell>
          <cell r="DZ366">
            <v>2.7816295111080001E-2</v>
          </cell>
          <cell r="EA366">
            <v>2.7955221511170001E-2</v>
          </cell>
          <cell r="EB366">
            <v>1.1069848903989999E-2</v>
          </cell>
          <cell r="EC366">
            <v>2.2276037973860002E-2</v>
          </cell>
          <cell r="ED366">
            <v>3.3949479282350002E-2</v>
          </cell>
          <cell r="EE366">
            <v>2.4933533213079999E-2</v>
          </cell>
          <cell r="EF366">
            <v>3.3998848043979998E-2</v>
          </cell>
          <cell r="EG366">
            <v>1.1403837036679999E-2</v>
          </cell>
          <cell r="EH366">
            <v>2.4899665326510001E-2</v>
          </cell>
          <cell r="EI366">
            <v>3.2880090671030003E-2</v>
          </cell>
          <cell r="EJ366">
            <v>9.1280189900199999E-3</v>
          </cell>
          <cell r="EK366">
            <v>2.147390458788E-2</v>
          </cell>
          <cell r="EL366">
            <v>2.9423009102670001E-2</v>
          </cell>
          <cell r="EM366">
            <v>2.2619981033680001E-2</v>
          </cell>
          <cell r="EN366">
            <v>2.1615781636539998E-2</v>
          </cell>
          <cell r="EP366">
            <v>2.389173300726E-2</v>
          </cell>
          <cell r="EQ366">
            <v>2.9308668147570001E-2</v>
          </cell>
          <cell r="ER366">
            <v>3.5966738853159999E-2</v>
          </cell>
          <cell r="ES366">
            <v>3.7729445271939999E-2</v>
          </cell>
          <cell r="ET366">
            <v>3.3695990314179997E-2</v>
          </cell>
          <cell r="EU366">
            <v>3.6268588059020002E-2</v>
          </cell>
          <cell r="EV366">
            <v>2.1211050412670001E-2</v>
          </cell>
          <cell r="EW366">
            <v>2.5065935466439999E-2</v>
          </cell>
          <cell r="EX366">
            <v>2.0876861707709998E-2</v>
          </cell>
          <cell r="EY366">
            <v>1.8870397283410001E-2</v>
          </cell>
          <cell r="EZ366">
            <v>2.0475813318799999E-2</v>
          </cell>
          <cell r="FA366">
            <v>2.5099236476390001E-2</v>
          </cell>
          <cell r="FB366">
            <v>3.4484009759500001E-2</v>
          </cell>
          <cell r="FC366">
            <v>3.945130049903E-2</v>
          </cell>
          <cell r="FD366">
            <v>3.4912196230729997E-2</v>
          </cell>
          <cell r="FE366">
            <v>3.0313815221379999E-2</v>
          </cell>
          <cell r="FF366">
            <v>3.0886159980820001E-2</v>
          </cell>
          <cell r="FG366">
            <v>3.0887020024290002E-2</v>
          </cell>
          <cell r="FH366">
            <v>3.5698447454319999E-2</v>
          </cell>
          <cell r="FI366">
            <v>3.1698851009579997E-2</v>
          </cell>
          <cell r="FJ366">
            <v>4.2920685605749999E-2</v>
          </cell>
          <cell r="FK366">
            <v>3.1376711168950001E-2</v>
          </cell>
          <cell r="FL366">
            <v>2.7038874577980002E-2</v>
          </cell>
          <cell r="FM366">
            <v>3.815035700674E-2</v>
          </cell>
          <cell r="FN366">
            <v>2.6394195780179999E-2</v>
          </cell>
          <cell r="FO366">
            <v>2.6437931659170001E-2</v>
          </cell>
          <cell r="FP366">
            <v>2.2356461489419999E-2</v>
          </cell>
          <cell r="FQ366">
            <v>211.96574855964613</v>
          </cell>
          <cell r="FS366">
            <v>0.28923516123275284</v>
          </cell>
          <cell r="FT366">
            <v>0.15308047966850258</v>
          </cell>
          <cell r="FU366">
            <v>0.14838535362558214</v>
          </cell>
          <cell r="FV366">
            <v>7.5856600988639E-2</v>
          </cell>
          <cell r="FW366">
            <v>-6.0757131654535224E-3</v>
          </cell>
          <cell r="FX366">
            <v>0.82061144225900118</v>
          </cell>
          <cell r="FY366">
            <v>5.2447974683222931E-2</v>
          </cell>
          <cell r="FZ366">
            <v>6.5888476288320508E-3</v>
          </cell>
          <cell r="GA366">
            <v>-3.7489362677812554E-2</v>
          </cell>
          <cell r="GB366">
            <v>-2.6030007989087389E-2</v>
          </cell>
          <cell r="GC366">
            <v>1.4221641085800041E-2</v>
          </cell>
          <cell r="GD366">
            <v>7.884882416345107E-3</v>
          </cell>
          <cell r="GE366">
            <v>-5.8109562657392755E-2</v>
          </cell>
          <cell r="GF366">
            <v>-1.8686391987625672E-2</v>
          </cell>
          <cell r="GG366">
            <v>-0.24987710246282158</v>
          </cell>
          <cell r="GH366">
            <v>9.4455954254985874E-2</v>
          </cell>
          <cell r="GI366">
            <v>1.0449438227761343E-2</v>
          </cell>
          <cell r="GJ366">
            <v>-7.2656847820979031E-2</v>
          </cell>
          <cell r="GK366">
            <v>-1.922096880966806E-2</v>
          </cell>
          <cell r="GL366">
            <v>-4.5047471067521716E-2</v>
          </cell>
          <cell r="GM366">
            <v>-6.1273941679149346E-2</v>
          </cell>
          <cell r="GN366">
            <v>4.9115743998138228E-3</v>
          </cell>
          <cell r="GO366">
            <v>-1.1635059213046528E-2</v>
          </cell>
          <cell r="GP366">
            <v>2.9030474884072621E-2</v>
          </cell>
          <cell r="GQ366">
            <v>3.6946514285319143E-2</v>
          </cell>
          <cell r="GR366">
            <v>3.3347646495396788E-2</v>
          </cell>
          <cell r="GS366">
            <v>2.339199969071748E-2</v>
          </cell>
          <cell r="GT366">
            <v>4.5124304484596145E-3</v>
          </cell>
          <cell r="GU366">
            <v>3.2046520105555309E-3</v>
          </cell>
          <cell r="GV366">
            <v>3.2571789584963096E-3</v>
          </cell>
          <cell r="GW366">
            <v>3.2413663476444921E-3</v>
          </cell>
          <cell r="GX366">
            <v>5.745306397427985E-3</v>
          </cell>
          <cell r="GY366">
            <v>8.1900280375526435E-3</v>
          </cell>
          <cell r="GZ366">
            <v>1.09943997334494E-2</v>
          </cell>
          <cell r="HA366">
            <v>8.5738306336813341E-3</v>
          </cell>
          <cell r="HB366">
            <v>5.9139845300868465E-3</v>
          </cell>
          <cell r="HC366">
            <v>3.4919025457393893E-3</v>
          </cell>
          <cell r="HD366">
            <v>3.4657666708259871E-3</v>
          </cell>
          <cell r="HE366">
            <v>3.4056362003602736E-3</v>
          </cell>
          <cell r="HF366">
            <v>2.2509836874482492E-3</v>
          </cell>
          <cell r="HG366">
            <v>1.1263873508953193E-3</v>
          </cell>
          <cell r="HH366">
            <v>3.9925455295186651E-5</v>
          </cell>
          <cell r="HI366">
            <v>-9.7485708322808673E-4</v>
          </cell>
          <cell r="HJ366">
            <v>-1.9903084010375327E-3</v>
          </cell>
          <cell r="HK366">
            <v>-3.0197443238019206E-3</v>
          </cell>
          <cell r="HL366">
            <v>-3.9881615513083224E-3</v>
          </cell>
          <cell r="HM366">
            <v>-4.9430539409631713E-3</v>
          </cell>
          <cell r="HN366">
            <v>-5.998431654298364E-3</v>
          </cell>
          <cell r="HO366">
            <v>-6.9743432688409435E-3</v>
          </cell>
          <cell r="HP366">
            <v>-8.0806943013850274E-3</v>
          </cell>
          <cell r="HR366">
            <v>1.5206355928318871E-2</v>
          </cell>
          <cell r="HS366">
            <v>9.7271271181116337E-3</v>
          </cell>
          <cell r="HT366">
            <v>4.3642803892138815E-3</v>
          </cell>
          <cell r="HU366">
            <v>7.4974382917107896E-3</v>
          </cell>
          <cell r="HV366">
            <v>5.5156233875963689E-3</v>
          </cell>
          <cell r="HW366">
            <v>1.1090627351241444E-2</v>
          </cell>
          <cell r="HX366">
            <v>1.5208604557948036E-5</v>
          </cell>
          <cell r="HY366">
            <v>2.1961310143565616E-3</v>
          </cell>
          <cell r="HZ366">
            <v>1.1059734693259493E-2</v>
          </cell>
          <cell r="IA366">
            <v>5.0299436694842825E-3</v>
          </cell>
          <cell r="IB366">
            <v>5.627953326880375E-3</v>
          </cell>
          <cell r="IC366">
            <v>5.6204543041431521E-3</v>
          </cell>
          <cell r="ID366">
            <v>5.6201487875970901E-3</v>
          </cell>
          <cell r="IE366">
            <v>5.609362204616497E-3</v>
          </cell>
          <cell r="IF366">
            <v>-1.0967668923617335E-2</v>
          </cell>
          <cell r="IG366">
            <v>1.1910456755326315E-4</v>
          </cell>
          <cell r="IH366">
            <v>1.1128139132438486E-2</v>
          </cell>
          <cell r="II366">
            <v>2.3270457585438109E-3</v>
          </cell>
          <cell r="IJ366">
            <v>1.119099689475056E-2</v>
          </cell>
          <cell r="IK366">
            <v>-1.0869034308725434E-2</v>
          </cell>
          <cell r="IL366">
            <v>2.362694374663965E-3</v>
          </cell>
          <cell r="IM366">
            <v>1.0058876331749289E-2</v>
          </cell>
          <cell r="IN366">
            <v>-1.3153481499775355E-2</v>
          </cell>
          <cell r="IO366">
            <v>-1.0659643231809568E-3</v>
          </cell>
          <cell r="IP366">
            <v>6.5278945938485045E-3</v>
          </cell>
          <cell r="IQ366">
            <v>-1.5329242299466639E-4</v>
          </cell>
          <cell r="IR366">
            <v>-1.4010655927170212E-3</v>
          </cell>
          <cell r="IT366">
            <v>1.0682197823776995E-3</v>
          </cell>
          <cell r="IU366">
            <v>8.8478958744717673E-3</v>
          </cell>
          <cell r="IV366">
            <v>1.3882291818480441E-2</v>
          </cell>
          <cell r="IW366">
            <v>1.512522670177785E-2</v>
          </cell>
          <cell r="IX366">
            <v>1.1078309465544889E-2</v>
          </cell>
          <cell r="IY366">
            <v>1.37116641739774E-2</v>
          </cell>
          <cell r="IZ366">
            <v>-1.2359900710945393E-4</v>
          </cell>
          <cell r="JA366">
            <v>2.6136443837569967E-3</v>
          </cell>
          <cell r="JB366">
            <v>-1.7963700058055698E-3</v>
          </cell>
          <cell r="JC366">
            <v>-8.3280865325855435E-3</v>
          </cell>
          <cell r="JD366">
            <v>-1.7107399302397353E-3</v>
          </cell>
          <cell r="JE366">
            <v>2.5157384432670238E-3</v>
          </cell>
          <cell r="JF366">
            <v>1.113195992799465E-2</v>
          </cell>
          <cell r="JG366">
            <v>1.5716922843473258E-2</v>
          </cell>
          <cell r="JH366">
            <v>1.1225449569926882E-2</v>
          </cell>
          <cell r="JI366">
            <v>6.7349188691723239E-3</v>
          </cell>
          <cell r="JJ366">
            <v>6.6829865306297087E-3</v>
          </cell>
          <cell r="JK366">
            <v>6.7137150382752253E-3</v>
          </cell>
          <cell r="JL366">
            <v>1.1416254653412672E-2</v>
          </cell>
          <cell r="JM366">
            <v>7.3392498896838188E-3</v>
          </cell>
          <cell r="JN366">
            <v>1.8348146872783522E-2</v>
          </cell>
          <cell r="JO366">
            <v>6.7197957802891395E-3</v>
          </cell>
          <cell r="JP366">
            <v>2.5624704771063378E-3</v>
          </cell>
          <cell r="JQ366">
            <v>1.3507157554076388E-2</v>
          </cell>
          <cell r="JR366">
            <v>1.7566527469830007E-3</v>
          </cell>
          <cell r="JS366">
            <v>1.6554189190960411E-3</v>
          </cell>
          <cell r="JT366">
            <v>-2.6495434681199637E-3</v>
          </cell>
        </row>
        <row r="367">
          <cell r="BM367" t="str">
            <v>Pipelay—Middle East</v>
          </cell>
          <cell r="BN367">
            <v>0</v>
          </cell>
          <cell r="BO367">
            <v>-2.4292438538659811E-2</v>
          </cell>
          <cell r="BP367">
            <v>6.6767052447556097E-3</v>
          </cell>
          <cell r="BQ367">
            <v>1.4799497396235539E-2</v>
          </cell>
          <cell r="BR367">
            <v>0.32677775605916137</v>
          </cell>
          <cell r="BS367">
            <v>0.372596956463914</v>
          </cell>
          <cell r="BT367">
            <v>0.10959006587401965</v>
          </cell>
          <cell r="BU367">
            <v>4.3499358847295166E-2</v>
          </cell>
          <cell r="BV367">
            <v>1.2706694268677987E-2</v>
          </cell>
          <cell r="BW367">
            <v>-1.186489586389694E-2</v>
          </cell>
          <cell r="BX367">
            <v>3.0674846627221086E-6</v>
          </cell>
          <cell r="BY367">
            <v>0.17874999999999952</v>
          </cell>
          <cell r="BZ367">
            <v>5.2125316748688588E-2</v>
          </cell>
          <cell r="CA367">
            <v>1.7304964539007095E-2</v>
          </cell>
          <cell r="CB367">
            <v>5.5640349660052602E-2</v>
          </cell>
          <cell r="CC367">
            <v>-0.30921929038017792</v>
          </cell>
          <cell r="CD367">
            <v>-4.639527264408283E-2</v>
          </cell>
          <cell r="CE367">
            <v>-7.5722529911790404E-2</v>
          </cell>
          <cell r="CF367">
            <v>-1.4774566775861531E-2</v>
          </cell>
          <cell r="CG367">
            <v>-1.983759717904876E-2</v>
          </cell>
          <cell r="CH367">
            <v>-4.9632221869478133E-2</v>
          </cell>
          <cell r="CI367">
            <v>1.0170890463278237E-2</v>
          </cell>
          <cell r="CJ367">
            <v>0.13471323695618231</v>
          </cell>
          <cell r="CK367">
            <v>0.21797475191301197</v>
          </cell>
          <cell r="CL367">
            <v>3.1501129020940002E-2</v>
          </cell>
          <cell r="CM367">
            <v>3.3847234112367001E-2</v>
          </cell>
          <cell r="CN367">
            <v>3.1504549620973002E-2</v>
          </cell>
          <cell r="CO367">
            <v>2.8915929650788999E-2</v>
          </cell>
          <cell r="CP367">
            <v>2.5313640373288999E-2</v>
          </cell>
          <cell r="CQ367">
            <v>2.4024679528788999E-2</v>
          </cell>
          <cell r="CR367">
            <v>3.2011539473945E-2</v>
          </cell>
          <cell r="CS367">
            <v>2.6761270377578E-2</v>
          </cell>
          <cell r="CT367">
            <v>2.9091105972578E-2</v>
          </cell>
          <cell r="CU367">
            <v>3.1509916673577998E-2</v>
          </cell>
          <cell r="CV367">
            <v>3.3357777036578003E-2</v>
          </cell>
          <cell r="CW367">
            <v>3.0134264753577999E-2</v>
          </cell>
          <cell r="CX367">
            <v>2.7463239864578E-2</v>
          </cell>
          <cell r="CY367">
            <v>2.5092144067577999E-2</v>
          </cell>
          <cell r="CZ367">
            <v>2.5038687217578001E-2</v>
          </cell>
          <cell r="DA367">
            <v>3.0696283383944999E-2</v>
          </cell>
          <cell r="DB367">
            <v>2.9849556625945E-2</v>
          </cell>
          <cell r="DC367">
            <v>2.8633670569945001E-2</v>
          </cell>
          <cell r="DD367">
            <v>2.7479233420445E-2</v>
          </cell>
          <cell r="DE367">
            <v>2.6334457201945001E-2</v>
          </cell>
          <cell r="DF367">
            <v>2.5268747953945001E-2</v>
          </cell>
          <cell r="DG367">
            <v>2.4297135818945E-2</v>
          </cell>
          <cell r="DH367">
            <v>2.3243238959444999E-2</v>
          </cell>
          <cell r="DI367">
            <v>3.6071034201469003E-2</v>
          </cell>
          <cell r="DJ367">
            <v>3.5136772159969E-2</v>
          </cell>
          <cell r="DK367">
            <v>3.4118732145468997E-2</v>
          </cell>
          <cell r="DL367">
            <v>3.3226404400969002E-2</v>
          </cell>
          <cell r="DN367">
            <v>3.9940528665650003E-2</v>
          </cell>
          <cell r="DO367">
            <v>3.9595446742460003E-2</v>
          </cell>
          <cell r="DP367">
            <v>4.372333180883E-2</v>
          </cell>
          <cell r="DQ367">
            <v>4.7131524991700001E-2</v>
          </cell>
          <cell r="DR367">
            <v>3.9370048067050002E-2</v>
          </cell>
          <cell r="DS367">
            <v>3.9463760867190001E-2</v>
          </cell>
          <cell r="DT367">
            <v>3.5204308283470001E-2</v>
          </cell>
          <cell r="DU367">
            <v>3.6180838738679999E-2</v>
          </cell>
          <cell r="DV367">
            <v>3.6415401957729999E-2</v>
          </cell>
          <cell r="DW367">
            <v>4.0492774010369999E-2</v>
          </cell>
          <cell r="DX367">
            <v>3.1085345399220001E-2</v>
          </cell>
          <cell r="DY367">
            <v>1.070740994666E-2</v>
          </cell>
          <cell r="DZ367">
            <v>2.7816295111080001E-2</v>
          </cell>
          <cell r="EA367">
            <v>2.4569260164669999E-2</v>
          </cell>
          <cell r="EB367">
            <v>2.7999655636460001E-2</v>
          </cell>
          <cell r="EC367">
            <v>2.4533345538190001E-2</v>
          </cell>
          <cell r="ED367">
            <v>2.4920249025030001E-2</v>
          </cell>
          <cell r="EE367">
            <v>3.3962763470399997E-2</v>
          </cell>
          <cell r="EF367">
            <v>2.4969617786660001E-2</v>
          </cell>
          <cell r="EG367">
            <v>2.494768242266E-2</v>
          </cell>
          <cell r="EH367">
            <v>2.4899665326510001E-2</v>
          </cell>
          <cell r="EI367">
            <v>2.3850860413709998E-2</v>
          </cell>
          <cell r="EJ367">
            <v>2.2671864375999998E-2</v>
          </cell>
          <cell r="EK367">
            <v>2.147390458788E-2</v>
          </cell>
          <cell r="EL367">
            <v>2.039377884535E-2</v>
          </cell>
          <cell r="EM367">
            <v>1.9234019687179998E-2</v>
          </cell>
          <cell r="EN367">
            <v>1.8229820290049999E-2</v>
          </cell>
          <cell r="EP367">
            <v>9.7835607301900007E-3</v>
          </cell>
          <cell r="EQ367">
            <v>3.001407676143E-2</v>
          </cell>
          <cell r="ER367">
            <v>3.3850513011599997E-2</v>
          </cell>
          <cell r="ES367">
            <v>3.2086176361109997E-2</v>
          </cell>
          <cell r="ET367">
            <v>2.8052721403360001E-2</v>
          </cell>
          <cell r="EU367">
            <v>2.3571233009670001E-2</v>
          </cell>
          <cell r="EV367">
            <v>2.2621867640379999E-2</v>
          </cell>
          <cell r="EW367">
            <v>2.5065935466439999E-2</v>
          </cell>
          <cell r="EX367">
            <v>2.0876861707709998E-2</v>
          </cell>
          <cell r="EY367">
            <v>1.8870397283410001E-2</v>
          </cell>
          <cell r="EZ367">
            <v>2.0475813318799999E-2</v>
          </cell>
          <cell r="FA367">
            <v>2.5099236476390001E-2</v>
          </cell>
          <cell r="FB367">
            <v>3.0251558076380001E-2</v>
          </cell>
          <cell r="FC367">
            <v>3.5218848815910003E-2</v>
          </cell>
          <cell r="FD367">
            <v>3.4912196230729997E-2</v>
          </cell>
          <cell r="FE367">
            <v>3.0313815221379999E-2</v>
          </cell>
          <cell r="FF367">
            <v>3.0886159980820001E-2</v>
          </cell>
          <cell r="FG367">
            <v>3.0887020024290002E-2</v>
          </cell>
          <cell r="FH367">
            <v>3.5698447454319999E-2</v>
          </cell>
          <cell r="FI367">
            <v>4.5807023286639999E-2</v>
          </cell>
          <cell r="FJ367">
            <v>4.5742320061159997E-2</v>
          </cell>
          <cell r="FK367">
            <v>4.125243176289E-2</v>
          </cell>
          <cell r="FL367">
            <v>4.1147046855039997E-2</v>
          </cell>
          <cell r="FM367">
            <v>4.0971991462149998E-2</v>
          </cell>
          <cell r="FN367">
            <v>3.6269916374119998E-2</v>
          </cell>
          <cell r="FO367">
            <v>3.6313652253119999E-2</v>
          </cell>
          <cell r="FP367">
            <v>4.0697085449610003E-2</v>
          </cell>
          <cell r="FQ367">
            <v>111.80372679075954</v>
          </cell>
          <cell r="FS367">
            <v>-4.5789857281535395E-2</v>
          </cell>
          <cell r="FT367">
            <v>-8.7715403434632799E-3</v>
          </cell>
          <cell r="FU367">
            <v>-4.8420609176016427E-3</v>
          </cell>
          <cell r="FV367">
            <v>0.29209331604490396</v>
          </cell>
          <cell r="FW367">
            <v>0.33086391059581</v>
          </cell>
          <cell r="FX367">
            <v>7.6377681397284958E-2</v>
          </cell>
          <cell r="FY367">
            <v>1.6040298418841692E-2</v>
          </cell>
          <cell r="FZ367">
            <v>-6.3510699098093815E-3</v>
          </cell>
          <cell r="GA367">
            <v>-1.8157955922108338E-2</v>
          </cell>
          <cell r="GB367">
            <v>-1.1872395733339758E-2</v>
          </cell>
          <cell r="GC367">
            <v>0.15475760854023113</v>
          </cell>
          <cell r="GD367">
            <v>3.2806065711675325E-2</v>
          </cell>
          <cell r="GE367">
            <v>-2.0145574278063183E-4</v>
          </cell>
          <cell r="GF367">
            <v>3.6263241917806388E-2</v>
          </cell>
          <cell r="GG367">
            <v>-0.31606219517322576</v>
          </cell>
          <cell r="GH367">
            <v>-5.5857390752973357E-2</v>
          </cell>
          <cell r="GI367">
            <v>-9.2937538330875813E-2</v>
          </cell>
          <cell r="GJ367">
            <v>-3.7762536501925625E-2</v>
          </cell>
          <cell r="GK367">
            <v>-3.7062142594539438E-2</v>
          </cell>
          <cell r="GL367">
            <v>-6.0949616373635496E-2</v>
          </cell>
          <cell r="GM367">
            <v>-3.0130871793352165E-2</v>
          </cell>
          <cell r="GN367">
            <v>7.2727820950739153E-2</v>
          </cell>
          <cell r="GO367">
            <v>0.17969757731489766</v>
          </cell>
          <cell r="GP367">
            <v>7.6680651826499524E-3</v>
          </cell>
          <cell r="GQ367">
            <v>1.181679394478663E-2</v>
          </cell>
          <cell r="GR367">
            <v>9.1923917035925395E-3</v>
          </cell>
          <cell r="GS367">
            <v>6.0114175671130976E-3</v>
          </cell>
          <cell r="GT367">
            <v>2.5810778928763156E-3</v>
          </cell>
          <cell r="GU367">
            <v>1.2733906957964614E-3</v>
          </cell>
          <cell r="GV367">
            <v>9.0507790362304164E-3</v>
          </cell>
          <cell r="GW367">
            <v>3.2413663476444921E-3</v>
          </cell>
          <cell r="GX367">
            <v>5.745306397427985E-3</v>
          </cell>
          <cell r="GY367">
            <v>8.1900280375526435E-3</v>
          </cell>
          <cell r="GZ367">
            <v>1.09943997334494E-2</v>
          </cell>
          <cell r="HA367">
            <v>8.5738306336813341E-3</v>
          </cell>
          <cell r="HB367">
            <v>5.9139845300868465E-3</v>
          </cell>
          <cell r="HC367">
            <v>3.4919025457393893E-3</v>
          </cell>
          <cell r="HD367">
            <v>3.4657666708259871E-3</v>
          </cell>
          <cell r="HE367">
            <v>9.2075305627350446E-3</v>
          </cell>
          <cell r="HF367">
            <v>8.0509939295925204E-3</v>
          </cell>
          <cell r="HG367">
            <v>6.926777400342754E-3</v>
          </cell>
          <cell r="HH367">
            <v>5.840568481418229E-3</v>
          </cell>
          <cell r="HI367">
            <v>4.8264008070175723E-3</v>
          </cell>
          <cell r="HJ367">
            <v>3.8111118153707491E-3</v>
          </cell>
          <cell r="HK367">
            <v>2.781221124821931E-3</v>
          </cell>
          <cell r="HL367">
            <v>1.8131728365908817E-3</v>
          </cell>
          <cell r="HM367">
            <v>1.4395162977998588E-2</v>
          </cell>
          <cell r="HN367">
            <v>1.3337049092755349E-2</v>
          </cell>
          <cell r="HO367">
            <v>1.2361540322670228E-2</v>
          </cell>
          <cell r="HP367">
            <v>1.1250652343357537E-2</v>
          </cell>
          <cell r="HR367">
            <v>1.5206355928318871E-2</v>
          </cell>
          <cell r="HS367">
            <v>1.857377722362985E-2</v>
          </cell>
          <cell r="HT367">
            <v>2.0924272968755098E-2</v>
          </cell>
          <cell r="HU367">
            <v>2.4054134530345106E-2</v>
          </cell>
          <cell r="HV367">
            <v>1.6554405743822498E-2</v>
          </cell>
          <cell r="HW367">
            <v>1.6609821783695633E-2</v>
          </cell>
          <cell r="HX367">
            <v>1.3272109366438523E-2</v>
          </cell>
          <cell r="HY367">
            <v>1.323270769089202E-2</v>
          </cell>
          <cell r="HZ367">
            <v>1.3266624335651622E-2</v>
          </cell>
          <cell r="IA367">
            <v>1.2719635639586224E-2</v>
          </cell>
          <cell r="IB367">
            <v>8.941195926576162E-3</v>
          </cell>
          <cell r="IC367">
            <v>-1.094663733215917E-2</v>
          </cell>
          <cell r="ID367">
            <v>5.6201487875970901E-3</v>
          </cell>
          <cell r="IE367">
            <v>2.2970054415487606E-3</v>
          </cell>
          <cell r="IF367">
            <v>5.5931317326756158E-3</v>
          </cell>
          <cell r="IG367">
            <v>2.3274869771083839E-3</v>
          </cell>
          <cell r="IH367">
            <v>2.2982021086110915E-3</v>
          </cell>
          <cell r="II367">
            <v>1.1157122437683853E-2</v>
          </cell>
          <cell r="IJ367">
            <v>2.3609325650240098E-3</v>
          </cell>
          <cell r="IK367">
            <v>2.3765520488057135E-3</v>
          </cell>
          <cell r="IL367">
            <v>2.362694374663965E-3</v>
          </cell>
          <cell r="IM367">
            <v>1.2291445456285022E-3</v>
          </cell>
          <cell r="IN367">
            <v>9.1316399738472498E-5</v>
          </cell>
          <cell r="IO367">
            <v>-1.0659643231809568E-3</v>
          </cell>
          <cell r="IP367">
            <v>-2.3005190323682756E-3</v>
          </cell>
          <cell r="IQ367">
            <v>-3.4638499781667331E-3</v>
          </cell>
          <cell r="IR367">
            <v>-4.7107417482017411E-3</v>
          </cell>
          <cell r="IT367">
            <v>-1.2725468017316111E-2</v>
          </cell>
          <cell r="IU367">
            <v>9.5392822562703206E-3</v>
          </cell>
          <cell r="IV367">
            <v>1.1811179083122125E-2</v>
          </cell>
          <cell r="IW367">
            <v>9.6048816267240156E-3</v>
          </cell>
          <cell r="IX367">
            <v>5.5585175308994206E-3</v>
          </cell>
          <cell r="IY367">
            <v>1.2906981560909525E-3</v>
          </cell>
          <cell r="IZ367">
            <v>1.2577441065706463E-3</v>
          </cell>
          <cell r="JA367">
            <v>2.6136443837569967E-3</v>
          </cell>
          <cell r="JB367">
            <v>-1.7963700058055698E-3</v>
          </cell>
          <cell r="JC367">
            <v>-8.3280865325855435E-3</v>
          </cell>
          <cell r="JD367">
            <v>-1.7107399302397353E-3</v>
          </cell>
          <cell r="JE367">
            <v>2.5157384432670238E-3</v>
          </cell>
          <cell r="JF367">
            <v>6.9950500045163899E-3</v>
          </cell>
          <cell r="JG367">
            <v>1.1581113116169384E-2</v>
          </cell>
          <cell r="JH367">
            <v>1.1225449569926882E-2</v>
          </cell>
          <cell r="JI367">
            <v>6.7349188691723239E-3</v>
          </cell>
          <cell r="JJ367">
            <v>6.6829865306297087E-3</v>
          </cell>
          <cell r="JK367">
            <v>6.7137150382752253E-3</v>
          </cell>
          <cell r="JL367">
            <v>1.1416254653412672E-2</v>
          </cell>
          <cell r="JM367">
            <v>2.1114311929329554E-2</v>
          </cell>
          <cell r="JN367">
            <v>2.1103300029181149E-2</v>
          </cell>
          <cell r="JO367">
            <v>1.6359419510250994E-2</v>
          </cell>
          <cell r="JP367">
            <v>1.6334416605063629E-2</v>
          </cell>
          <cell r="JQ367">
            <v>1.6261813175256767E-2</v>
          </cell>
          <cell r="JR367">
            <v>1.1395316767417896E-2</v>
          </cell>
          <cell r="JS367">
            <v>1.1292698235801479E-2</v>
          </cell>
          <cell r="JT367">
            <v>1.5242483793219241E-2</v>
          </cell>
        </row>
        <row r="368">
          <cell r="BM368" t="str">
            <v>Pipelay—CIS</v>
          </cell>
          <cell r="BN368">
            <v>0</v>
          </cell>
          <cell r="BO368">
            <v>2.2463112584940381E-2</v>
          </cell>
          <cell r="BP368">
            <v>2.9817350810230403E-2</v>
          </cell>
          <cell r="BQ368">
            <v>2.9893809706101226E-2</v>
          </cell>
          <cell r="BR368">
            <v>0.26165748321096594</v>
          </cell>
          <cell r="BS368">
            <v>0.18664259174405862</v>
          </cell>
          <cell r="BT368">
            <v>8.6329023311268793E-2</v>
          </cell>
          <cell r="BU368">
            <v>7.2025202935874777E-2</v>
          </cell>
          <cell r="BV368">
            <v>4.2750445694495598E-2</v>
          </cell>
          <cell r="BW368">
            <v>-3.9811867492479669E-3</v>
          </cell>
          <cell r="BX368">
            <v>2.888495411523806E-6</v>
          </cell>
          <cell r="BY368">
            <v>2.4999999999999911E-2</v>
          </cell>
          <cell r="BZ368">
            <v>7.3275431290898529E-2</v>
          </cell>
          <cell r="CA368">
            <v>1.228501228501222E-2</v>
          </cell>
          <cell r="CB368">
            <v>3.7531647386946698E-2</v>
          </cell>
          <cell r="CC368">
            <v>-0.16854770902910787</v>
          </cell>
          <cell r="CD368">
            <v>-0.10302828240233852</v>
          </cell>
          <cell r="CE368">
            <v>3.0062871334823882E-3</v>
          </cell>
          <cell r="CF368">
            <v>-9.4445941573655379E-3</v>
          </cell>
          <cell r="CG368">
            <v>-5.3062499999999568E-3</v>
          </cell>
          <cell r="CH368">
            <v>-3.2933349161303749E-3</v>
          </cell>
          <cell r="CI368">
            <v>9.3266212880334098E-3</v>
          </cell>
          <cell r="CJ368">
            <v>7.9890729294077811E-2</v>
          </cell>
          <cell r="CK368">
            <v>7.4628319279022026E-2</v>
          </cell>
          <cell r="CL368">
            <v>3.3617354862499997E-2</v>
          </cell>
          <cell r="CM368">
            <v>3.7797522349944997E-2</v>
          </cell>
          <cell r="CN368">
            <v>4.6318130511891001E-2</v>
          </cell>
          <cell r="CO368">
            <v>5.1630087016863002E-2</v>
          </cell>
          <cell r="CP368">
            <v>6.2841378630280997E-2</v>
          </cell>
          <cell r="CQ368">
            <v>4.6738836894863002E-2</v>
          </cell>
          <cell r="CR368">
            <v>3.2011539473945E-2</v>
          </cell>
          <cell r="CS368">
            <v>1.8578530456881001E-2</v>
          </cell>
          <cell r="CT368">
            <v>4.4892258922889998E-2</v>
          </cell>
          <cell r="CU368">
            <v>5.7186790217836E-2</v>
          </cell>
          <cell r="CV368">
            <v>6.8910371174780993E-2</v>
          </cell>
          <cell r="CW368">
            <v>6.5686858891780997E-2</v>
          </cell>
          <cell r="CX368">
            <v>4.8202253111862998E-2</v>
          </cell>
          <cell r="CY368">
            <v>1.6909404146881E-2</v>
          </cell>
          <cell r="CZ368">
            <v>4.0839840167890003E-2</v>
          </cell>
          <cell r="DA368">
            <v>4.4522292215469002E-2</v>
          </cell>
          <cell r="DB368">
            <v>4.3675565457469E-2</v>
          </cell>
          <cell r="DC368">
            <v>4.2459679401468997E-2</v>
          </cell>
          <cell r="DD368">
            <v>4.1305242251969E-2</v>
          </cell>
          <cell r="DE368">
            <v>4.0160466033468997E-2</v>
          </cell>
          <cell r="DF368">
            <v>3.9094756785468997E-2</v>
          </cell>
          <cell r="DG368">
            <v>3.8123144650469003E-2</v>
          </cell>
          <cell r="DH368">
            <v>3.7069247790968998E-2</v>
          </cell>
          <cell r="DI368">
            <v>3.6071034201469003E-2</v>
          </cell>
          <cell r="DJ368">
            <v>3.5136772159969E-2</v>
          </cell>
          <cell r="DK368">
            <v>3.4118732145468997E-2</v>
          </cell>
          <cell r="DL368">
            <v>3.3226404400969002E-2</v>
          </cell>
          <cell r="DN368">
            <v>3.8811874883480001E-2</v>
          </cell>
          <cell r="DO368">
            <v>3.0566216485140001E-2</v>
          </cell>
          <cell r="DP368">
            <v>3.8080062898009998E-2</v>
          </cell>
          <cell r="DQ368">
            <v>2.4558449348399999E-2</v>
          </cell>
          <cell r="DR368">
            <v>3.9370048067050002E-2</v>
          </cell>
          <cell r="DS368">
            <v>3.9463760867190001E-2</v>
          </cell>
          <cell r="DT368">
            <v>3.5204308283470001E-2</v>
          </cell>
          <cell r="DU368">
            <v>2.9408916045680002E-2</v>
          </cell>
          <cell r="DV368">
            <v>3.41580943934E-2</v>
          </cell>
          <cell r="DW368">
            <v>3.2592197535219997E-2</v>
          </cell>
          <cell r="DX368">
            <v>3.3342652963549997E-2</v>
          </cell>
          <cell r="DY368">
            <v>4.005240828296E-2</v>
          </cell>
          <cell r="DZ368">
            <v>3.9102832932730001E-2</v>
          </cell>
          <cell r="EA368">
            <v>3.1341182857660001E-2</v>
          </cell>
          <cell r="EB368">
            <v>2.7999655636460001E-2</v>
          </cell>
          <cell r="EC368">
            <v>2.7919306884680001E-2</v>
          </cell>
          <cell r="ED368">
            <v>2.2662941460700001E-2</v>
          </cell>
          <cell r="EE368">
            <v>3.9606032381229998E-2</v>
          </cell>
          <cell r="EF368">
            <v>3.964211695481E-2</v>
          </cell>
          <cell r="EG368">
            <v>3.623422024431E-2</v>
          </cell>
          <cell r="EH368">
            <v>3.6186203148159998E-2</v>
          </cell>
          <cell r="EI368">
            <v>3.06227831067E-2</v>
          </cell>
          <cell r="EJ368">
            <v>2.6057825722500001E-2</v>
          </cell>
          <cell r="EK368">
            <v>2.485986593437E-2</v>
          </cell>
          <cell r="EL368">
            <v>2.3779740191849998E-2</v>
          </cell>
          <cell r="EM368">
            <v>2.2619981033680001E-2</v>
          </cell>
          <cell r="EN368">
            <v>2.1615781636539998E-2</v>
          </cell>
          <cell r="EP368">
            <v>3.5178270828910001E-2</v>
          </cell>
          <cell r="EQ368">
            <v>3.2835711216840001E-2</v>
          </cell>
          <cell r="ER368">
            <v>5.8539814496460001E-2</v>
          </cell>
          <cell r="ES368">
            <v>3.0675359133410001E-2</v>
          </cell>
          <cell r="ET368">
            <v>4.7804162591249998E-2</v>
          </cell>
          <cell r="EU368">
            <v>4.3322674197560002E-2</v>
          </cell>
          <cell r="EV368">
            <v>3.8140857145150003E-2</v>
          </cell>
          <cell r="EW368">
            <v>3.0709204377260001E-2</v>
          </cell>
          <cell r="EX368">
            <v>3.2163399529370001E-2</v>
          </cell>
          <cell r="EY368">
            <v>2.3102848966530001E-2</v>
          </cell>
          <cell r="EZ368">
            <v>3.176235114045E-2</v>
          </cell>
          <cell r="FA368">
            <v>5.04939465751E-2</v>
          </cell>
          <cell r="FB368">
            <v>5.5646268175100003E-2</v>
          </cell>
          <cell r="FC368">
            <v>4.3683752182150003E-2</v>
          </cell>
          <cell r="FD368">
            <v>3.4912196230729997E-2</v>
          </cell>
          <cell r="FE368">
            <v>3.0313815221379999E-2</v>
          </cell>
          <cell r="FF368">
            <v>3.0886159980820001E-2</v>
          </cell>
          <cell r="FG368">
            <v>3.0887020024290002E-2</v>
          </cell>
          <cell r="FH368">
            <v>3.5698447454319999E-2</v>
          </cell>
          <cell r="FI368">
            <v>3.59313026927E-2</v>
          </cell>
          <cell r="FJ368">
            <v>3.5866599467219998E-2</v>
          </cell>
          <cell r="FK368">
            <v>3.1376711168950001E-2</v>
          </cell>
          <cell r="FL368">
            <v>3.1271326261099998E-2</v>
          </cell>
          <cell r="FM368">
            <v>3.1096270868209999E-2</v>
          </cell>
          <cell r="FN368">
            <v>2.6394195780179999E-2</v>
          </cell>
          <cell r="FO368">
            <v>3.6313652253119999E-2</v>
          </cell>
          <cell r="FP368">
            <v>3.646463376649E-2</v>
          </cell>
          <cell r="FQ368">
            <v>113.20841474716524</v>
          </cell>
          <cell r="FS368">
            <v>-6.4454637621613742E-5</v>
          </cell>
          <cell r="FT368">
            <v>1.4013993820403803E-2</v>
          </cell>
          <cell r="FU368">
            <v>9.9600992812289846E-3</v>
          </cell>
          <cell r="FV368">
            <v>0.2286754083343514</v>
          </cell>
          <cell r="FW368">
            <v>0.15056338475100239</v>
          </cell>
          <cell r="FX368">
            <v>5.3812891182751788E-2</v>
          </cell>
          <cell r="FY368">
            <v>4.3815502011133711E-2</v>
          </cell>
          <cell r="FZ368">
            <v>2.3127298929963569E-2</v>
          </cell>
          <cell r="GA368">
            <v>-1.0324455179505199E-2</v>
          </cell>
          <cell r="GB368">
            <v>-1.1872572597017239E-2</v>
          </cell>
          <cell r="GC368">
            <v>4.1370509045490778E-3</v>
          </cell>
          <cell r="GD368">
            <v>5.3567819318359966E-2</v>
          </cell>
          <cell r="GE368">
            <v>-5.1350215177783376E-3</v>
          </cell>
          <cell r="GF368">
            <v>1.8486939097914989E-2</v>
          </cell>
          <cell r="GG368">
            <v>-0.17678411283691919</v>
          </cell>
          <cell r="GH368">
            <v>-0.11192846094463271</v>
          </cell>
          <cell r="GI368">
            <v>-1.5675074509737819E-2</v>
          </cell>
          <cell r="GJ368">
            <v>-3.2556926536953301E-2</v>
          </cell>
          <cell r="GK368">
            <v>-2.278615702568243E-2</v>
          </cell>
          <cell r="GL368">
            <v>-1.5162553121177758E-2</v>
          </cell>
          <cell r="GM368">
            <v>-3.0941458018610479E-2</v>
          </cell>
          <cell r="GN368">
            <v>2.0900075166104815E-2</v>
          </cell>
          <cell r="GO368">
            <v>4.0856079139795387E-2</v>
          </cell>
          <cell r="GP368">
            <v>9.7353951537557659E-3</v>
          </cell>
          <cell r="GQ368">
            <v>1.568290476640688E-2</v>
          </cell>
          <cell r="GR368">
            <v>2.3685544578675222E-2</v>
          </cell>
          <cell r="GS368">
            <v>2.8219939169496833E-2</v>
          </cell>
          <cell r="GT368">
            <v>3.9276776448957884E-2</v>
          </cell>
          <cell r="GU368">
            <v>2.3482895815528426E-2</v>
          </cell>
          <cell r="GV368">
            <v>9.0507790362304164E-3</v>
          </cell>
          <cell r="GW368">
            <v>-4.75393247725997E-3</v>
          </cell>
          <cell r="GX368">
            <v>2.1187996867894077E-2</v>
          </cell>
          <cell r="GY368">
            <v>3.3286410961318902E-2</v>
          </cell>
          <cell r="GZ368">
            <v>4.5777583610766781E-2</v>
          </cell>
          <cell r="HA368">
            <v>4.3382318503473183E-2</v>
          </cell>
          <cell r="HB368">
            <v>2.6218033026798482E-2</v>
          </cell>
          <cell r="HC368">
            <v>-4.5184146716716889E-3</v>
          </cell>
          <cell r="HD368">
            <v>1.8934369229240744E-2</v>
          </cell>
          <cell r="HE368">
            <v>2.274528407494314E-2</v>
          </cell>
          <cell r="HF368">
            <v>2.1584351161263671E-2</v>
          </cell>
          <cell r="HG368">
            <v>2.0461020849053879E-2</v>
          </cell>
          <cell r="HH368">
            <v>1.9375402209039327E-2</v>
          </cell>
          <cell r="HI368">
            <v>1.8362669217591554E-2</v>
          </cell>
          <cell r="HJ368">
            <v>1.7347758986990813E-2</v>
          </cell>
          <cell r="HK368">
            <v>1.6316807171612435E-2</v>
          </cell>
          <cell r="HL368">
            <v>1.534961974168958E-2</v>
          </cell>
          <cell r="HM368">
            <v>1.4395162977998588E-2</v>
          </cell>
          <cell r="HN368">
            <v>1.3337049092755349E-2</v>
          </cell>
          <cell r="HO368">
            <v>1.2361540322670228E-2</v>
          </cell>
          <cell r="HP368">
            <v>1.1250652343357537E-2</v>
          </cell>
          <cell r="HR368">
            <v>1.4104546294289477E-2</v>
          </cell>
          <cell r="HS368">
            <v>9.7271271181116337E-3</v>
          </cell>
          <cell r="HT368">
            <v>1.5404275442244764E-2</v>
          </cell>
          <cell r="HU368">
            <v>1.9785395454927635E-3</v>
          </cell>
          <cell r="HV368">
            <v>1.6554405743822498E-2</v>
          </cell>
          <cell r="HW368">
            <v>1.6609821783695633E-2</v>
          </cell>
          <cell r="HX368">
            <v>1.3272109366438523E-2</v>
          </cell>
          <cell r="HY368">
            <v>6.6107616849668815E-3</v>
          </cell>
          <cell r="HZ368">
            <v>1.1059734693259493E-2</v>
          </cell>
          <cell r="IA368">
            <v>5.0299436694842825E-3</v>
          </cell>
          <cell r="IB368">
            <v>1.1150024326370245E-2</v>
          </cell>
          <cell r="IC368">
            <v>1.7769654837432647E-2</v>
          </cell>
          <cell r="ID368">
            <v>1.6662948845829195E-2</v>
          </cell>
          <cell r="IE368">
            <v>8.9217189676744635E-3</v>
          </cell>
          <cell r="IF368">
            <v>5.5931317326756158E-3</v>
          </cell>
          <cell r="IG368">
            <v>5.6400605914361801E-3</v>
          </cell>
          <cell r="IH368">
            <v>9.0717852654131903E-5</v>
          </cell>
          <cell r="II368">
            <v>1.6675920362150931E-2</v>
          </cell>
          <cell r="IJ368">
            <v>1.6709787100834816E-2</v>
          </cell>
          <cell r="IK368">
            <v>1.3414540680081632E-2</v>
          </cell>
          <cell r="IL368">
            <v>1.3401047536255151E-2</v>
          </cell>
          <cell r="IM368">
            <v>7.8514433852190368E-3</v>
          </cell>
          <cell r="IN368">
            <v>3.4025158746218143E-3</v>
          </cell>
          <cell r="IO368">
            <v>2.2452823149399226E-3</v>
          </cell>
          <cell r="IP368">
            <v>1.0101360774679158E-3</v>
          </cell>
          <cell r="IQ368">
            <v>-1.5329242299466639E-4</v>
          </cell>
          <cell r="IR368">
            <v>-1.4010655927170212E-3</v>
          </cell>
          <cell r="IT368">
            <v>1.2103170022126797E-2</v>
          </cell>
          <cell r="IU368">
            <v>1.2304827783435002E-2</v>
          </cell>
          <cell r="IV368">
            <v>3.5974160995628557E-2</v>
          </cell>
          <cell r="IW368">
            <v>8.224795357967718E-3</v>
          </cell>
          <cell r="IX368">
            <v>2.4877789302177433E-2</v>
          </cell>
          <cell r="IY368">
            <v>2.0612200850593343E-2</v>
          </cell>
          <cell r="IZ368">
            <v>1.6452518357011225E-2</v>
          </cell>
          <cell r="JA368">
            <v>8.133307278749502E-3</v>
          </cell>
          <cell r="JB368">
            <v>9.2394987127799588E-3</v>
          </cell>
          <cell r="JC368">
            <v>-4.2086190611103635E-3</v>
          </cell>
          <cell r="JD368">
            <v>9.3304129747768805E-3</v>
          </cell>
          <cell r="JE368">
            <v>2.7350989159744543E-2</v>
          </cell>
          <cell r="JF368">
            <v>3.1816509545385951E-2</v>
          </cell>
          <cell r="JG368">
            <v>1.985273257077691E-2</v>
          </cell>
          <cell r="JH368">
            <v>1.1225449569926882E-2</v>
          </cell>
          <cell r="JI368">
            <v>6.7349188691723239E-3</v>
          </cell>
          <cell r="JJ368">
            <v>6.6829865306297087E-3</v>
          </cell>
          <cell r="JK368">
            <v>6.7137150382752253E-3</v>
          </cell>
          <cell r="JL368">
            <v>1.1416254653412672E-2</v>
          </cell>
          <cell r="JM368">
            <v>1.1471768501579493E-2</v>
          </cell>
          <cell r="JN368">
            <v>1.1460263981784458E-2</v>
          </cell>
          <cell r="JO368">
            <v>6.7197957802891395E-3</v>
          </cell>
          <cell r="JP368">
            <v>6.6940543154956345E-3</v>
          </cell>
          <cell r="JQ368">
            <v>6.6205185011201095E-3</v>
          </cell>
          <cell r="JR368">
            <v>1.7566527469830007E-3</v>
          </cell>
          <cell r="JS368">
            <v>1.1292698235801479E-2</v>
          </cell>
          <cell r="JT368">
            <v>1.1113554425218553E-2</v>
          </cell>
        </row>
        <row r="369">
          <cell r="BM369" t="str">
            <v>Support—Global</v>
          </cell>
          <cell r="BN369">
            <v>0</v>
          </cell>
          <cell r="BO369">
            <v>-1.7857142857142794E-2</v>
          </cell>
          <cell r="BP369">
            <v>2.7272727272727115E-2</v>
          </cell>
          <cell r="BQ369">
            <v>0</v>
          </cell>
          <cell r="BR369">
            <v>3.6725663716814072E-2</v>
          </cell>
          <cell r="BS369">
            <v>0.14379001280409742</v>
          </cell>
          <cell r="BT369">
            <v>0.11847456994663985</v>
          </cell>
          <cell r="BU369">
            <v>6.9260025355307953E-2</v>
          </cell>
          <cell r="BV369">
            <v>3.1887675507020319E-2</v>
          </cell>
          <cell r="BW369">
            <v>-0.11949685534591192</v>
          </cell>
          <cell r="BX369">
            <v>-5.6745000000000045E-2</v>
          </cell>
          <cell r="BY369">
            <v>0.12911765749999971</v>
          </cell>
          <cell r="BZ369">
            <v>0.10627730147363779</v>
          </cell>
          <cell r="CA369">
            <v>3.1283259862664892E-2</v>
          </cell>
          <cell r="CB369">
            <v>5.6242018281937867E-2</v>
          </cell>
          <cell r="CC369">
            <v>-2.2879851324229317E-2</v>
          </cell>
          <cell r="CD369">
            <v>-0.1165444851865195</v>
          </cell>
          <cell r="CE369">
            <v>-1.9614662265923899E-2</v>
          </cell>
          <cell r="CF369">
            <v>-3.0313280735545622E-2</v>
          </cell>
          <cell r="CG369">
            <v>2.4499732281858533E-2</v>
          </cell>
          <cell r="CH369">
            <v>4.9968006806202503E-3</v>
          </cell>
          <cell r="CI369">
            <v>1.3280834158930943E-2</v>
          </cell>
          <cell r="CJ369">
            <v>0.13133428513779832</v>
          </cell>
          <cell r="CK369">
            <v>0.12057670739292936</v>
          </cell>
          <cell r="CL369">
            <v>4.2152799090124128E-2</v>
          </cell>
          <cell r="CM369">
            <v>3.5064063971263992E-2</v>
          </cell>
          <cell r="CN369">
            <v>3.2933002064025371E-2</v>
          </cell>
          <cell r="CO369">
            <v>3.0767627262153749E-2</v>
          </cell>
          <cell r="CP369">
            <v>2.8770142581169875E-2</v>
          </cell>
          <cell r="CQ369">
            <v>2.6458339246582748E-2</v>
          </cell>
          <cell r="CR369">
            <v>2.8766659850220373E-2</v>
          </cell>
          <cell r="CS369">
            <v>2.6338025209266001E-2</v>
          </cell>
          <cell r="CT369">
            <v>2.9867055447816624E-2</v>
          </cell>
          <cell r="CU369">
            <v>3.2285866148816622E-2</v>
          </cell>
          <cell r="CV369">
            <v>3.4063185650431246E-2</v>
          </cell>
          <cell r="CW369">
            <v>3.0698591644660503E-2</v>
          </cell>
          <cell r="CX369">
            <v>2.9156220537825749E-2</v>
          </cell>
          <cell r="CY369">
            <v>2.6079716126972376E-2</v>
          </cell>
          <cell r="CZ369">
            <v>2.3804222143334875E-2</v>
          </cell>
          <cell r="DA369">
            <v>2.674599514636725E-2</v>
          </cell>
          <cell r="DB369">
            <v>2.5899268388367244E-2</v>
          </cell>
          <cell r="DC369">
            <v>2.4401218886825875E-2</v>
          </cell>
          <cell r="DD369">
            <v>2.1165826326458876E-2</v>
          </cell>
          <cell r="DE369">
            <v>2.2807414132679248E-2</v>
          </cell>
          <cell r="DF369">
            <v>2.2729276944073753E-2</v>
          </cell>
          <cell r="DG369">
            <v>2.0205765858596497E-2</v>
          </cell>
          <cell r="DH369">
            <v>1.7494158756541374E-2</v>
          </cell>
          <cell r="DI369">
            <v>1.6495945167041372E-2</v>
          </cell>
          <cell r="DJ369">
            <v>1.9758864377968251E-2</v>
          </cell>
          <cell r="DK369">
            <v>1.5390133447665376E-2</v>
          </cell>
          <cell r="DL369">
            <v>1.5591189054637748E-2</v>
          </cell>
          <cell r="DN369">
            <v>4.3044326566603751E-2</v>
          </cell>
          <cell r="DO369">
            <v>4.0794641386008752E-2</v>
          </cell>
          <cell r="DP369">
            <v>3.1943007957484996E-2</v>
          </cell>
          <cell r="DQ369">
            <v>2.7944410694894999E-2</v>
          </cell>
          <cell r="DR369">
            <v>2.5050253205836252E-2</v>
          </cell>
          <cell r="DS369">
            <v>2.5214506867353749E-2</v>
          </cell>
          <cell r="DT369">
            <v>2.6033996303379998E-2</v>
          </cell>
          <cell r="DU369">
            <v>2.4894300917022501E-2</v>
          </cell>
          <cell r="DV369">
            <v>2.6186977056858754E-2</v>
          </cell>
          <cell r="DW369">
            <v>3.1040298584738751E-2</v>
          </cell>
          <cell r="DX369">
            <v>2.5653699072549996E-2</v>
          </cell>
          <cell r="DY369">
            <v>2.7496134956371251E-2</v>
          </cell>
          <cell r="DZ369">
            <v>2.7604672526921253E-2</v>
          </cell>
          <cell r="EA369">
            <v>2.2170870877570002E-2</v>
          </cell>
          <cell r="EB369">
            <v>2.7858573913693754E-2</v>
          </cell>
          <cell r="EC369">
            <v>2.5097672429271252E-2</v>
          </cell>
          <cell r="ED369">
            <v>2.6119443668578754E-2</v>
          </cell>
          <cell r="EE369">
            <v>2.7261381638797499E-2</v>
          </cell>
          <cell r="EF369">
            <v>2.3699882281726252E-2</v>
          </cell>
          <cell r="EG369">
            <v>2.5370927590972495E-2</v>
          </cell>
          <cell r="EH369">
            <v>2.7721299781923749E-2</v>
          </cell>
          <cell r="EI369">
            <v>2.3568696968169999E-2</v>
          </cell>
          <cell r="EJ369">
            <v>2.1754833177992497E-2</v>
          </cell>
          <cell r="EK369">
            <v>2.3590130429436251E-2</v>
          </cell>
          <cell r="EL369">
            <v>2.1028646597821249E-2</v>
          </cell>
          <cell r="EM369">
            <v>2.1420786390126248E-2</v>
          </cell>
          <cell r="EN369">
            <v>1.9852260101907496E-2</v>
          </cell>
          <cell r="EP369">
            <v>3.1721768621030003E-2</v>
          </cell>
          <cell r="EQ369">
            <v>3.7279785484116243E-2</v>
          </cell>
          <cell r="ER369">
            <v>3.9846486229349998E-2</v>
          </cell>
          <cell r="ES369">
            <v>4.0480538865967496E-2</v>
          </cell>
          <cell r="ET369">
            <v>3.2708418254788749E-2</v>
          </cell>
          <cell r="EU369">
            <v>2.8650175029411251E-2</v>
          </cell>
          <cell r="EV369">
            <v>2.4455930036390003E-2</v>
          </cell>
          <cell r="EW369">
            <v>2.6476752694144994E-2</v>
          </cell>
          <cell r="EX369">
            <v>2.1159025153256253E-2</v>
          </cell>
          <cell r="EY369">
            <v>1.999905106558E-2</v>
          </cell>
          <cell r="EZ369">
            <v>2.2027712269272498E-2</v>
          </cell>
          <cell r="FA369">
            <v>2.7144921456560001E-2</v>
          </cell>
          <cell r="FB369">
            <v>3.1732916165475002E-2</v>
          </cell>
          <cell r="FC369">
            <v>3.5359930538680001E-2</v>
          </cell>
          <cell r="FD369">
            <v>3.2231643498092495E-2</v>
          </cell>
          <cell r="FE369">
            <v>2.7068935597660004E-2</v>
          </cell>
          <cell r="FF369">
            <v>2.8558311555107505E-2</v>
          </cell>
          <cell r="FG369">
            <v>2.764214040057E-2</v>
          </cell>
          <cell r="FH369">
            <v>3.5698447454321255E-2</v>
          </cell>
          <cell r="FI369">
            <v>3.5790220969924999E-2</v>
          </cell>
          <cell r="FJ369">
            <v>3.487902740782E-2</v>
          </cell>
          <cell r="FK369">
            <v>3.1447252030333751E-2</v>
          </cell>
          <cell r="FL369">
            <v>2.9860509033392497E-2</v>
          </cell>
          <cell r="FM369">
            <v>3.151951603652E-2</v>
          </cell>
          <cell r="FN369">
            <v>2.5970950611865003E-2</v>
          </cell>
          <cell r="FO369">
            <v>2.6861176827487503E-2</v>
          </cell>
          <cell r="FP369">
            <v>2.8422975568558752E-2</v>
          </cell>
          <cell r="FQ369">
            <v>98.479915707234085</v>
          </cell>
          <cell r="FS369">
            <v>-2.2556883935060643E-2</v>
          </cell>
          <cell r="FT369">
            <v>-7.0568008168235353E-3</v>
          </cell>
          <cell r="FU369">
            <v>-1.9370891665046845E-2</v>
          </cell>
          <cell r="FV369">
            <v>2.5178780172405268E-2</v>
          </cell>
          <cell r="FW369">
            <v>5.6831907959648049E-2</v>
          </cell>
          <cell r="FX369">
            <v>0.11478306839575489</v>
          </cell>
          <cell r="FY369">
            <v>4.8465714164798293E-2</v>
          </cell>
          <cell r="FZ369">
            <v>1.7094865540246973E-2</v>
          </cell>
          <cell r="GA369">
            <v>-0.12905303780882246</v>
          </cell>
          <cell r="GB369">
            <v>-7.2055684515852397E-2</v>
          </cell>
          <cell r="GC369">
            <v>0.10158801231237501</v>
          </cell>
          <cell r="GD369">
            <v>9.1075645149131496E-2</v>
          </cell>
          <cell r="GE369">
            <v>1.3494353437511946E-2</v>
          </cell>
          <cell r="GF369">
            <v>3.6889687918912041E-2</v>
          </cell>
          <cell r="GG369">
            <v>-3.1311815284112261E-2</v>
          </cell>
          <cell r="GH369">
            <v>-0.12577583077046342</v>
          </cell>
          <cell r="GI369">
            <v>-3.7550505727320389E-2</v>
          </cell>
          <cell r="GJ369">
            <v>-5.8750538300430658E-2</v>
          </cell>
          <cell r="GK369">
            <v>6.2461063975606402E-3</v>
          </cell>
          <cell r="GL369">
            <v>-7.25573674888775E-3</v>
          </cell>
          <cell r="GM369">
            <v>-2.7970923359437152E-2</v>
          </cell>
          <cell r="GN369">
            <v>5.6485335226858994E-2</v>
          </cell>
          <cell r="GO369">
            <v>8.7941225399802939E-2</v>
          </cell>
          <cell r="GP369">
            <v>1.9107291022766537E-2</v>
          </cell>
          <cell r="GQ369">
            <v>1.3690674189959935E-2</v>
          </cell>
          <cell r="GR369">
            <v>1.1479746443060998E-2</v>
          </cell>
          <cell r="GS369">
            <v>8.3564167425199832E-3</v>
          </cell>
          <cell r="GT369">
            <v>6.5620290788745194E-3</v>
          </cell>
          <cell r="GU369">
            <v>3.4805464840928424E-3</v>
          </cell>
          <cell r="GV369">
            <v>5.2277912298344109E-3</v>
          </cell>
          <cell r="GW369">
            <v>3.0050520966621468E-3</v>
          </cell>
          <cell r="GX369">
            <v>6.8483557167471022E-3</v>
          </cell>
          <cell r="GY369">
            <v>9.2931657484875661E-3</v>
          </cell>
          <cell r="GZ369">
            <v>1.201975436021842E-2</v>
          </cell>
          <cell r="HA369">
            <v>9.4420695601386793E-3</v>
          </cell>
          <cell r="HB369">
            <v>7.5714578767571384E-3</v>
          </cell>
          <cell r="HC369">
            <v>4.8335320304287522E-3</v>
          </cell>
          <cell r="HD369">
            <v>2.3214057672699445E-3</v>
          </cell>
          <cell r="HE369">
            <v>4.589696274314603E-3</v>
          </cell>
          <cell r="HF369">
            <v>4.2237762868172334E-3</v>
          </cell>
          <cell r="HG369">
            <v>2.7836416507377132E-3</v>
          </cell>
          <cell r="HH369">
            <v>-1.5737532790598735E-4</v>
          </cell>
          <cell r="HI369">
            <v>6.8264517112814893E-4</v>
          </cell>
          <cell r="HJ369">
            <v>1.5615815273759865E-3</v>
          </cell>
          <cell r="HK369">
            <v>-1.2044762242324441E-3</v>
          </cell>
          <cell r="HL369">
            <v>-3.5540480937101986E-3</v>
          </cell>
          <cell r="HM369">
            <v>-4.5089307040068038E-3</v>
          </cell>
          <cell r="HN369">
            <v>-2.1313355048875166E-3</v>
          </cell>
          <cell r="HO369">
            <v>-6.0667405696474153E-3</v>
          </cell>
          <cell r="HP369">
            <v>-5.4768802635216818E-3</v>
          </cell>
          <cell r="HR369">
            <v>1.8983988959260362E-2</v>
          </cell>
          <cell r="HS369">
            <v>2.1180379486861117E-2</v>
          </cell>
          <cell r="HT369">
            <v>9.8054208082044257E-3</v>
          </cell>
          <cell r="HU369">
            <v>5.4475616145410587E-3</v>
          </cell>
          <cell r="HV369">
            <v>2.5982309077410915E-3</v>
          </cell>
          <cell r="HW369">
            <v>2.73299006781978E-3</v>
          </cell>
          <cell r="HX369">
            <v>4.5919957723508098E-3</v>
          </cell>
          <cell r="HY369">
            <v>2.1961310143593848E-3</v>
          </cell>
          <cell r="HZ369">
            <v>3.4144384321152126E-3</v>
          </cell>
          <cell r="IA369">
            <v>3.774483755993382E-3</v>
          </cell>
          <cell r="IB369">
            <v>3.813558569910534E-3</v>
          </cell>
          <cell r="IC369">
            <v>5.9360179543596226E-3</v>
          </cell>
          <cell r="ID369">
            <v>5.8567802174138072E-3</v>
          </cell>
          <cell r="IE369">
            <v>-3.8442622378725185E-4</v>
          </cell>
          <cell r="IF369">
            <v>5.9085755547046825E-3</v>
          </cell>
          <cell r="IG369">
            <v>2.9584533798370544E-3</v>
          </cell>
          <cell r="IH369">
            <v>3.6384604068688026E-3</v>
          </cell>
          <cell r="II369">
            <v>4.9287647800785638E-3</v>
          </cell>
          <cell r="IJ369">
            <v>9.4181508346294753E-4</v>
          </cell>
          <cell r="IK369">
            <v>2.8496087044324841E-3</v>
          </cell>
          <cell r="IL369">
            <v>5.5165095636914773E-3</v>
          </cell>
          <cell r="IM369">
            <v>9.1379698183987766E-4</v>
          </cell>
          <cell r="IN369">
            <v>-9.33578675817337E-4</v>
          </cell>
          <cell r="IO369">
            <v>1.2992118469054331E-3</v>
          </cell>
          <cell r="IP369">
            <v>-1.5910929374006574E-3</v>
          </cell>
          <cell r="IQ369">
            <v>-1.0203432112559124E-3</v>
          </cell>
          <cell r="IR369">
            <v>-2.8983000440103396E-3</v>
          </cell>
          <cell r="IT369">
            <v>9.1867903159077134E-3</v>
          </cell>
          <cell r="IU369">
            <v>1.7085270766110661E-2</v>
          </cell>
          <cell r="IV369">
            <v>1.7117172662275384E-2</v>
          </cell>
          <cell r="IW369">
            <v>1.7293933695547419E-2</v>
          </cell>
          <cell r="IX369">
            <v>1.0171486504854872E-2</v>
          </cell>
          <cell r="IY369">
            <v>6.3773794777025449E-3</v>
          </cell>
          <cell r="IZ369">
            <v>4.2966989566506986E-3</v>
          </cell>
          <cell r="JA369">
            <v>4.2695432522544185E-3</v>
          </cell>
          <cell r="JB369">
            <v>-1.4022318372798009E-3</v>
          </cell>
          <cell r="JC369">
            <v>-6.9941637322934779E-3</v>
          </cell>
          <cell r="JD369">
            <v>1.0316376129480633E-4</v>
          </cell>
          <cell r="JE369">
            <v>4.8810004162615417E-3</v>
          </cell>
          <cell r="JF369">
            <v>8.7286122581675032E-3</v>
          </cell>
          <cell r="JG369">
            <v>1.1344781131751842E-2</v>
          </cell>
          <cell r="JH369">
            <v>8.429009319012153E-3</v>
          </cell>
          <cell r="JI369">
            <v>3.3082860364743566E-3</v>
          </cell>
          <cell r="JJ369">
            <v>4.7542148994687162E-3</v>
          </cell>
          <cell r="JK369">
            <v>3.7614259105205328E-3</v>
          </cell>
          <cell r="JL369">
            <v>1.2085442792910493E-2</v>
          </cell>
          <cell r="JM369">
            <v>1.198341366304859E-2</v>
          </cell>
          <cell r="JN369">
            <v>1.1027311342916362E-2</v>
          </cell>
          <cell r="JO369">
            <v>7.6247400488151928E-3</v>
          </cell>
          <cell r="JP369">
            <v>6.4186153929347723E-3</v>
          </cell>
          <cell r="JQ369">
            <v>6.895984063237025E-3</v>
          </cell>
          <cell r="JR369">
            <v>1.4812623463959426E-3</v>
          </cell>
          <cell r="JS369">
            <v>2.3241280961783873E-3</v>
          </cell>
          <cell r="JT369">
            <v>4.1926823417093306E-3</v>
          </cell>
        </row>
        <row r="370">
          <cell r="BM370" t="str">
            <v>Support—North America</v>
          </cell>
          <cell r="BN370">
            <v>0</v>
          </cell>
          <cell r="BO370">
            <v>-1.0522590598066595E-2</v>
          </cell>
          <cell r="BP370">
            <v>5.1543857382576608E-3</v>
          </cell>
          <cell r="BQ370">
            <v>-8.7862418149102783E-3</v>
          </cell>
          <cell r="BR370">
            <v>4.2175616924818193E-2</v>
          </cell>
          <cell r="BS370">
            <v>0.1878684311984038</v>
          </cell>
          <cell r="BT370">
            <v>0.11790680039171964</v>
          </cell>
          <cell r="BU370">
            <v>6.8456428753066678E-2</v>
          </cell>
          <cell r="BV370">
            <v>-9.0608809242602728E-3</v>
          </cell>
          <cell r="BW370">
            <v>-0.21022864728540991</v>
          </cell>
          <cell r="BX370">
            <v>-0.13829937448697316</v>
          </cell>
          <cell r="BY370">
            <v>0.10278495984640346</v>
          </cell>
          <cell r="BZ370">
            <v>0.17740189583921429</v>
          </cell>
          <cell r="CA370">
            <v>4.5780887372013579E-2</v>
          </cell>
          <cell r="CB370">
            <v>4.3866260014536973E-2</v>
          </cell>
          <cell r="CC370">
            <v>3.9234459833007884E-2</v>
          </cell>
          <cell r="CD370">
            <v>-0.11401194568054895</v>
          </cell>
          <cell r="CE370">
            <v>2.8852224444790187E-2</v>
          </cell>
          <cell r="CF370">
            <v>-4.006867363001676E-2</v>
          </cell>
          <cell r="CG370">
            <v>8.3370948942596446E-2</v>
          </cell>
          <cell r="CH370">
            <v>7.4169556675729442E-3</v>
          </cell>
          <cell r="CI370">
            <v>-9.3277774423021764E-3</v>
          </cell>
          <cell r="CJ370">
            <v>0.16155797805423489</v>
          </cell>
          <cell r="CK370">
            <v>8.2081795202577634E-2</v>
          </cell>
          <cell r="CL370">
            <v>4.7725527139565002E-2</v>
          </cell>
          <cell r="CM370">
            <v>3.3565070666826E-2</v>
          </cell>
          <cell r="CN370">
            <v>3.2209958234826003E-2</v>
          </cell>
          <cell r="CO370">
            <v>3.2584054442825999E-2</v>
          </cell>
          <cell r="CP370">
            <v>2.8981765165325999E-2</v>
          </cell>
          <cell r="CQ370">
            <v>2.7692804320825999E-2</v>
          </cell>
          <cell r="CR370">
            <v>2.7779087790825999E-2</v>
          </cell>
          <cell r="CS370">
            <v>2.8454251050826E-2</v>
          </cell>
          <cell r="CT370">
            <v>3.0784086645825999E-2</v>
          </cell>
          <cell r="CU370">
            <v>3.3202897346826001E-2</v>
          </cell>
          <cell r="CV370">
            <v>3.5050757709825998E-2</v>
          </cell>
          <cell r="CW370">
            <v>3.1827245426826002E-2</v>
          </cell>
          <cell r="CX370">
            <v>2.9156220537825999E-2</v>
          </cell>
          <cell r="CY370">
            <v>2.6785124740826002E-2</v>
          </cell>
          <cell r="CZ370">
            <v>2.6731667890826E-2</v>
          </cell>
          <cell r="DA370">
            <v>2.6463831700826002E-2</v>
          </cell>
          <cell r="DB370">
            <v>2.5617104942825999E-2</v>
          </cell>
          <cell r="DC370">
            <v>2.4401218886826E-2</v>
          </cell>
          <cell r="DD370">
            <v>2.3246781737326E-2</v>
          </cell>
          <cell r="DE370">
            <v>2.2102005518826E-2</v>
          </cell>
          <cell r="DF370">
            <v>2.1036296270826E-2</v>
          </cell>
          <cell r="DG370">
            <v>1.6678722789330001E-2</v>
          </cell>
          <cell r="DH370">
            <v>1.562482592983E-2</v>
          </cell>
          <cell r="DI370">
            <v>1.4626612340329999E-2</v>
          </cell>
          <cell r="DJ370">
            <v>1.369235029883E-2</v>
          </cell>
          <cell r="DK370">
            <v>1.267431028433E-2</v>
          </cell>
          <cell r="DL370">
            <v>1.178198253983E-2</v>
          </cell>
          <cell r="DN370">
            <v>4.5583797576479998E-2</v>
          </cell>
          <cell r="DO370">
            <v>3.9595446742460003E-2</v>
          </cell>
          <cell r="DP370">
            <v>1.5506987254700001E-2</v>
          </cell>
          <cell r="DQ370">
            <v>2.6815756912729999E-2</v>
          </cell>
          <cell r="DR370">
            <v>2.2440241334579999E-2</v>
          </cell>
          <cell r="DS370">
            <v>2.3662607916880001E-2</v>
          </cell>
          <cell r="DT370">
            <v>2.391777046182E-2</v>
          </cell>
          <cell r="DU370">
            <v>2.4894300917019999E-2</v>
          </cell>
          <cell r="DV370">
            <v>2.5128864136079999E-2</v>
          </cell>
          <cell r="DW370">
            <v>3.8235466446039999E-2</v>
          </cell>
          <cell r="DX370">
            <v>2.4313422706229999E-2</v>
          </cell>
          <cell r="DY370">
            <v>2.4251255332650001E-2</v>
          </cell>
          <cell r="DZ370">
            <v>2.4430333764579999E-2</v>
          </cell>
          <cell r="EA370">
            <v>2.2311952600339999E-2</v>
          </cell>
          <cell r="EB370">
            <v>2.4613694289970001E-2</v>
          </cell>
          <cell r="EC370">
            <v>3.3562575795510002E-2</v>
          </cell>
          <cell r="ED370">
            <v>2.4920249025030001E-2</v>
          </cell>
          <cell r="EE370">
            <v>3.3962763470399997E-2</v>
          </cell>
          <cell r="EF370">
            <v>1.142577240068E-2</v>
          </cell>
          <cell r="EG370">
            <v>2.269037485833E-2</v>
          </cell>
          <cell r="EH370">
            <v>2.4899665326510001E-2</v>
          </cell>
          <cell r="EI370">
            <v>3.2880090671030003E-2</v>
          </cell>
          <cell r="EJ370">
            <v>9.1280189900199999E-3</v>
          </cell>
          <cell r="EK370">
            <v>3.0503134845200001E-2</v>
          </cell>
          <cell r="EL370">
            <v>2.3779740191849998E-2</v>
          </cell>
          <cell r="EM370">
            <v>1.9234019687179998E-2</v>
          </cell>
          <cell r="EN370">
            <v>2.725905054737E-2</v>
          </cell>
          <cell r="EP370">
            <v>2.389173300726E-2</v>
          </cell>
          <cell r="EQ370">
            <v>3.0296240206969999E-2</v>
          </cell>
          <cell r="ER370">
            <v>3.14521237245E-2</v>
          </cell>
          <cell r="ES370">
            <v>3.9140262499649997E-2</v>
          </cell>
          <cell r="ET370">
            <v>3.567113443297E-2</v>
          </cell>
          <cell r="EU370">
            <v>2.7803684692790001E-2</v>
          </cell>
          <cell r="EV370">
            <v>2.685431932349E-2</v>
          </cell>
          <cell r="EW370">
            <v>2.788756992185E-2</v>
          </cell>
          <cell r="EX370">
            <v>2.3698496163129999E-2</v>
          </cell>
          <cell r="EY370">
            <v>2.1692031738830001E-2</v>
          </cell>
          <cell r="EZ370">
            <v>2.3297447774210001E-2</v>
          </cell>
          <cell r="FA370">
            <v>2.7920870931799999E-2</v>
          </cell>
          <cell r="FB370">
            <v>3.3073192531800001E-2</v>
          </cell>
          <cell r="FC370">
            <v>3.8040483271320001E-2</v>
          </cell>
          <cell r="FD370">
            <v>3.3501379003029998E-2</v>
          </cell>
          <cell r="FE370">
            <v>2.8902997993679999E-2</v>
          </cell>
          <cell r="FF370">
            <v>2.9475342753119999E-2</v>
          </cell>
          <cell r="FG370">
            <v>2.9476202796589999E-2</v>
          </cell>
          <cell r="FH370">
            <v>4.2188206701770002E-2</v>
          </cell>
          <cell r="FI370">
            <v>3.4520485464990001E-2</v>
          </cell>
          <cell r="FJ370">
            <v>3.4455782239509999E-2</v>
          </cell>
          <cell r="FK370">
            <v>2.996589394124E-2</v>
          </cell>
          <cell r="FL370">
            <v>2.9860509033389999E-2</v>
          </cell>
          <cell r="FM370">
            <v>2.9685453640500001E-2</v>
          </cell>
          <cell r="FN370">
            <v>2.4983378552470001E-2</v>
          </cell>
          <cell r="FO370">
            <v>2.5027114431470002E-2</v>
          </cell>
          <cell r="FP370">
            <v>2.517809594483E-2</v>
          </cell>
          <cell r="FQ370">
            <v>99.167838433789399</v>
          </cell>
          <cell r="FS370">
            <v>-3.2323395518211617E-2</v>
          </cell>
          <cell r="FT370">
            <v>-1.0270498660139626E-2</v>
          </cell>
          <cell r="FU370">
            <v>-2.7971295495783699E-2</v>
          </cell>
          <cell r="FV370">
            <v>1.4931206544502196E-2</v>
          </cell>
          <cell r="FW370">
            <v>0.15175195323958124</v>
          </cell>
          <cell r="FX370">
            <v>8.4445478408343488E-2</v>
          </cell>
          <cell r="FY370">
            <v>4.0340637982759775E-2</v>
          </cell>
          <cell r="FZ370">
            <v>-2.7709008909847732E-2</v>
          </cell>
          <cell r="GA370">
            <v>-0.21525840337249169</v>
          </cell>
          <cell r="GB370">
            <v>-0.14853243718041997</v>
          </cell>
          <cell r="GC370">
            <v>8.0338768158106699E-2</v>
          </cell>
          <cell r="GD370">
            <v>0.15578230125758674</v>
          </cell>
          <cell r="GE370">
            <v>2.7784435594849999E-2</v>
          </cell>
          <cell r="GF370">
            <v>2.4705274935375332E-2</v>
          </cell>
          <cell r="GG370">
            <v>2.8939756510725445E-2</v>
          </cell>
          <cell r="GH370">
            <v>-0.12280313910959306</v>
          </cell>
          <cell r="GI370">
            <v>9.6894726965284228E-3</v>
          </cell>
          <cell r="GJ370">
            <v>-6.2466463542402706E-2</v>
          </cell>
          <cell r="GK370">
            <v>6.4332703792426393E-2</v>
          </cell>
          <cell r="GL370">
            <v>-4.5798053546650674E-3</v>
          </cell>
          <cell r="GM370">
            <v>-4.8851621145081459E-2</v>
          </cell>
          <cell r="GN370">
            <v>9.8106127719546743E-2</v>
          </cell>
          <cell r="GO370">
            <v>4.8075315397183349E-2</v>
          </cell>
          <cell r="GP370">
            <v>2.3517594961124821E-2</v>
          </cell>
          <cell r="GQ370">
            <v>1.1540643171814136E-2</v>
          </cell>
          <cell r="GR370">
            <v>9.8825418405010801E-3</v>
          </cell>
          <cell r="GS370">
            <v>9.5978868942061535E-3</v>
          </cell>
          <cell r="GT370">
            <v>6.1678754961025373E-3</v>
          </cell>
          <cell r="GU370">
            <v>4.860018851778225E-3</v>
          </cell>
          <cell r="GV370">
            <v>4.9124932664204035E-3</v>
          </cell>
          <cell r="GW370">
            <v>4.895566104521798E-3</v>
          </cell>
          <cell r="GX370">
            <v>7.3998803764068199E-3</v>
          </cell>
          <cell r="GY370">
            <v>9.8447346039549632E-3</v>
          </cell>
          <cell r="GZ370">
            <v>1.2650741822845646E-2</v>
          </cell>
          <cell r="HA370">
            <v>1.0231377675100184E-2</v>
          </cell>
          <cell r="HB370">
            <v>7.5714578767573926E-3</v>
          </cell>
          <cell r="HC370">
            <v>5.1492095562384321E-3</v>
          </cell>
          <cell r="HD370">
            <v>5.1231169449421632E-3</v>
          </cell>
          <cell r="HE370">
            <v>5.0633203038963348E-3</v>
          </cell>
          <cell r="HF370">
            <v>3.9081294709182313E-3</v>
          </cell>
          <cell r="HG370">
            <v>2.7836416507378559E-3</v>
          </cell>
          <cell r="HH370">
            <v>1.6972520341878017E-3</v>
          </cell>
          <cell r="HI370">
            <v>6.8264517112814893E-4</v>
          </cell>
          <cell r="HJ370">
            <v>-3.3275976777780158E-4</v>
          </cell>
          <cell r="HK370">
            <v>-4.6771630234091477E-3</v>
          </cell>
          <cell r="HL370">
            <v>-5.6456856621368567E-3</v>
          </cell>
          <cell r="HM370">
            <v>-6.6006153911600807E-3</v>
          </cell>
          <cell r="HN370">
            <v>-7.6557585754746249E-3</v>
          </cell>
          <cell r="HO370">
            <v>-8.6317047195421104E-3</v>
          </cell>
          <cell r="HP370">
            <v>-9.7376668709345804E-3</v>
          </cell>
          <cell r="HR370">
            <v>2.0715404098446744E-2</v>
          </cell>
          <cell r="HS370">
            <v>1.857377722362985E-2</v>
          </cell>
          <cell r="HT370">
            <v>-6.6757146638268816E-3</v>
          </cell>
          <cell r="HU370">
            <v>4.1860990439781531E-3</v>
          </cell>
          <cell r="HV370">
            <v>-3.7677905120325761E-6</v>
          </cell>
          <cell r="HW370">
            <v>1.1560773728369611E-3</v>
          </cell>
          <cell r="HX370">
            <v>2.2246920648716362E-3</v>
          </cell>
          <cell r="HY370">
            <v>2.1961310143565616E-3</v>
          </cell>
          <cell r="HZ370">
            <v>2.2321761236920867E-3</v>
          </cell>
          <cell r="IA370">
            <v>1.0522580790984337E-2</v>
          </cell>
          <cell r="IB370">
            <v>2.3147107271941358E-3</v>
          </cell>
          <cell r="IC370">
            <v>2.3070359768884163E-3</v>
          </cell>
          <cell r="ID370">
            <v>2.3073087701224182E-3</v>
          </cell>
          <cell r="IE370">
            <v>8.8767599506711647E-5</v>
          </cell>
          <cell r="IF370">
            <v>2.2809716014211556E-3</v>
          </cell>
          <cell r="IG370">
            <v>1.1161016615329311E-2</v>
          </cell>
          <cell r="IH370">
            <v>2.2982021086110915E-3</v>
          </cell>
          <cell r="II370">
            <v>1.1157122437683853E-2</v>
          </cell>
          <cell r="IJ370">
            <v>-1.0884163929565926E-2</v>
          </cell>
          <cell r="IK370">
            <v>1.6895432255048526E-4</v>
          </cell>
          <cell r="IL370">
            <v>2.362694374663965E-3</v>
          </cell>
          <cell r="IM370">
            <v>1.0058876331749289E-2</v>
          </cell>
          <cell r="IN370">
            <v>-1.3153481499775355E-2</v>
          </cell>
          <cell r="IO370">
            <v>7.7640267118215256E-3</v>
          </cell>
          <cell r="IP370">
            <v>1.0101360774679158E-3</v>
          </cell>
          <cell r="IQ370">
            <v>-3.4638499781667331E-3</v>
          </cell>
          <cell r="IR370">
            <v>4.1150613331033536E-3</v>
          </cell>
          <cell r="IT370">
            <v>1.0682197823776995E-3</v>
          </cell>
          <cell r="IU370">
            <v>9.8158368089857895E-3</v>
          </cell>
          <cell r="IV370">
            <v>9.4639179830506848E-3</v>
          </cell>
          <cell r="IW370">
            <v>1.6505312970543917E-2</v>
          </cell>
          <cell r="IX370">
            <v>1.3010236642673645E-2</v>
          </cell>
          <cell r="IY370">
            <v>5.4310201620564325E-3</v>
          </cell>
          <cell r="IZ370">
            <v>5.4017734475910739E-3</v>
          </cell>
          <cell r="JA370">
            <v>5.3734758312531383E-3</v>
          </cell>
          <cell r="JB370">
            <v>9.6259717384561405E-4</v>
          </cell>
          <cell r="JC370">
            <v>-5.5817748849288362E-3</v>
          </cell>
          <cell r="JD370">
            <v>1.0495482960120039E-3</v>
          </cell>
          <cell r="JE370">
            <v>5.2752107450955155E-3</v>
          </cell>
          <cell r="JF370">
            <v>9.7529899535084841E-3</v>
          </cell>
          <cell r="JG370">
            <v>1.4338319601035376E-2</v>
          </cell>
          <cell r="JH370">
            <v>9.8469226856774394E-3</v>
          </cell>
          <cell r="JI370">
            <v>5.3563884192409095E-3</v>
          </cell>
          <cell r="JJ370">
            <v>5.3052925083758584E-3</v>
          </cell>
          <cell r="JK370">
            <v>5.3359801119936545E-3</v>
          </cell>
          <cell r="JL370">
            <v>1.7753859974528829E-2</v>
          </cell>
          <cell r="JM370">
            <v>1.0094262297611234E-2</v>
          </cell>
          <cell r="JN370">
            <v>1.0082687403580426E-2</v>
          </cell>
          <cell r="JO370">
            <v>5.3427066760045605E-3</v>
          </cell>
          <cell r="JP370">
            <v>5.3168597026960196E-3</v>
          </cell>
          <cell r="JQ370">
            <v>5.2431906905248127E-3</v>
          </cell>
          <cell r="JR370">
            <v>3.797007440593525E-4</v>
          </cell>
          <cell r="JS370">
            <v>2.7866473100202072E-4</v>
          </cell>
          <cell r="JT370">
            <v>1.0307611054383159E-4</v>
          </cell>
        </row>
        <row r="371">
          <cell r="BM371" t="str">
            <v>Support—South America</v>
          </cell>
          <cell r="BN371">
            <v>0</v>
          </cell>
          <cell r="BO371">
            <v>-5.6716641225449393E-3</v>
          </cell>
          <cell r="BP371">
            <v>7.3954890804202034E-3</v>
          </cell>
          <cell r="BQ371">
            <v>-1.9365755034033483E-2</v>
          </cell>
          <cell r="BR371">
            <v>4.3939117887634715E-2</v>
          </cell>
          <cell r="BS371">
            <v>6.9177189252991766E-2</v>
          </cell>
          <cell r="BT371">
            <v>0.19137651589663629</v>
          </cell>
          <cell r="BU371">
            <v>8.255864743705521E-2</v>
          </cell>
          <cell r="BV371">
            <v>6.0096651806874402E-2</v>
          </cell>
          <cell r="BW371">
            <v>-0.10693419098824253</v>
          </cell>
          <cell r="BX371">
            <v>2.1637332245089125E-2</v>
          </cell>
          <cell r="BY371">
            <v>0.18113222990194688</v>
          </cell>
          <cell r="BZ371">
            <v>0.17525134444122048</v>
          </cell>
          <cell r="CA371">
            <v>-2.6086206896551722E-2</v>
          </cell>
          <cell r="CB371">
            <v>8.5963121433889178E-2</v>
          </cell>
          <cell r="CC371">
            <v>-0.13353620186481019</v>
          </cell>
          <cell r="CD371">
            <v>-0.17284869109713186</v>
          </cell>
          <cell r="CE371">
            <v>0.10425380445344645</v>
          </cell>
          <cell r="CF371">
            <v>-3.7500000000000089E-2</v>
          </cell>
          <cell r="CG371">
            <v>-2.8104585553040851E-2</v>
          </cell>
          <cell r="CH371">
            <v>-1.3485580186808233E-2</v>
          </cell>
          <cell r="CI371">
            <v>1.9833570859834282E-2</v>
          </cell>
          <cell r="CJ371">
            <v>7.6980450797007327E-2</v>
          </cell>
          <cell r="CK371">
            <v>4.9554686250748325E-2</v>
          </cell>
          <cell r="CL371">
            <v>3.9260623773326002E-2</v>
          </cell>
          <cell r="CM371">
            <v>3.9208339577651997E-2</v>
          </cell>
          <cell r="CN371">
            <v>3.2209958234826003E-2</v>
          </cell>
          <cell r="CO371">
            <v>3.2584054442825999E-2</v>
          </cell>
          <cell r="CP371">
            <v>2.5595803818830001E-2</v>
          </cell>
          <cell r="CQ371">
            <v>2.4306842974330001E-2</v>
          </cell>
          <cell r="CR371">
            <v>2.4393126444330001E-2</v>
          </cell>
          <cell r="CS371">
            <v>2.5068289704330001E-2</v>
          </cell>
          <cell r="CT371">
            <v>2.7398125299330001E-2</v>
          </cell>
          <cell r="CU371">
            <v>2.9816936000329999E-2</v>
          </cell>
          <cell r="CV371">
            <v>3.166479636333E-2</v>
          </cell>
          <cell r="CW371">
            <v>2.844128408033E-2</v>
          </cell>
          <cell r="CX371">
            <v>2.5770259191330001E-2</v>
          </cell>
          <cell r="CY371">
            <v>2.339916339433E-2</v>
          </cell>
          <cell r="CZ371">
            <v>2.3345706544329999E-2</v>
          </cell>
          <cell r="DA371">
            <v>2.307787035433E-2</v>
          </cell>
          <cell r="DB371">
            <v>2.2231143596330001E-2</v>
          </cell>
          <cell r="DC371">
            <v>2.4401218886826E-2</v>
          </cell>
          <cell r="DD371">
            <v>2.3246781737326E-2</v>
          </cell>
          <cell r="DE371">
            <v>2.2102005518826E-2</v>
          </cell>
          <cell r="DF371">
            <v>2.1036296270826E-2</v>
          </cell>
          <cell r="DG371">
            <v>2.0064684135825999E-2</v>
          </cell>
          <cell r="DH371">
            <v>1.9010787276326001E-2</v>
          </cell>
          <cell r="DI371">
            <v>1.8012573686825999E-2</v>
          </cell>
          <cell r="DJ371">
            <v>1.7078311645326E-2</v>
          </cell>
          <cell r="DK371">
            <v>1.6060271630826E-2</v>
          </cell>
          <cell r="DL371">
            <v>1.5167943886326E-2</v>
          </cell>
          <cell r="DN371">
            <v>4.106918244781E-2</v>
          </cell>
          <cell r="DO371">
            <v>3.9595446742460003E-2</v>
          </cell>
          <cell r="DP371">
            <v>3.2436793987180003E-2</v>
          </cell>
          <cell r="DQ371">
            <v>3.3587679605719997E-2</v>
          </cell>
          <cell r="DR371">
            <v>1.115370351293E-2</v>
          </cell>
          <cell r="DS371">
            <v>1.1247416313059999E-2</v>
          </cell>
          <cell r="DT371">
            <v>2.391777046182E-2</v>
          </cell>
          <cell r="DU371">
            <v>2.4894300917019999E-2</v>
          </cell>
          <cell r="DV371">
            <v>2.5128864136079999E-2</v>
          </cell>
          <cell r="DW371">
            <v>2.6948928624389999E-2</v>
          </cell>
          <cell r="DX371">
            <v>2.318476892406E-2</v>
          </cell>
          <cell r="DY371">
            <v>1.747933263965E-2</v>
          </cell>
          <cell r="DZ371">
            <v>2.2173026200249999E-2</v>
          </cell>
          <cell r="EA371">
            <v>2.2311952600339999E-2</v>
          </cell>
          <cell r="EB371">
            <v>2.2356386725639998E-2</v>
          </cell>
          <cell r="EC371">
            <v>2.2276037973860002E-2</v>
          </cell>
          <cell r="ED371">
            <v>2.5484575916109999E-2</v>
          </cell>
          <cell r="EE371">
            <v>2.8319494559580001E-2</v>
          </cell>
          <cell r="EF371">
            <v>2.8355579133159999E-2</v>
          </cell>
          <cell r="EG371">
            <v>2.494768242266E-2</v>
          </cell>
          <cell r="EH371">
            <v>3.3928895583829999E-2</v>
          </cell>
          <cell r="EI371">
            <v>1.030701502773E-2</v>
          </cell>
          <cell r="EJ371">
            <v>2.0414556811669999E-2</v>
          </cell>
          <cell r="EK371">
            <v>3.0503134845200001E-2</v>
          </cell>
          <cell r="EL371">
            <v>2.3779740191849998E-2</v>
          </cell>
          <cell r="EM371">
            <v>1.9234019687179998E-2</v>
          </cell>
          <cell r="EN371">
            <v>1.597251272571E-2</v>
          </cell>
          <cell r="EP371">
            <v>3.2356636373500003E-2</v>
          </cell>
          <cell r="EQ371">
            <v>3.7068162899959997E-2</v>
          </cell>
          <cell r="ER371">
            <v>4.7253276674810003E-2</v>
          </cell>
          <cell r="ES371">
            <v>4.7605165865879998E-2</v>
          </cell>
          <cell r="ET371">
            <v>3.567113443297E-2</v>
          </cell>
          <cell r="EU371">
            <v>3.1189646039280001E-2</v>
          </cell>
          <cell r="EV371">
            <v>2.685431932349E-2</v>
          </cell>
          <cell r="EW371">
            <v>2.788756992185E-2</v>
          </cell>
          <cell r="EX371">
            <v>2.3698496163129999E-2</v>
          </cell>
          <cell r="EY371">
            <v>2.1692031738830001E-2</v>
          </cell>
          <cell r="EZ371">
            <v>2.3297447774210001E-2</v>
          </cell>
          <cell r="FA371">
            <v>1.6634333110150001E-2</v>
          </cell>
          <cell r="FB371">
            <v>2.742992362097E-2</v>
          </cell>
          <cell r="FC371">
            <v>3.4654521924829998E-2</v>
          </cell>
          <cell r="FD371">
            <v>3.0115417656529999E-2</v>
          </cell>
          <cell r="FE371">
            <v>2.551703664718E-2</v>
          </cell>
          <cell r="FF371">
            <v>3.5118611663940001E-2</v>
          </cell>
          <cell r="FG371">
            <v>2.9476202796589999E-2</v>
          </cell>
          <cell r="FH371">
            <v>3.9930899137440003E-2</v>
          </cell>
          <cell r="FI371">
            <v>4.2421061940150002E-2</v>
          </cell>
          <cell r="FJ371">
            <v>4.235635871467E-2</v>
          </cell>
          <cell r="FK371">
            <v>4.125243176289E-2</v>
          </cell>
          <cell r="FL371">
            <v>4.1147046855039997E-2</v>
          </cell>
          <cell r="FM371">
            <v>3.7586030115660002E-2</v>
          </cell>
          <cell r="FN371">
            <v>3.2883955027630002E-2</v>
          </cell>
          <cell r="FO371">
            <v>3.6313652253119999E-2</v>
          </cell>
          <cell r="FP371">
            <v>3.646463376649E-2</v>
          </cell>
          <cell r="FQ371">
            <v>100.37216715854088</v>
          </cell>
          <cell r="FS371">
            <v>-2.7579347785721353E-2</v>
          </cell>
          <cell r="FT371">
            <v>-8.0637868109340038E-3</v>
          </cell>
          <cell r="FU371">
            <v>-3.8346041047640056E-2</v>
          </cell>
          <cell r="FV371">
            <v>1.6648606309826786E-2</v>
          </cell>
          <cell r="FW371">
            <v>3.6669452389596735E-2</v>
          </cell>
          <cell r="FX371">
            <v>0.15571608947479021</v>
          </cell>
          <cell r="FY371">
            <v>5.4071765231247459E-2</v>
          </cell>
          <cell r="FZ371">
            <v>4.0147073008909517E-2</v>
          </cell>
          <cell r="GA371">
            <v>-0.112621790536646</v>
          </cell>
          <cell r="GB371">
            <v>9.5049528997619426E-3</v>
          </cell>
          <cell r="GC371">
            <v>0.15709135030444377</v>
          </cell>
          <cell r="GD371">
            <v>0.15367123854184839</v>
          </cell>
          <cell r="GE371">
            <v>-4.28459247536499E-2</v>
          </cell>
          <cell r="GF371">
            <v>6.6029415399531111E-2</v>
          </cell>
          <cell r="GG371">
            <v>-0.14211943123802884</v>
          </cell>
          <cell r="GH371">
            <v>-0.18105607844981764</v>
          </cell>
          <cell r="GI371">
            <v>8.3686670496736504E-2</v>
          </cell>
          <cell r="GJ371">
            <v>-5.9957724004271795E-2</v>
          </cell>
          <cell r="GK371">
            <v>-4.5183853903947746E-2</v>
          </cell>
          <cell r="GL371">
            <v>-2.5233424684470207E-2</v>
          </cell>
          <cell r="GM371">
            <v>-2.0853693544779395E-2</v>
          </cell>
          <cell r="GN371">
            <v>1.8148775005989881E-2</v>
          </cell>
          <cell r="GO371">
            <v>1.6570432748949759E-2</v>
          </cell>
          <cell r="GP371">
            <v>1.5248275076703344E-2</v>
          </cell>
          <cell r="GQ371">
            <v>1.7063658631271794E-2</v>
          </cell>
          <cell r="GR371">
            <v>9.8825418405010801E-3</v>
          </cell>
          <cell r="GS371">
            <v>9.5978868942061535E-3</v>
          </cell>
          <cell r="GT371">
            <v>2.8569854008164697E-3</v>
          </cell>
          <cell r="GU371">
            <v>1.5492851693330589E-3</v>
          </cell>
          <cell r="GV371">
            <v>1.6018646505719936E-3</v>
          </cell>
          <cell r="GW371">
            <v>1.5871665907674082E-3</v>
          </cell>
          <cell r="GX371">
            <v>4.09073241844915E-3</v>
          </cell>
          <cell r="GY371">
            <v>6.5353214711503238E-3</v>
          </cell>
          <cell r="GZ371">
            <v>9.3380576440531549E-3</v>
          </cell>
          <cell r="HA371">
            <v>6.9162835922624843E-3</v>
          </cell>
          <cell r="HB371">
            <v>4.2565111834163005E-3</v>
          </cell>
          <cell r="HC371">
            <v>1.8345955352401244E-3</v>
          </cell>
          <cell r="HD371">
            <v>1.8084163967100331E-3</v>
          </cell>
          <cell r="HE371">
            <v>1.7479520968244344E-3</v>
          </cell>
          <cell r="HF371">
            <v>5.9383790397804503E-4</v>
          </cell>
          <cell r="HG371">
            <v>2.7836416507378559E-3</v>
          </cell>
          <cell r="HH371">
            <v>1.6972520341878017E-3</v>
          </cell>
          <cell r="HI371">
            <v>6.8264517112814893E-4</v>
          </cell>
          <cell r="HJ371">
            <v>-3.3275976777780158E-4</v>
          </cell>
          <cell r="HK371">
            <v>-1.3623256241948045E-3</v>
          </cell>
          <cell r="HL371">
            <v>-2.330637440479566E-3</v>
          </cell>
          <cell r="HM371">
            <v>-3.2854924907662619E-3</v>
          </cell>
          <cell r="HN371">
            <v>-4.3411047331222141E-3</v>
          </cell>
          <cell r="HO371">
            <v>-5.3169818181397765E-3</v>
          </cell>
          <cell r="HP371">
            <v>-6.4237217318354745E-3</v>
          </cell>
          <cell r="HR371">
            <v>1.6308165562338495E-2</v>
          </cell>
          <cell r="HS371">
            <v>1.857377722362985E-2</v>
          </cell>
          <cell r="HT371">
            <v>9.8842779157242155E-3</v>
          </cell>
          <cell r="HU371">
            <v>1.0808777539433878E-2</v>
          </cell>
          <cell r="HV371">
            <v>-1.1042550146738161E-2</v>
          </cell>
          <cell r="HW371">
            <v>-1.098615037855688E-2</v>
          </cell>
          <cell r="HX371">
            <v>2.2246920648716362E-3</v>
          </cell>
          <cell r="HY371">
            <v>2.1961310143565616E-3</v>
          </cell>
          <cell r="HZ371">
            <v>2.2321761236920867E-3</v>
          </cell>
          <cell r="IA371">
            <v>-4.6269345202520906E-4</v>
          </cell>
          <cell r="IB371">
            <v>1.2102965272924315E-3</v>
          </cell>
          <cell r="IC371">
            <v>-4.319800677640151E-3</v>
          </cell>
          <cell r="ID371">
            <v>9.8748758476041587E-5</v>
          </cell>
          <cell r="IE371">
            <v>8.8767599506711647E-5</v>
          </cell>
          <cell r="IF371">
            <v>7.286484724811082E-5</v>
          </cell>
          <cell r="IG371">
            <v>1.1910456755326315E-4</v>
          </cell>
          <cell r="IH371">
            <v>2.8500731725977779E-3</v>
          </cell>
          <cell r="II371">
            <v>5.6383245132261006E-3</v>
          </cell>
          <cell r="IJ371">
            <v>5.6722066886765177E-3</v>
          </cell>
          <cell r="IK371">
            <v>2.3765520488057135E-3</v>
          </cell>
          <cell r="IL371">
            <v>1.1193376903936958E-2</v>
          </cell>
          <cell r="IM371">
            <v>-1.2015453133552567E-2</v>
          </cell>
          <cell r="IN371">
            <v>-2.1161499168470543E-3</v>
          </cell>
          <cell r="IO371">
            <v>7.7640267118215256E-3</v>
          </cell>
          <cell r="IP371">
            <v>1.0101360774679158E-3</v>
          </cell>
          <cell r="IQ371">
            <v>-3.4638499781667331E-3</v>
          </cell>
          <cell r="IR371">
            <v>-6.9171925185377292E-3</v>
          </cell>
          <cell r="IT371">
            <v>9.344432462191854E-3</v>
          </cell>
          <cell r="IU371">
            <v>1.6453146074186797E-2</v>
          </cell>
          <cell r="IV371">
            <v>2.4928226407054499E-2</v>
          </cell>
          <cell r="IW371">
            <v>2.4785830583110124E-2</v>
          </cell>
          <cell r="IX371">
            <v>1.3010236642673645E-2</v>
          </cell>
          <cell r="IY371">
            <v>8.7432777668228212E-3</v>
          </cell>
          <cell r="IZ371">
            <v>5.4017734475910739E-3</v>
          </cell>
          <cell r="JA371">
            <v>5.3734758312531383E-3</v>
          </cell>
          <cell r="JB371">
            <v>9.6259717384561405E-4</v>
          </cell>
          <cell r="JC371">
            <v>-5.5817748849288362E-3</v>
          </cell>
          <cell r="JD371">
            <v>1.0495482960120039E-3</v>
          </cell>
          <cell r="JE371">
            <v>-5.7626784622288874E-3</v>
          </cell>
          <cell r="JF371">
            <v>4.2371100555342878E-3</v>
          </cell>
          <cell r="JG371">
            <v>1.1029671819198228E-2</v>
          </cell>
          <cell r="JH371">
            <v>6.5384581634584382E-3</v>
          </cell>
          <cell r="JI371">
            <v>2.047915339385753E-3</v>
          </cell>
          <cell r="JJ371">
            <v>1.0816068597411022E-2</v>
          </cell>
          <cell r="JK371">
            <v>5.3359801119936545E-3</v>
          </cell>
          <cell r="JL371">
            <v>1.5549475515010514E-2</v>
          </cell>
          <cell r="JM371">
            <v>1.7808297039818788E-2</v>
          </cell>
          <cell r="JN371">
            <v>1.7797116241506039E-2</v>
          </cell>
          <cell r="JO371">
            <v>1.6359419510250994E-2</v>
          </cell>
          <cell r="JP371">
            <v>1.6334416605063629E-2</v>
          </cell>
          <cell r="JQ371">
            <v>1.2956226429842177E-2</v>
          </cell>
          <cell r="JR371">
            <v>8.0906319604152621E-3</v>
          </cell>
          <cell r="JS371">
            <v>1.1292698235801479E-2</v>
          </cell>
          <cell r="JT371">
            <v>1.1113554425218553E-2</v>
          </cell>
        </row>
        <row r="372">
          <cell r="BM372" t="str">
            <v>Support—Europe</v>
          </cell>
          <cell r="BN372">
            <v>0</v>
          </cell>
          <cell r="BO372">
            <v>4.1956662438631387E-3</v>
          </cell>
          <cell r="BP372">
            <v>5.8061093932899599E-3</v>
          </cell>
          <cell r="BQ372">
            <v>-1.0361497413711951E-2</v>
          </cell>
          <cell r="BR372">
            <v>2.9931605632991465E-2</v>
          </cell>
          <cell r="BS372">
            <v>4.5629996043369925E-2</v>
          </cell>
          <cell r="BT372">
            <v>0.28621845522702682</v>
          </cell>
          <cell r="BU372">
            <v>7.0517068073233213E-2</v>
          </cell>
          <cell r="BV372">
            <v>-1.8059427863676536E-2</v>
          </cell>
          <cell r="BW372">
            <v>-0.24018622909476961</v>
          </cell>
          <cell r="BX372">
            <v>-0.3322945554973018</v>
          </cell>
          <cell r="BY372">
            <v>0.17123067057623498</v>
          </cell>
          <cell r="BZ372">
            <v>7.2734175673973889E-2</v>
          </cell>
          <cell r="CA372">
            <v>1.7064353665360743E-2</v>
          </cell>
          <cell r="CB372">
            <v>2.6475726361667729E-3</v>
          </cell>
          <cell r="CC372">
            <v>0.1274752161078061</v>
          </cell>
          <cell r="CD372">
            <v>-7.4101863820272507E-2</v>
          </cell>
          <cell r="CE372">
            <v>-9.5614216105175509E-2</v>
          </cell>
          <cell r="CF372">
            <v>-2.8705859496073516E-2</v>
          </cell>
          <cell r="CG372">
            <v>6.6587363455787862E-2</v>
          </cell>
          <cell r="CH372">
            <v>1.4610702744440207E-2</v>
          </cell>
          <cell r="CI372">
            <v>1.4502420350051892E-2</v>
          </cell>
          <cell r="CJ372">
            <v>0.20278206092332174</v>
          </cell>
          <cell r="CK372">
            <v>0.25902759635998263</v>
          </cell>
          <cell r="CL372">
            <v>5.1675815377142997E-2</v>
          </cell>
          <cell r="CM372">
            <v>4.2029974033065E-2</v>
          </cell>
          <cell r="CN372">
            <v>4.0110534709982E-2</v>
          </cell>
          <cell r="CO372">
            <v>4.0484630917981997E-2</v>
          </cell>
          <cell r="CP372">
            <v>3.6882341640482E-2</v>
          </cell>
          <cell r="CQ372">
            <v>3.5593380795982003E-2</v>
          </cell>
          <cell r="CR372">
            <v>3.5679664265982E-2</v>
          </cell>
          <cell r="CS372">
            <v>2.8454251050826E-2</v>
          </cell>
          <cell r="CT372">
            <v>3.0784086645825999E-2</v>
          </cell>
          <cell r="CU372">
            <v>3.3202897346826001E-2</v>
          </cell>
          <cell r="CV372">
            <v>3.166479636333E-2</v>
          </cell>
          <cell r="CW372">
            <v>2.844128408033E-2</v>
          </cell>
          <cell r="CX372">
            <v>3.4799489448652E-2</v>
          </cell>
          <cell r="CY372">
            <v>3.0171086087321001E-2</v>
          </cell>
          <cell r="CZ372">
            <v>1.6855947296880999E-2</v>
          </cell>
          <cell r="DA372">
            <v>2.082056279E-2</v>
          </cell>
          <cell r="DB372">
            <v>3.1260373853651997E-2</v>
          </cell>
          <cell r="DC372">
            <v>2.7787180233321E-2</v>
          </cell>
          <cell r="DD372">
            <v>1.3371061143381E-2</v>
          </cell>
          <cell r="DE372">
            <v>1.6458736607999999E-2</v>
          </cell>
          <cell r="DF372">
            <v>2.6679565181652001E-2</v>
          </cell>
          <cell r="DG372">
            <v>2.7965260610982E-2</v>
          </cell>
          <cell r="DH372">
            <v>9.1350666823809996E-3</v>
          </cell>
          <cell r="DI372">
            <v>8.1368530928809992E-3</v>
          </cell>
          <cell r="DJ372">
            <v>2.2721580556152001E-2</v>
          </cell>
          <cell r="DK372">
            <v>6.1845510368809999E-3</v>
          </cell>
          <cell r="DL372">
            <v>2.0811212797152E-2</v>
          </cell>
          <cell r="DN372">
            <v>5.2355720269470003E-2</v>
          </cell>
          <cell r="DO372">
            <v>5.088198456411E-2</v>
          </cell>
          <cell r="DP372">
            <v>4.0901697353420002E-2</v>
          </cell>
          <cell r="DQ372">
            <v>1.327191152675E-2</v>
          </cell>
          <cell r="DR372">
            <v>2.4697548898910002E-2</v>
          </cell>
          <cell r="DS372">
            <v>2.4791261699040001E-2</v>
          </cell>
          <cell r="DT372">
            <v>2.1660462897490001E-2</v>
          </cell>
          <cell r="DU372">
            <v>2.3765647134859999E-2</v>
          </cell>
          <cell r="DV372">
            <v>2.400021035391E-2</v>
          </cell>
          <cell r="DW372">
            <v>2.243431349573E-2</v>
          </cell>
          <cell r="DX372">
            <v>2.4877749597310001E-2</v>
          </cell>
          <cell r="DY372">
            <v>1.747933263965E-2</v>
          </cell>
          <cell r="DZ372">
            <v>2.7816295111080001E-2</v>
          </cell>
          <cell r="EA372">
            <v>2.2311952600339999E-2</v>
          </cell>
          <cell r="EB372">
            <v>2.7999655636460001E-2</v>
          </cell>
          <cell r="EC372">
            <v>1.7761422845199999E-2</v>
          </cell>
          <cell r="ED372">
            <v>2.2662941460700001E-2</v>
          </cell>
          <cell r="EE372">
            <v>1.816161052009E-2</v>
          </cell>
          <cell r="EF372">
            <v>1.8197695093669999E-2</v>
          </cell>
          <cell r="EG372">
            <v>1.8175759729670001E-2</v>
          </cell>
          <cell r="EH372">
            <v>2.4899665326510001E-2</v>
          </cell>
          <cell r="EI372">
            <v>2.6108167978040001E-2</v>
          </cell>
          <cell r="EJ372">
            <v>2.1543210593840002E-2</v>
          </cell>
          <cell r="EK372">
            <v>1.4701981894879999E-2</v>
          </cell>
          <cell r="EL372">
            <v>2.095810573644E-2</v>
          </cell>
          <cell r="EM372">
            <v>1.6976712122849999E-2</v>
          </cell>
          <cell r="EN372">
            <v>2.443741609195E-2</v>
          </cell>
          <cell r="EP372">
            <v>4.6464808650559998E-2</v>
          </cell>
          <cell r="EQ372">
            <v>4.8354700721610001E-2</v>
          </cell>
          <cell r="ER372">
            <v>4.4431642219399999E-2</v>
          </cell>
          <cell r="ES372">
            <v>2.5032090222579999E-2</v>
          </cell>
          <cell r="ET372">
            <v>2.8899211739979998E-2</v>
          </cell>
          <cell r="EU372">
            <v>2.7803684692790001E-2</v>
          </cell>
          <cell r="EV372">
            <v>2.685431932349E-2</v>
          </cell>
          <cell r="EW372">
            <v>2.788756992185E-2</v>
          </cell>
          <cell r="EX372">
            <v>1.241195834148E-2</v>
          </cell>
          <cell r="EY372">
            <v>1.8306070392329999E-2</v>
          </cell>
          <cell r="EZ372">
            <v>1.9911486427709998E-2</v>
          </cell>
          <cell r="FA372">
            <v>2.45349095853E-2</v>
          </cell>
          <cell r="FB372">
            <v>2.9687231185299999E-2</v>
          </cell>
          <cell r="FC372">
            <v>3.4654521924829998E-2</v>
          </cell>
          <cell r="FD372">
            <v>3.0115417656529999E-2</v>
          </cell>
          <cell r="FE372">
            <v>2.1002421518520002E-2</v>
          </cell>
          <cell r="FF372">
            <v>2.6653708297700002E-2</v>
          </cell>
          <cell r="FG372">
            <v>2.496158766793E-2</v>
          </cell>
          <cell r="FH372">
            <v>2.9773015097949999E-2</v>
          </cell>
          <cell r="FI372">
            <v>3.4520485464990001E-2</v>
          </cell>
          <cell r="FJ372">
            <v>2.8812513328680001E-2</v>
          </cell>
          <cell r="FK372">
            <v>2.657993259475E-2</v>
          </cell>
          <cell r="FL372">
            <v>2.64745476869E-2</v>
          </cell>
          <cell r="FM372">
            <v>2.6299492294010001E-2</v>
          </cell>
          <cell r="FN372">
            <v>2.0468763423809998E-2</v>
          </cell>
          <cell r="FO372">
            <v>2.0512499302809999E-2</v>
          </cell>
          <cell r="FP372">
            <v>3.0821364855660002E-2</v>
          </cell>
          <cell r="FQ372">
            <v>71.386907400784864</v>
          </cell>
          <cell r="FS372">
            <v>-1.7929420810595009E-2</v>
          </cell>
          <cell r="FT372">
            <v>-9.6287762170418345E-3</v>
          </cell>
          <cell r="FU372">
            <v>-2.951606184544564E-2</v>
          </cell>
          <cell r="FV372">
            <v>3.007276497063005E-3</v>
          </cell>
          <cell r="FW372">
            <v>1.3838198472754693E-2</v>
          </cell>
          <cell r="FX372">
            <v>0.24771920837010519</v>
          </cell>
          <cell r="FY372">
            <v>4.2347052813822339E-2</v>
          </cell>
          <cell r="FZ372">
            <v>-3.6538215420795384E-2</v>
          </cell>
          <cell r="GA372">
            <v>-0.24502519663407496</v>
          </cell>
          <cell r="GB372">
            <v>-0.34022384262098693</v>
          </cell>
          <cell r="GC372">
            <v>0.1473913282745154</v>
          </cell>
          <cell r="GD372">
            <v>5.303650230187773E-2</v>
          </cell>
          <cell r="GE372">
            <v>-4.3792603398096208E-4</v>
          </cell>
          <cell r="GF372">
            <v>-1.575681106205884E-2</v>
          </cell>
          <cell r="GG372">
            <v>0.1163063958832331</v>
          </cell>
          <cell r="GH372">
            <v>-8.3289063998721602E-2</v>
          </cell>
          <cell r="GI372">
            <v>-0.11245873454006139</v>
          </cell>
          <cell r="GJ372">
            <v>-5.1368774544804374E-2</v>
          </cell>
          <cell r="GK372">
            <v>4.7844058847736459E-2</v>
          </cell>
          <cell r="GL372">
            <v>2.5282754406787955E-3</v>
          </cell>
          <cell r="GM372">
            <v>-2.597215255609564E-2</v>
          </cell>
          <cell r="GN372">
            <v>0.13707828310346781</v>
          </cell>
          <cell r="GO372">
            <v>0.21946025799437008</v>
          </cell>
          <cell r="GP372">
            <v>2.7376610907188237E-2</v>
          </cell>
          <cell r="GQ372">
            <v>1.9825166361000512E-2</v>
          </cell>
          <cell r="GR372">
            <v>1.7612223373878244E-2</v>
          </cell>
          <cell r="GS372">
            <v>1.7322590060252718E-2</v>
          </cell>
          <cell r="GT372">
            <v>1.3893285718435289E-2</v>
          </cell>
          <cell r="GU372">
            <v>1.2585064110815392E-2</v>
          </cell>
          <cell r="GV372">
            <v>1.2637293370065805E-2</v>
          </cell>
          <cell r="GW372">
            <v>4.895566104521798E-3</v>
          </cell>
          <cell r="GX372">
            <v>7.3998803764068199E-3</v>
          </cell>
          <cell r="GY372">
            <v>9.8447346039549632E-3</v>
          </cell>
          <cell r="GZ372">
            <v>9.3380576440531549E-3</v>
          </cell>
          <cell r="HA372">
            <v>6.9162835922624843E-3</v>
          </cell>
          <cell r="HB372">
            <v>1.3096369032325361E-2</v>
          </cell>
          <cell r="HC372">
            <v>8.4638235772358517E-3</v>
          </cell>
          <cell r="HD372">
            <v>-4.5447596540669766E-3</v>
          </cell>
          <cell r="HE372">
            <v>-4.6229337455594433E-4</v>
          </cell>
          <cell r="HF372">
            <v>9.4319487491514309E-3</v>
          </cell>
          <cell r="HG372">
            <v>6.0981502504215968E-3</v>
          </cell>
          <cell r="HH372">
            <v>-7.9704863426836026E-3</v>
          </cell>
          <cell r="HI372">
            <v>-4.8423623433917484E-3</v>
          </cell>
          <cell r="HJ372">
            <v>5.1924023430875987E-3</v>
          </cell>
          <cell r="HK372">
            <v>6.3722949739704049E-3</v>
          </cell>
          <cell r="HL372">
            <v>-1.1999528086978017E-2</v>
          </cell>
          <cell r="HM372">
            <v>-1.2954600950246697E-2</v>
          </cell>
          <cell r="HN372">
            <v>1.1833183374647671E-3</v>
          </cell>
          <cell r="HO372">
            <v>-1.4984923613895029E-2</v>
          </cell>
          <cell r="HP372">
            <v>-9.0047983333751969E-4</v>
          </cell>
          <cell r="HR372">
            <v>2.732626190259424E-2</v>
          </cell>
          <cell r="HS372">
            <v>2.9632089855527344E-2</v>
          </cell>
          <cell r="HT372">
            <v>1.8164274205499931E-2</v>
          </cell>
          <cell r="HU372">
            <v>-9.0592579469334078E-3</v>
          </cell>
          <cell r="HV372">
            <v>2.2039886807334597E-3</v>
          </cell>
          <cell r="HW372">
            <v>2.2599162593219813E-3</v>
          </cell>
          <cell r="HX372">
            <v>1.5208604557948036E-5</v>
          </cell>
          <cell r="HY372">
            <v>1.092473346708811E-3</v>
          </cell>
          <cell r="HZ372">
            <v>1.1287313024912482E-3</v>
          </cell>
          <cell r="IA372">
            <v>-4.8568031492290942E-3</v>
          </cell>
          <cell r="IB372">
            <v>2.8669178271403251E-3</v>
          </cell>
          <cell r="IC372">
            <v>-4.319800677640151E-3</v>
          </cell>
          <cell r="ID372">
            <v>5.6201487875970901E-3</v>
          </cell>
          <cell r="IE372">
            <v>8.8767599506711647E-5</v>
          </cell>
          <cell r="IF372">
            <v>5.5931317326756158E-3</v>
          </cell>
          <cell r="IG372">
            <v>-4.2976602515572004E-3</v>
          </cell>
          <cell r="IH372">
            <v>9.0717852654131903E-5</v>
          </cell>
          <cell r="II372">
            <v>-4.2955117508111096E-3</v>
          </cell>
          <cell r="IJ372">
            <v>-4.2616156822710138E-3</v>
          </cell>
          <cell r="IK372">
            <v>-4.2462411299599712E-3</v>
          </cell>
          <cell r="IL372">
            <v>2.362694374663965E-3</v>
          </cell>
          <cell r="IM372">
            <v>3.4365774921585324E-3</v>
          </cell>
          <cell r="IN372">
            <v>-1.0124167585493504E-3</v>
          </cell>
          <cell r="IO372">
            <v>-7.6884575994426996E-3</v>
          </cell>
          <cell r="IP372">
            <v>-1.7487431807223786E-3</v>
          </cell>
          <cell r="IQ372">
            <v>-5.6708883482784467E-3</v>
          </cell>
          <cell r="IR372">
            <v>1.3569978701883922E-3</v>
          </cell>
          <cell r="IT372">
            <v>2.3138120261875894E-2</v>
          </cell>
          <cell r="IU372">
            <v>2.751532818285507E-2</v>
          </cell>
          <cell r="IV372">
            <v>2.2166742759913483E-2</v>
          </cell>
          <cell r="IW372">
            <v>2.7044502829138839E-3</v>
          </cell>
          <cell r="IX372">
            <v>6.3864863210933986E-3</v>
          </cell>
          <cell r="IY372">
            <v>5.4310201620564325E-3</v>
          </cell>
          <cell r="IZ372">
            <v>5.4017734475910739E-3</v>
          </cell>
          <cell r="JA372">
            <v>5.3734758312531383E-3</v>
          </cell>
          <cell r="JB372">
            <v>-1.0073271544730034E-2</v>
          </cell>
          <cell r="JC372">
            <v>-8.8773488621129992E-3</v>
          </cell>
          <cell r="JD372">
            <v>-2.2627975754980767E-3</v>
          </cell>
          <cell r="JE372">
            <v>1.9638439828935095E-3</v>
          </cell>
          <cell r="JF372">
            <v>6.4434620147220123E-3</v>
          </cell>
          <cell r="JG372">
            <v>1.1029671819198228E-2</v>
          </cell>
          <cell r="JH372">
            <v>6.5384581634584382E-3</v>
          </cell>
          <cell r="JI372">
            <v>-2.363382100414646E-3</v>
          </cell>
          <cell r="JJ372">
            <v>2.5499044638486179E-3</v>
          </cell>
          <cell r="JK372">
            <v>9.2722834787295483E-4</v>
          </cell>
          <cell r="JL372">
            <v>5.6297454471736508E-3</v>
          </cell>
          <cell r="JM372">
            <v>1.0094262297611234E-2</v>
          </cell>
          <cell r="JN372">
            <v>4.5723810907754014E-3</v>
          </cell>
          <cell r="JO372">
            <v>2.0376928257355154E-3</v>
          </cell>
          <cell r="JP372">
            <v>2.0115926319903554E-3</v>
          </cell>
          <cell r="JQ372">
            <v>1.9376039451100002E-3</v>
          </cell>
          <cell r="JR372">
            <v>-4.0265456652839315E-3</v>
          </cell>
          <cell r="JS372">
            <v>-4.1269486709176739E-3</v>
          </cell>
          <cell r="JT372">
            <v>5.6083152678811921E-3</v>
          </cell>
        </row>
        <row r="373">
          <cell r="BM373" t="str">
            <v>Support—Africa</v>
          </cell>
          <cell r="BN373">
            <v>0</v>
          </cell>
          <cell r="BO373">
            <v>4.5656538707756766E-3</v>
          </cell>
          <cell r="BP373">
            <v>1.8384437702463119E-2</v>
          </cell>
          <cell r="BQ373">
            <v>9.397649767590055E-3</v>
          </cell>
          <cell r="BR373">
            <v>5.3069868506057771E-2</v>
          </cell>
          <cell r="BS373">
            <v>6.8734806048774688E-2</v>
          </cell>
          <cell r="BT373">
            <v>0.14274534347148005</v>
          </cell>
          <cell r="BU373">
            <v>7.1590324741417577E-2</v>
          </cell>
          <cell r="BV373">
            <v>5.067759029534824E-2</v>
          </cell>
          <cell r="BW373">
            <v>-0.10318289905385758</v>
          </cell>
          <cell r="BX373">
            <v>8.8596967194656262E-3</v>
          </cell>
          <cell r="BY373">
            <v>0.18869599787799474</v>
          </cell>
          <cell r="BZ373">
            <v>0.13406145276987536</v>
          </cell>
          <cell r="CA373">
            <v>6.4716981132075579E-2</v>
          </cell>
          <cell r="CB373">
            <v>0.11093648847714244</v>
          </cell>
          <cell r="CC373">
            <v>-9.6982259181952135E-2</v>
          </cell>
          <cell r="CD373">
            <v>-7.9439119031341487E-2</v>
          </cell>
          <cell r="CE373">
            <v>-0.12275669315958537</v>
          </cell>
          <cell r="CF373">
            <v>-3.2967032967032961E-2</v>
          </cell>
          <cell r="CG373">
            <v>3.0801319444632824E-2</v>
          </cell>
          <cell r="CH373">
            <v>3.1249773533894576E-2</v>
          </cell>
          <cell r="CI373">
            <v>-4.4037386742208584E-2</v>
          </cell>
          <cell r="CJ373">
            <v>0.13357571688758307</v>
          </cell>
          <cell r="CK373">
            <v>0.11627182501424937</v>
          </cell>
          <cell r="CL373">
            <v>3.3617354862499997E-2</v>
          </cell>
          <cell r="CM373">
            <v>2.580557591444E-2</v>
          </cell>
          <cell r="CN373">
            <v>2.445046348244E-2</v>
          </cell>
          <cell r="CO373">
            <v>2.482455969044E-2</v>
          </cell>
          <cell r="CP373">
            <v>2.1645515581251999E-2</v>
          </cell>
          <cell r="CQ373">
            <v>2.3178189192165001E-2</v>
          </cell>
          <cell r="CR373">
            <v>2.3264472662165001E-2</v>
          </cell>
          <cell r="CS373">
            <v>2.5068289704330001E-2</v>
          </cell>
          <cell r="CT373">
            <v>2.7962452190413E-2</v>
          </cell>
          <cell r="CU373">
            <v>3.0381262891413002E-2</v>
          </cell>
          <cell r="CV373">
            <v>3.5050757709825998E-2</v>
          </cell>
          <cell r="CW373">
            <v>3.1827245426826002E-2</v>
          </cell>
          <cell r="CX373">
            <v>2.5770259191330001E-2</v>
          </cell>
          <cell r="CY373">
            <v>2.339916339433E-2</v>
          </cell>
          <cell r="CZ373">
            <v>2.3345706544329999E-2</v>
          </cell>
          <cell r="DA373">
            <v>2.6463831700826002E-2</v>
          </cell>
          <cell r="DB373">
            <v>2.5617104942825999E-2</v>
          </cell>
          <cell r="DC373">
            <v>2.4401218886826E-2</v>
          </cell>
          <cell r="DD373">
            <v>2.3246781737326E-2</v>
          </cell>
          <cell r="DE373">
            <v>2.2102005518826E-2</v>
          </cell>
          <cell r="DF373">
            <v>2.8936872745982001E-2</v>
          </cell>
          <cell r="DG373">
            <v>2.0064684135825999E-2</v>
          </cell>
          <cell r="DH373">
            <v>1.9010787276326001E-2</v>
          </cell>
          <cell r="DI373">
            <v>1.8012573686825999E-2</v>
          </cell>
          <cell r="DJ373">
            <v>1.7078311645326E-2</v>
          </cell>
          <cell r="DK373">
            <v>1.6060271630826E-2</v>
          </cell>
          <cell r="DL373">
            <v>1.5167943886326E-2</v>
          </cell>
          <cell r="DN373">
            <v>4.106918244781E-2</v>
          </cell>
          <cell r="DO373">
            <v>3.2823524049469997E-2</v>
          </cell>
          <cell r="DP373">
            <v>3.2436793987180003E-2</v>
          </cell>
          <cell r="DQ373">
            <v>2.4558449348399999E-2</v>
          </cell>
          <cell r="DR373">
            <v>2.4697548898910002E-2</v>
          </cell>
          <cell r="DS373">
            <v>2.4791261699040001E-2</v>
          </cell>
          <cell r="DT373">
            <v>3.2947000719140002E-2</v>
          </cell>
          <cell r="DU373">
            <v>3.6180838738679999E-2</v>
          </cell>
          <cell r="DV373">
            <v>2.8514825482569998E-2</v>
          </cell>
          <cell r="DW373">
            <v>3.2592197535219997E-2</v>
          </cell>
          <cell r="DX373">
            <v>1.0769577320250001E-2</v>
          </cell>
          <cell r="DY373">
            <v>3.3280485589970002E-2</v>
          </cell>
          <cell r="DZ373">
            <v>1.08864883786E-2</v>
          </cell>
          <cell r="EA373">
            <v>1.102541477869E-2</v>
          </cell>
          <cell r="EB373">
            <v>3.9286193458119997E-2</v>
          </cell>
          <cell r="EC373">
            <v>3.9205844706329998E-2</v>
          </cell>
          <cell r="ED373">
            <v>3.6206786846680002E-2</v>
          </cell>
          <cell r="EE373">
            <v>2.8319494559580001E-2</v>
          </cell>
          <cell r="EF373">
            <v>2.8355579133159999E-2</v>
          </cell>
          <cell r="EG373">
            <v>2.8333643769160002E-2</v>
          </cell>
          <cell r="EH373">
            <v>2.828562667301E-2</v>
          </cell>
          <cell r="EI373">
            <v>2.3850860413709998E-2</v>
          </cell>
          <cell r="EJ373">
            <v>2.2671864375999998E-2</v>
          </cell>
          <cell r="EK373">
            <v>2.147390458788E-2</v>
          </cell>
          <cell r="EL373">
            <v>1.9265125063189999E-2</v>
          </cell>
          <cell r="EM373">
            <v>2.5441615489089998E-2</v>
          </cell>
          <cell r="EN373">
            <v>4.6859749040600003E-3</v>
          </cell>
          <cell r="EP373">
            <v>3.2356636373500003E-2</v>
          </cell>
          <cell r="EQ373">
            <v>3.2553547771299998E-2</v>
          </cell>
          <cell r="ER373">
            <v>3.5966738853159999E-2</v>
          </cell>
          <cell r="ES373">
            <v>3.2932666697739997E-2</v>
          </cell>
          <cell r="ET373">
            <v>2.6641904175649999E-2</v>
          </cell>
          <cell r="EU373">
            <v>2.328906956412E-2</v>
          </cell>
          <cell r="EV373">
            <v>2.2339704194830001E-2</v>
          </cell>
          <cell r="EW373">
            <v>2.450160857536E-2</v>
          </cell>
          <cell r="EX373">
            <v>1.918388103447E-2</v>
          </cell>
          <cell r="EY373">
            <v>1.8306070392329999E-2</v>
          </cell>
          <cell r="EZ373">
            <v>1.7654178863379999E-2</v>
          </cell>
          <cell r="FA373">
            <v>3.074250538721E-2</v>
          </cell>
          <cell r="FB373">
            <v>3.3073192531800001E-2</v>
          </cell>
          <cell r="FC373">
            <v>3.8040483271320001E-2</v>
          </cell>
          <cell r="FD373">
            <v>3.3501379003029998E-2</v>
          </cell>
          <cell r="FE373">
            <v>2.8902997993679999E-2</v>
          </cell>
          <cell r="FF373">
            <v>2.9475342753119999E-2</v>
          </cell>
          <cell r="FG373">
            <v>2.9476202796589999E-2</v>
          </cell>
          <cell r="FH373">
            <v>4.6702821830430001E-2</v>
          </cell>
          <cell r="FI373">
            <v>4.6935677068810001E-2</v>
          </cell>
          <cell r="FJ373">
            <v>4.5742320061159997E-2</v>
          </cell>
          <cell r="FK373">
            <v>3.8430797307480002E-2</v>
          </cell>
          <cell r="FL373">
            <v>2.9860509033389999E-2</v>
          </cell>
          <cell r="FM373">
            <v>2.9685453640500001E-2</v>
          </cell>
          <cell r="FN373">
            <v>2.4983378552470001E-2</v>
          </cell>
          <cell r="FO373">
            <v>2.5027114431470002E-2</v>
          </cell>
          <cell r="FP373">
            <v>3.3078672419989998E-2</v>
          </cell>
          <cell r="FQ373">
            <v>109.2014800312661</v>
          </cell>
          <cell r="FS373">
            <v>-1.7567584989878982E-2</v>
          </cell>
          <cell r="FT373">
            <v>2.7565277539332023E-3</v>
          </cell>
          <cell r="FU373">
            <v>-1.0139355178342746E-2</v>
          </cell>
          <cell r="FV373">
            <v>2.5540662112434998E-2</v>
          </cell>
          <cell r="FW373">
            <v>3.6240519600278187E-2</v>
          </cell>
          <cell r="FX373">
            <v>0.10854055120301531</v>
          </cell>
          <cell r="FY373">
            <v>4.3392067375811916E-2</v>
          </cell>
          <cell r="FZ373">
            <v>3.0905265438811114E-2</v>
          </cell>
          <cell r="GA373">
            <v>-0.10889438916675998</v>
          </cell>
          <cell r="GB373">
            <v>-3.1209427506236898E-3</v>
          </cell>
          <cell r="GC373">
            <v>0.16450116461585362</v>
          </cell>
          <cell r="GD373">
            <v>0.11323768059303463</v>
          </cell>
          <cell r="GE373">
            <v>4.6394665206584307E-2</v>
          </cell>
          <cell r="GF373">
            <v>9.0544376676048088E-2</v>
          </cell>
          <cell r="GG373">
            <v>-0.10592759355623116</v>
          </cell>
          <cell r="GH373">
            <v>-8.8573360433752968E-2</v>
          </cell>
          <cell r="GI373">
            <v>-0.13909567295902026</v>
          </cell>
          <cell r="GJ373">
            <v>-5.5530523332392279E-2</v>
          </cell>
          <cell r="GK373">
            <v>1.2686888519694461E-2</v>
          </cell>
          <cell r="GL373">
            <v>1.8969200909300321E-2</v>
          </cell>
          <cell r="GM373">
            <v>-8.2176456408008969E-2</v>
          </cell>
          <cell r="GN373">
            <v>7.1652439625542463E-2</v>
          </cell>
          <cell r="GO373">
            <v>8.1190858452409032E-2</v>
          </cell>
          <cell r="GP373">
            <v>9.7353951537557659E-3</v>
          </cell>
          <cell r="GQ373">
            <v>3.9464969150593276E-3</v>
          </cell>
          <cell r="GR373">
            <v>2.2908903345049136E-3</v>
          </cell>
          <cell r="GS373">
            <v>2.0111248561243134E-3</v>
          </cell>
          <cell r="GT373">
            <v>-1.005719710349795E-3</v>
          </cell>
          <cell r="GU373">
            <v>4.4570727518511433E-4</v>
          </cell>
          <cell r="GV373">
            <v>4.9832177862274563E-4</v>
          </cell>
          <cell r="GW373">
            <v>1.5871665907674082E-3</v>
          </cell>
          <cell r="GX373">
            <v>4.6422570781090577E-3</v>
          </cell>
          <cell r="GY373">
            <v>7.0868903266183558E-3</v>
          </cell>
          <cell r="GZ373">
            <v>1.2650741822845646E-2</v>
          </cell>
          <cell r="HA373">
            <v>1.0231377675100184E-2</v>
          </cell>
          <cell r="HB373">
            <v>4.2565111834163005E-3</v>
          </cell>
          <cell r="HC373">
            <v>1.8345955352401244E-3</v>
          </cell>
          <cell r="HD373">
            <v>1.8084163967100331E-3</v>
          </cell>
          <cell r="HE373">
            <v>5.0633203038963348E-3</v>
          </cell>
          <cell r="HF373">
            <v>3.9081294709182313E-3</v>
          </cell>
          <cell r="HG373">
            <v>2.7836416507378559E-3</v>
          </cell>
          <cell r="HH373">
            <v>1.6972520341878017E-3</v>
          </cell>
          <cell r="HI373">
            <v>6.8264517112814893E-4</v>
          </cell>
          <cell r="HJ373">
            <v>7.4024671874333148E-3</v>
          </cell>
          <cell r="HK373">
            <v>-1.3623256241948045E-3</v>
          </cell>
          <cell r="HL373">
            <v>-2.330637440479566E-3</v>
          </cell>
          <cell r="HM373">
            <v>-3.2854924907662619E-3</v>
          </cell>
          <cell r="HN373">
            <v>-4.3411047331222141E-3</v>
          </cell>
          <cell r="HO373">
            <v>-5.3169818181397765E-3</v>
          </cell>
          <cell r="HP373">
            <v>-6.4237217318354745E-3</v>
          </cell>
          <cell r="HR373">
            <v>1.6308165562338495E-2</v>
          </cell>
          <cell r="HS373">
            <v>1.1938789644491354E-2</v>
          </cell>
          <cell r="HT373">
            <v>9.8842779157242155E-3</v>
          </cell>
          <cell r="HU373">
            <v>1.9785395454927635E-3</v>
          </cell>
          <cell r="HV373">
            <v>2.2039886807334597E-3</v>
          </cell>
          <cell r="HW373">
            <v>2.2599162593219813E-3</v>
          </cell>
          <cell r="HX373">
            <v>1.1062625906124834E-2</v>
          </cell>
          <cell r="HY373">
            <v>1.323270769089202E-2</v>
          </cell>
          <cell r="HZ373">
            <v>5.5425105872748404E-3</v>
          </cell>
          <cell r="IA373">
            <v>5.0299436694842825E-3</v>
          </cell>
          <cell r="IB373">
            <v>-1.0938259671569805E-2</v>
          </cell>
          <cell r="IC373">
            <v>1.1142818182913627E-2</v>
          </cell>
          <cell r="ID373">
            <v>-1.0944051299756064E-2</v>
          </cell>
          <cell r="IE373">
            <v>-1.0952421610702867E-2</v>
          </cell>
          <cell r="IF373">
            <v>1.6633665503550832E-2</v>
          </cell>
          <cell r="IG373">
            <v>1.668197263921245E-2</v>
          </cell>
          <cell r="IH373">
            <v>1.3335623388395224E-2</v>
          </cell>
          <cell r="II373">
            <v>5.6383245132261006E-3</v>
          </cell>
          <cell r="IJ373">
            <v>5.6722066886765177E-3</v>
          </cell>
          <cell r="IK373">
            <v>5.6879486381933297E-3</v>
          </cell>
          <cell r="IL373">
            <v>5.6742003231464722E-3</v>
          </cell>
          <cell r="IM373">
            <v>1.2291445456285022E-3</v>
          </cell>
          <cell r="IN373">
            <v>9.1316399738472498E-5</v>
          </cell>
          <cell r="IO373">
            <v>-1.0659643231809568E-3</v>
          </cell>
          <cell r="IP373">
            <v>-3.4040707356407518E-3</v>
          </cell>
          <cell r="IQ373">
            <v>2.6055055396421167E-3</v>
          </cell>
          <cell r="IR373">
            <v>-1.7949446370169264E-2</v>
          </cell>
          <cell r="IT373">
            <v>9.344432462191854E-3</v>
          </cell>
          <cell r="IU373">
            <v>1.2028273230719311E-2</v>
          </cell>
          <cell r="IV373">
            <v>1.3882291818480441E-2</v>
          </cell>
          <cell r="IW373">
            <v>1.0432933387987564E-2</v>
          </cell>
          <cell r="IX373">
            <v>4.1785695472333906E-3</v>
          </cell>
          <cell r="IY373">
            <v>1.0146766890180015E-3</v>
          </cell>
          <cell r="IZ373">
            <v>9.8147548382687688E-4</v>
          </cell>
          <cell r="JA373">
            <v>2.0616780942597224E-3</v>
          </cell>
          <cell r="JB373">
            <v>-3.4517503135845784E-3</v>
          </cell>
          <cell r="JC373">
            <v>-8.8773488621129992E-3</v>
          </cell>
          <cell r="JD373">
            <v>-4.4710281565014665E-3</v>
          </cell>
          <cell r="JE373">
            <v>8.0346830469242292E-3</v>
          </cell>
          <cell r="JF373">
            <v>9.7529899535084841E-3</v>
          </cell>
          <cell r="JG373">
            <v>1.4338319601035376E-2</v>
          </cell>
          <cell r="JH373">
            <v>9.8469226856774394E-3</v>
          </cell>
          <cell r="JI373">
            <v>5.3563884192409095E-3</v>
          </cell>
          <cell r="JJ373">
            <v>5.3052925083758584E-3</v>
          </cell>
          <cell r="JK373">
            <v>5.3359801119936545E-3</v>
          </cell>
          <cell r="JL373">
            <v>2.2162628893565239E-2</v>
          </cell>
          <cell r="JM373">
            <v>2.2216316892506249E-2</v>
          </cell>
          <cell r="JN373">
            <v>2.1103300029181149E-2</v>
          </cell>
          <cell r="JO373">
            <v>1.3605241301691828E-2</v>
          </cell>
          <cell r="JP373">
            <v>5.3168597026960196E-3</v>
          </cell>
          <cell r="JQ373">
            <v>5.2431906905248127E-3</v>
          </cell>
          <cell r="JR373">
            <v>3.797007440593525E-4</v>
          </cell>
          <cell r="JS373">
            <v>2.7866473100202072E-4</v>
          </cell>
          <cell r="JT373">
            <v>7.8104109308143599E-3</v>
          </cell>
        </row>
        <row r="374">
          <cell r="BM374" t="str">
            <v>Support—Asia and Australia</v>
          </cell>
          <cell r="BN374">
            <v>0</v>
          </cell>
          <cell r="BO374">
            <v>-3.8732058600077224E-3</v>
          </cell>
          <cell r="BP374">
            <v>9.1451019446691095E-3</v>
          </cell>
          <cell r="BQ374">
            <v>1.0907282641264393E-2</v>
          </cell>
          <cell r="BR374">
            <v>5.0817917729407691E-2</v>
          </cell>
          <cell r="BS374">
            <v>6.4456234379847377E-2</v>
          </cell>
          <cell r="BT374">
            <v>0.15597699442269497</v>
          </cell>
          <cell r="BU374">
            <v>7.9729420545100238E-2</v>
          </cell>
          <cell r="BV374">
            <v>5.2566555862179509E-2</v>
          </cell>
          <cell r="BW374">
            <v>-8.4996572498309719E-2</v>
          </cell>
          <cell r="BX374">
            <v>9.2963396232730311E-3</v>
          </cell>
          <cell r="BY374">
            <v>8.6810162843455219E-2</v>
          </cell>
          <cell r="BZ374">
            <v>9.1780653786500466E-2</v>
          </cell>
          <cell r="CA374">
            <v>4.0510416666666549E-2</v>
          </cell>
          <cell r="CB374">
            <v>6.517856643282971E-2</v>
          </cell>
          <cell r="CC374">
            <v>-1.3459344412161345E-2</v>
          </cell>
          <cell r="CD374">
            <v>-8.2809675479562639E-2</v>
          </cell>
          <cell r="CE374">
            <v>1.1298509487391861E-3</v>
          </cell>
          <cell r="CF374">
            <v>-3.8778729157278202E-2</v>
          </cell>
          <cell r="CG374">
            <v>1.2286493006357757E-2</v>
          </cell>
          <cell r="CH374">
            <v>1.0378815308502043E-2</v>
          </cell>
          <cell r="CI374">
            <v>5.4186842123464141E-2</v>
          </cell>
          <cell r="CJ374">
            <v>9.4412988822224708E-2</v>
          </cell>
          <cell r="CK374">
            <v>8.6728566708685229E-2</v>
          </cell>
          <cell r="CL374">
            <v>3.4746008644664997E-2</v>
          </cell>
          <cell r="CM374">
            <v>3.0179109320330001E-2</v>
          </cell>
          <cell r="CN374">
            <v>2.6566689324000001E-2</v>
          </cell>
          <cell r="CO374">
            <v>2.6940785532000001E-2</v>
          </cell>
          <cell r="CP374">
            <v>2.8981765165325999E-2</v>
          </cell>
          <cell r="CQ374">
            <v>2.7692804320825999E-2</v>
          </cell>
          <cell r="CR374">
            <v>3.3422356701652001E-2</v>
          </cell>
          <cell r="CS374">
            <v>2.5068289704330001E-2</v>
          </cell>
          <cell r="CT374">
            <v>2.7398125299330001E-2</v>
          </cell>
          <cell r="CU374">
            <v>2.9816936000329999E-2</v>
          </cell>
          <cell r="CV374">
            <v>3.166479636333E-2</v>
          </cell>
          <cell r="CW374">
            <v>2.844128408033E-2</v>
          </cell>
          <cell r="CX374">
            <v>2.5770259191330001E-2</v>
          </cell>
          <cell r="CY374">
            <v>2.339916339433E-2</v>
          </cell>
          <cell r="CZ374">
            <v>2.3345706544329999E-2</v>
          </cell>
          <cell r="DA374">
            <v>3.2107100611651999E-2</v>
          </cell>
          <cell r="DB374">
            <v>2.5617104942825999E-2</v>
          </cell>
          <cell r="DC374">
            <v>2.1015257540329998E-2</v>
          </cell>
          <cell r="DD374">
            <v>1.9860820390830002E-2</v>
          </cell>
          <cell r="DE374">
            <v>2.7745274429651998E-2</v>
          </cell>
          <cell r="DF374">
            <v>2.1036296270826E-2</v>
          </cell>
          <cell r="DG374">
            <v>1.6678722789330001E-2</v>
          </cell>
          <cell r="DH374">
            <v>1.562482592983E-2</v>
          </cell>
          <cell r="DI374">
            <v>1.4626612340329999E-2</v>
          </cell>
          <cell r="DJ374">
            <v>2.2721580556152001E-2</v>
          </cell>
          <cell r="DK374">
            <v>1.6060271630826E-2</v>
          </cell>
          <cell r="DL374">
            <v>1.178198253983E-2</v>
          </cell>
          <cell r="DN374">
            <v>3.7683221101319997E-2</v>
          </cell>
          <cell r="DO374">
            <v>3.3952177831630001E-2</v>
          </cell>
          <cell r="DP374">
            <v>2.905083264069E-2</v>
          </cell>
          <cell r="DQ374">
            <v>2.6815756912729999E-2</v>
          </cell>
          <cell r="DR374">
            <v>3.372677915623E-2</v>
          </cell>
          <cell r="DS374">
            <v>3.6077799520689999E-2</v>
          </cell>
          <cell r="DT374">
            <v>3.0689693154809999E-2</v>
          </cell>
          <cell r="DU374">
            <v>2.8280262263520001E-2</v>
          </cell>
          <cell r="DV374">
            <v>2.5128864136079999E-2</v>
          </cell>
          <cell r="DW374">
            <v>2.9206236188720001E-2</v>
          </cell>
          <cell r="DX374">
            <v>3.3342652963549997E-2</v>
          </cell>
          <cell r="DY374">
            <v>3.5537793154300001E-2</v>
          </cell>
          <cell r="DZ374">
            <v>3.5716871586229999E-2</v>
          </cell>
          <cell r="EA374">
            <v>3.585579798632E-2</v>
          </cell>
          <cell r="EB374">
            <v>3.1385616982960003E-2</v>
          </cell>
          <cell r="EC374">
            <v>1.0989500152210001E-2</v>
          </cell>
          <cell r="ED374">
            <v>2.8306210371520001E-2</v>
          </cell>
          <cell r="EE374">
            <v>2.8319494559580001E-2</v>
          </cell>
          <cell r="EF374">
            <v>2.4969617786660001E-2</v>
          </cell>
          <cell r="EG374">
            <v>3.3976912679980001E-2</v>
          </cell>
          <cell r="EH374">
            <v>3.6186203148159998E-2</v>
          </cell>
          <cell r="EI374">
            <v>2.723682176021E-2</v>
          </cell>
          <cell r="EJ374">
            <v>2.6057825722500001E-2</v>
          </cell>
          <cell r="EK374">
            <v>2.485986593437E-2</v>
          </cell>
          <cell r="EL374">
            <v>2.039377884535E-2</v>
          </cell>
          <cell r="EM374">
            <v>3.3906518855329998E-2</v>
          </cell>
          <cell r="EN374">
            <v>3.2902319458189999E-2</v>
          </cell>
          <cell r="EP374">
            <v>2.8406348135919999E-2</v>
          </cell>
          <cell r="EQ374">
            <v>3.4246528444549999E-2</v>
          </cell>
          <cell r="ER374">
            <v>4.3867315328310001E-2</v>
          </cell>
          <cell r="ES374">
            <v>4.4219204519390001E-2</v>
          </cell>
          <cell r="ET374">
            <v>3.2285173086479997E-2</v>
          </cell>
          <cell r="EU374">
            <v>2.7803684692790001E-2</v>
          </cell>
          <cell r="EV374">
            <v>1.5567781501839999E-2</v>
          </cell>
          <cell r="EW374">
            <v>2.2244301011019998E-2</v>
          </cell>
          <cell r="EX374">
            <v>2.031253481663E-2</v>
          </cell>
          <cell r="EY374">
            <v>1.8306070392329999E-2</v>
          </cell>
          <cell r="EZ374">
            <v>1.9911486427709998E-2</v>
          </cell>
          <cell r="FA374">
            <v>2.45349095853E-2</v>
          </cell>
          <cell r="FB374">
            <v>2.9687231185299999E-2</v>
          </cell>
          <cell r="FC374">
            <v>3.8040483271320001E-2</v>
          </cell>
          <cell r="FD374">
            <v>3.3501379003029998E-2</v>
          </cell>
          <cell r="FE374">
            <v>2.8902997993679999E-2</v>
          </cell>
          <cell r="FF374">
            <v>2.608938140662E-2</v>
          </cell>
          <cell r="FG374">
            <v>2.609024145009E-2</v>
          </cell>
          <cell r="FH374">
            <v>3.0901668880120001E-2</v>
          </cell>
          <cell r="FI374">
            <v>3.1134524118489999E-2</v>
          </cell>
          <cell r="FJ374">
            <v>3.1069820893010001E-2</v>
          </cell>
          <cell r="FK374">
            <v>2.5451278812580001E-2</v>
          </cell>
          <cell r="FL374">
            <v>2.5345893904730001E-2</v>
          </cell>
          <cell r="FM374">
            <v>3.2507088095909999E-2</v>
          </cell>
          <cell r="FN374">
            <v>2.4983378552470001E-2</v>
          </cell>
          <cell r="FO374">
            <v>2.5027114431470002E-2</v>
          </cell>
          <cell r="FP374">
            <v>2.179213459834E-2</v>
          </cell>
          <cell r="FQ374">
            <v>116.12295092816636</v>
          </cell>
          <cell r="FS374">
            <v>-2.5820514316399312E-2</v>
          </cell>
          <cell r="FT374">
            <v>-6.3410231318012933E-3</v>
          </cell>
          <cell r="FU374">
            <v>-8.6589414185888058E-3</v>
          </cell>
          <cell r="FV374">
            <v>2.3347581520539729E-2</v>
          </cell>
          <cell r="FW374">
            <v>3.2092035519603712E-2</v>
          </cell>
          <cell r="FX374">
            <v>0.12137615077258079</v>
          </cell>
          <cell r="FY374">
            <v>5.1316987749858267E-2</v>
          </cell>
          <cell r="FZ374">
            <v>3.2758683239919373E-2</v>
          </cell>
          <cell r="GA374">
            <v>-9.0823884470766836E-2</v>
          </cell>
          <cell r="GB374">
            <v>-2.6894851676539933E-3</v>
          </cell>
          <cell r="GC374">
            <v>6.4689123717775576E-2</v>
          </cell>
          <cell r="GD374">
            <v>7.1733246702868847E-2</v>
          </cell>
          <cell r="GE374">
            <v>2.2604662446741752E-2</v>
          </cell>
          <cell r="GF374">
            <v>4.5626377230184145E-2</v>
          </cell>
          <cell r="GG374">
            <v>-2.3232060538490251E-2</v>
          </cell>
          <cell r="GH374">
            <v>-9.1910472623267236E-2</v>
          </cell>
          <cell r="GI374">
            <v>-1.7516561379190332E-2</v>
          </cell>
          <cell r="GJ374">
            <v>-6.1206616957404036E-2</v>
          </cell>
          <cell r="GK374">
            <v>-5.5025740116115829E-3</v>
          </cell>
          <cell r="GL374">
            <v>-1.6532168317112683E-3</v>
          </cell>
          <cell r="GM374">
            <v>1.2129020138667679E-2</v>
          </cell>
          <cell r="GN374">
            <v>3.4629034441047812E-2</v>
          </cell>
          <cell r="GO374">
            <v>5.2576053265091627E-2</v>
          </cell>
          <cell r="GP374">
            <v>1.0837971138344837E-2</v>
          </cell>
          <cell r="GQ374">
            <v>8.2268338961390963E-3</v>
          </cell>
          <cell r="GR374">
            <v>4.3613407452312014E-3</v>
          </cell>
          <cell r="GS374">
            <v>4.0802417756014009E-3</v>
          </cell>
          <cell r="GT374">
            <v>6.1678754961025373E-3</v>
          </cell>
          <cell r="GU374">
            <v>4.860018851778225E-3</v>
          </cell>
          <cell r="GV374">
            <v>1.0430207626167531E-2</v>
          </cell>
          <cell r="GW374">
            <v>1.5871665907674082E-3</v>
          </cell>
          <cell r="GX374">
            <v>4.09073241844915E-3</v>
          </cell>
          <cell r="GY374">
            <v>6.5353214711503238E-3</v>
          </cell>
          <cell r="GZ374">
            <v>9.3380576440531549E-3</v>
          </cell>
          <cell r="HA374">
            <v>6.9162835922624843E-3</v>
          </cell>
          <cell r="HB374">
            <v>4.2565111834163005E-3</v>
          </cell>
          <cell r="HC374">
            <v>1.8345955352401244E-3</v>
          </cell>
          <cell r="HD374">
            <v>1.8084163967100331E-3</v>
          </cell>
          <cell r="HE374">
            <v>1.0588933982348392E-2</v>
          </cell>
          <cell r="HF374">
            <v>3.9081294709182313E-3</v>
          </cell>
          <cell r="HG374">
            <v>-5.3086694894688424E-4</v>
          </cell>
          <cell r="HH374">
            <v>-1.6174011235973174E-3</v>
          </cell>
          <cell r="HI374">
            <v>6.2076526856480463E-3</v>
          </cell>
          <cell r="HJ374">
            <v>-3.3275976777780158E-4</v>
          </cell>
          <cell r="HK374">
            <v>-4.6771630234091477E-3</v>
          </cell>
          <cell r="HL374">
            <v>-5.6456856621368567E-3</v>
          </cell>
          <cell r="HM374">
            <v>-6.6006153911600807E-3</v>
          </cell>
          <cell r="HN374">
            <v>1.1833183374647671E-3</v>
          </cell>
          <cell r="HO374">
            <v>-5.3169818181397765E-3</v>
          </cell>
          <cell r="HP374">
            <v>-9.7376668709345804E-3</v>
          </cell>
          <cell r="HR374">
            <v>1.3002736660269854E-2</v>
          </cell>
          <cell r="HS374">
            <v>1.3044620907676219E-2</v>
          </cell>
          <cell r="HT374">
            <v>6.5722793998199691E-3</v>
          </cell>
          <cell r="HU374">
            <v>4.1860990439781531E-3</v>
          </cell>
          <cell r="HV374">
            <v>1.1035014565714318E-2</v>
          </cell>
          <cell r="HW374">
            <v>1.3298305124221255E-2</v>
          </cell>
          <cell r="HX374">
            <v>8.8531424458115904E-3</v>
          </cell>
          <cell r="HY374">
            <v>5.5071040173193531E-3</v>
          </cell>
          <cell r="HZ374">
            <v>2.2321761236920867E-3</v>
          </cell>
          <cell r="IA374">
            <v>1.734361396576567E-3</v>
          </cell>
          <cell r="IB374">
            <v>1.1150024326370245E-2</v>
          </cell>
          <cell r="IC374">
            <v>1.3351763734420041E-2</v>
          </cell>
          <cell r="ID374">
            <v>1.3350108828354523E-2</v>
          </cell>
          <cell r="IE374">
            <v>1.3338194651758339E-2</v>
          </cell>
          <cell r="IF374">
            <v>8.90529186394029E-3</v>
          </cell>
          <cell r="IG374">
            <v>-1.0922807480223007E-2</v>
          </cell>
          <cell r="IH374">
            <v>5.6094284925414239E-3</v>
          </cell>
          <cell r="II374">
            <v>5.6383245132261006E-3</v>
          </cell>
          <cell r="IJ374">
            <v>2.3609325650240098E-3</v>
          </cell>
          <cell r="IK374">
            <v>1.1206942953826404E-2</v>
          </cell>
          <cell r="IL374">
            <v>1.3401047536255151E-2</v>
          </cell>
          <cell r="IM374">
            <v>4.5402939654286545E-3</v>
          </cell>
          <cell r="IN374">
            <v>3.4025158746218143E-3</v>
          </cell>
          <cell r="IO374">
            <v>2.2452823149399226E-3</v>
          </cell>
          <cell r="IP374">
            <v>-2.3005190323682756E-3</v>
          </cell>
          <cell r="IQ374">
            <v>1.0881899427562791E-2</v>
          </cell>
          <cell r="IR374">
            <v>9.6311882589144027E-3</v>
          </cell>
          <cell r="IT374">
            <v>5.4821998782774717E-3</v>
          </cell>
          <cell r="IU374">
            <v>1.3687600547022116E-2</v>
          </cell>
          <cell r="IV374">
            <v>2.1614446030477463E-2</v>
          </cell>
          <cell r="IW374">
            <v>2.1473623538085684E-2</v>
          </cell>
          <cell r="IX374">
            <v>9.6983614818881847E-3</v>
          </cell>
          <cell r="IY374">
            <v>5.4310201620564325E-3</v>
          </cell>
          <cell r="IZ374">
            <v>-5.6489714618195297E-3</v>
          </cell>
          <cell r="JA374">
            <v>-1.4618706374880386E-4</v>
          </cell>
          <cell r="JB374">
            <v>-2.348163441731943E-3</v>
          </cell>
          <cell r="JC374">
            <v>-8.8773488621129992E-3</v>
          </cell>
          <cell r="JD374">
            <v>-2.2627975754980767E-3</v>
          </cell>
          <cell r="JE374">
            <v>1.9638439828935095E-3</v>
          </cell>
          <cell r="JF374">
            <v>6.4434620147220123E-3</v>
          </cell>
          <cell r="JG374">
            <v>1.4338319601035376E-2</v>
          </cell>
          <cell r="JH374">
            <v>9.8469226856774394E-3</v>
          </cell>
          <cell r="JI374">
            <v>5.3563884192409095E-3</v>
          </cell>
          <cell r="JJ374">
            <v>1.9988268549469002E-3</v>
          </cell>
          <cell r="JK374">
            <v>2.0294162888980782E-3</v>
          </cell>
          <cell r="JL374">
            <v>6.7319376769376937E-3</v>
          </cell>
          <cell r="JM374">
            <v>6.7882474080906974E-3</v>
          </cell>
          <cell r="JN374">
            <v>6.7765036158955461E-3</v>
          </cell>
          <cell r="JO374">
            <v>9.36021542305987E-4</v>
          </cell>
          <cell r="JP374">
            <v>9.0983694174884278E-4</v>
          </cell>
          <cell r="JQ374">
            <v>7.9978463117051923E-3</v>
          </cell>
          <cell r="JR374">
            <v>3.797007440593525E-4</v>
          </cell>
          <cell r="JS374">
            <v>2.7866473100202072E-4</v>
          </cell>
          <cell r="JT374">
            <v>-3.2000673838508131E-3</v>
          </cell>
        </row>
        <row r="375">
          <cell r="BM375" t="str">
            <v>Support—Australia</v>
          </cell>
          <cell r="BN375">
            <v>0</v>
          </cell>
          <cell r="BO375">
            <v>0</v>
          </cell>
          <cell r="BP375">
            <v>0.11752938288499903</v>
          </cell>
          <cell r="BQ375">
            <v>0.15969895987933835</v>
          </cell>
          <cell r="BR375">
            <v>0.15969895987933813</v>
          </cell>
          <cell r="BS375">
            <v>0.15969895987933835</v>
          </cell>
          <cell r="BT375">
            <v>0.15969895987933858</v>
          </cell>
          <cell r="BU375">
            <v>0.15969895987933835</v>
          </cell>
          <cell r="BV375">
            <v>3.7937900673712388E-2</v>
          </cell>
          <cell r="BW375">
            <v>-0.11559925591283549</v>
          </cell>
          <cell r="BX375">
            <v>0.37424857937724676</v>
          </cell>
          <cell r="BY375">
            <v>0.37424857937724698</v>
          </cell>
          <cell r="BZ375">
            <v>0.11224914992925328</v>
          </cell>
          <cell r="CA375">
            <v>4.5621621621621644E-2</v>
          </cell>
          <cell r="CB375">
            <v>7.8178033718843576E-2</v>
          </cell>
          <cell r="CC375">
            <v>-2.5196532957065143E-2</v>
          </cell>
          <cell r="CD375">
            <v>-0.16217379367077789</v>
          </cell>
          <cell r="CE375">
            <v>1.8220121847065673E-3</v>
          </cell>
          <cell r="CF375">
            <v>-2.8248587570621431E-2</v>
          </cell>
          <cell r="CG375">
            <v>1.0456995809749348E-2</v>
          </cell>
          <cell r="CH375">
            <v>-6.6354791675848124E-2</v>
          </cell>
          <cell r="CI375">
            <v>1.9302522308775716E-2</v>
          </cell>
          <cell r="CJ375">
            <v>0.10329757898344072</v>
          </cell>
          <cell r="CK375">
            <v>5.486348700645749E-2</v>
          </cell>
          <cell r="CL375">
            <v>3.4746008644664997E-2</v>
          </cell>
          <cell r="CM375">
            <v>3.0179109320330001E-2</v>
          </cell>
          <cell r="CN375">
            <v>2.6566689324000001E-2</v>
          </cell>
          <cell r="CO375">
            <v>2.6940785532000001E-2</v>
          </cell>
          <cell r="CP375">
            <v>2.4467150036665001E-2</v>
          </cell>
          <cell r="CQ375">
            <v>2.7692804320825999E-2</v>
          </cell>
          <cell r="CR375">
            <v>3.3422356701652001E-2</v>
          </cell>
          <cell r="CS375">
            <v>2.5068289704330001E-2</v>
          </cell>
          <cell r="CT375">
            <v>2.7398125299330001E-2</v>
          </cell>
          <cell r="CU375">
            <v>2.9816936000329999E-2</v>
          </cell>
          <cell r="CV375">
            <v>3.166479636333E-2</v>
          </cell>
          <cell r="CW375">
            <v>2.844128408033E-2</v>
          </cell>
          <cell r="CX375">
            <v>2.9156220537825999E-2</v>
          </cell>
          <cell r="CY375">
            <v>2.339916339433E-2</v>
          </cell>
          <cell r="CZ375">
            <v>2.3345706544329999E-2</v>
          </cell>
          <cell r="DA375">
            <v>3.2107100611651999E-2</v>
          </cell>
          <cell r="DB375">
            <v>2.5617104942825999E-2</v>
          </cell>
          <cell r="DC375">
            <v>2.4401218886826E-2</v>
          </cell>
          <cell r="DD375">
            <v>1.9860820390830002E-2</v>
          </cell>
          <cell r="DE375">
            <v>2.7745274429651998E-2</v>
          </cell>
          <cell r="DF375">
            <v>2.1036296270826E-2</v>
          </cell>
          <cell r="DG375">
            <v>2.0064684135825999E-2</v>
          </cell>
          <cell r="DH375">
            <v>1.562482592983E-2</v>
          </cell>
          <cell r="DI375">
            <v>1.4626612340329999E-2</v>
          </cell>
          <cell r="DJ375">
            <v>2.2721580556152001E-2</v>
          </cell>
          <cell r="DK375">
            <v>1.6060271630826E-2</v>
          </cell>
          <cell r="DL375">
            <v>1.178198253983E-2</v>
          </cell>
          <cell r="DN375">
            <v>3.7683221101319997E-2</v>
          </cell>
          <cell r="DO375">
            <v>3.0566216485140001E-2</v>
          </cell>
          <cell r="DP375">
            <v>2.905083264069E-2</v>
          </cell>
          <cell r="DQ375">
            <v>2.6815756912729999E-2</v>
          </cell>
          <cell r="DR375">
            <v>2.4697548898910002E-2</v>
          </cell>
          <cell r="DS375">
            <v>2.4791261699040001E-2</v>
          </cell>
          <cell r="DT375">
            <v>2.391777046182E-2</v>
          </cell>
          <cell r="DU375">
            <v>2.4894300917019999E-2</v>
          </cell>
          <cell r="DV375">
            <v>2.5128864136079999E-2</v>
          </cell>
          <cell r="DW375">
            <v>2.9206236188720001E-2</v>
          </cell>
          <cell r="DX375">
            <v>2.4313422706229999E-2</v>
          </cell>
          <cell r="DY375">
            <v>2.4251255332650001E-2</v>
          </cell>
          <cell r="DZ375">
            <v>2.4430333764579999E-2</v>
          </cell>
          <cell r="EA375">
            <v>2.4569260164669999E-2</v>
          </cell>
          <cell r="EB375">
            <v>2.4613694289970001E-2</v>
          </cell>
          <cell r="EC375">
            <v>2.4533345538190001E-2</v>
          </cell>
          <cell r="ED375">
            <v>2.4920249025030001E-2</v>
          </cell>
          <cell r="EE375">
            <v>2.4933533213079999E-2</v>
          </cell>
          <cell r="EF375">
            <v>2.4969617786660001E-2</v>
          </cell>
          <cell r="EG375">
            <v>2.494768242266E-2</v>
          </cell>
          <cell r="EH375">
            <v>2.4899665326510001E-2</v>
          </cell>
          <cell r="EI375">
            <v>2.3850860413709998E-2</v>
          </cell>
          <cell r="EJ375">
            <v>2.2671864375999998E-2</v>
          </cell>
          <cell r="EK375">
            <v>2.147390458788E-2</v>
          </cell>
          <cell r="EL375">
            <v>2.039377884535E-2</v>
          </cell>
          <cell r="EM375">
            <v>1.9234019687179998E-2</v>
          </cell>
          <cell r="EN375">
            <v>1.8229820290049999E-2</v>
          </cell>
          <cell r="EP375">
            <v>2.8406348135919999E-2</v>
          </cell>
          <cell r="EQ375">
            <v>3.4246528444549999E-2</v>
          </cell>
          <cell r="ER375">
            <v>4.3867315328310001E-2</v>
          </cell>
          <cell r="ES375">
            <v>4.4219204519390001E-2</v>
          </cell>
          <cell r="ET375">
            <v>3.2285173086479997E-2</v>
          </cell>
          <cell r="EU375">
            <v>2.7803684692790001E-2</v>
          </cell>
          <cell r="EV375">
            <v>1.5567781501839999E-2</v>
          </cell>
          <cell r="EW375">
            <v>2.450160857536E-2</v>
          </cell>
          <cell r="EX375">
            <v>2.031253481663E-2</v>
          </cell>
          <cell r="EY375">
            <v>1.8306070392329999E-2</v>
          </cell>
          <cell r="EZ375">
            <v>1.9911486427709998E-2</v>
          </cell>
          <cell r="FA375">
            <v>2.45349095853E-2</v>
          </cell>
          <cell r="FB375">
            <v>2.9687231185299999E-2</v>
          </cell>
          <cell r="FC375">
            <v>3.8040483271320001E-2</v>
          </cell>
          <cell r="FD375">
            <v>3.3501379003029998E-2</v>
          </cell>
          <cell r="FE375">
            <v>2.8902997993679999E-2</v>
          </cell>
          <cell r="FF375">
            <v>2.608938140662E-2</v>
          </cell>
          <cell r="FG375">
            <v>2.609024145009E-2</v>
          </cell>
          <cell r="FH375">
            <v>3.0901668880120001E-2</v>
          </cell>
          <cell r="FI375">
            <v>3.1134524118489999E-2</v>
          </cell>
          <cell r="FJ375">
            <v>3.1069820893010001E-2</v>
          </cell>
          <cell r="FK375">
            <v>2.5451278812580001E-2</v>
          </cell>
          <cell r="FL375">
            <v>2.1959932558240001E-2</v>
          </cell>
          <cell r="FM375">
            <v>3.2507088095909999E-2</v>
          </cell>
          <cell r="FN375">
            <v>2.4983378552470001E-2</v>
          </cell>
          <cell r="FO375">
            <v>2.5027114431470002E-2</v>
          </cell>
          <cell r="FP375">
            <v>2.179213459834E-2</v>
          </cell>
          <cell r="FQ375">
            <v>267.86201364080728</v>
          </cell>
          <cell r="FS375">
            <v>-2.2032645427773834E-2</v>
          </cell>
          <cell r="FT375">
            <v>0.10038001579533273</v>
          </cell>
          <cell r="FU375">
            <v>0.13725285618554395</v>
          </cell>
          <cell r="FV375">
            <v>0.12938227057335761</v>
          </cell>
          <cell r="FW375">
            <v>0.12443895900441326</v>
          </cell>
          <cell r="FX375">
            <v>0.12498670990759542</v>
          </cell>
          <cell r="FY375">
            <v>0.12918217656926689</v>
          </cell>
          <cell r="FZ375">
            <v>1.8405319468412396E-2</v>
          </cell>
          <cell r="GA375">
            <v>-0.12123167092852627</v>
          </cell>
          <cell r="GB375">
            <v>0.35792879098116082</v>
          </cell>
          <cell r="GC375">
            <v>0.34627699093232689</v>
          </cell>
          <cell r="GD375">
            <v>9.1825897868757167E-2</v>
          </cell>
          <cell r="GE375">
            <v>2.7627910589131499E-2</v>
          </cell>
          <cell r="GF375">
            <v>5.8387229084082337E-2</v>
          </cell>
          <cell r="GG375">
            <v>-3.4852979965521502E-2</v>
          </cell>
          <cell r="GH375">
            <v>-0.17048710241557807</v>
          </cell>
          <cell r="GI375">
            <v>-1.6837291901261153E-2</v>
          </cell>
          <cell r="GJ375">
            <v>-5.0922172008128097E-2</v>
          </cell>
          <cell r="GK375">
            <v>-7.2999211711854972E-3</v>
          </cell>
          <cell r="GL375">
            <v>-7.7473046516417288E-2</v>
          </cell>
          <cell r="GM375">
            <v>-2.136355539104029E-2</v>
          </cell>
          <cell r="GN375">
            <v>4.3028290511460288E-2</v>
          </cell>
          <cell r="GO375">
            <v>2.1712394337333185E-2</v>
          </cell>
          <cell r="GP375">
            <v>1.0837971138344837E-2</v>
          </cell>
          <cell r="GQ375">
            <v>8.2268338961390963E-3</v>
          </cell>
          <cell r="GR375">
            <v>4.3613407452312014E-3</v>
          </cell>
          <cell r="GS375">
            <v>4.0802417756014009E-3</v>
          </cell>
          <cell r="GT375">
            <v>1.7533553690549653E-3</v>
          </cell>
          <cell r="GU375">
            <v>4.860018851778225E-3</v>
          </cell>
          <cell r="GV375">
            <v>1.0430207626167531E-2</v>
          </cell>
          <cell r="GW375">
            <v>1.5871665907674082E-3</v>
          </cell>
          <cell r="GX375">
            <v>4.09073241844915E-3</v>
          </cell>
          <cell r="GY375">
            <v>6.5353214711503238E-3</v>
          </cell>
          <cell r="GZ375">
            <v>9.3380576440531549E-3</v>
          </cell>
          <cell r="HA375">
            <v>6.9162835922624843E-3</v>
          </cell>
          <cell r="HB375">
            <v>7.5714578767573926E-3</v>
          </cell>
          <cell r="HC375">
            <v>1.8345955352401244E-3</v>
          </cell>
          <cell r="HD375">
            <v>1.8084163967100331E-3</v>
          </cell>
          <cell r="HE375">
            <v>1.0588933982348392E-2</v>
          </cell>
          <cell r="HF375">
            <v>3.9081294709182313E-3</v>
          </cell>
          <cell r="HG375">
            <v>2.7836416507378559E-3</v>
          </cell>
          <cell r="HH375">
            <v>-1.6174011235973174E-3</v>
          </cell>
          <cell r="HI375">
            <v>6.2076526856480463E-3</v>
          </cell>
          <cell r="HJ375">
            <v>-3.3275976777780158E-4</v>
          </cell>
          <cell r="HK375">
            <v>-1.3623256241948045E-3</v>
          </cell>
          <cell r="HL375">
            <v>-5.6456856621368567E-3</v>
          </cell>
          <cell r="HM375">
            <v>-6.6006153911600807E-3</v>
          </cell>
          <cell r="HN375">
            <v>1.1833183374647671E-3</v>
          </cell>
          <cell r="HO375">
            <v>-5.3169818181397765E-3</v>
          </cell>
          <cell r="HP375">
            <v>-9.7376668709345804E-3</v>
          </cell>
          <cell r="HR375">
            <v>1.3002736660269854E-2</v>
          </cell>
          <cell r="HS375">
            <v>9.7271271181116337E-3</v>
          </cell>
          <cell r="HT375">
            <v>6.5722793998199691E-3</v>
          </cell>
          <cell r="HU375">
            <v>4.1860990439781531E-3</v>
          </cell>
          <cell r="HV375">
            <v>2.2039886807334597E-3</v>
          </cell>
          <cell r="HW375">
            <v>2.2599162593219813E-3</v>
          </cell>
          <cell r="HX375">
            <v>2.2246920648716362E-3</v>
          </cell>
          <cell r="HY375">
            <v>2.1961310143565616E-3</v>
          </cell>
          <cell r="HZ375">
            <v>2.2321761236920867E-3</v>
          </cell>
          <cell r="IA375">
            <v>1.734361396576567E-3</v>
          </cell>
          <cell r="IB375">
            <v>2.3147107271941358E-3</v>
          </cell>
          <cell r="IC375">
            <v>2.3070359768884163E-3</v>
          </cell>
          <cell r="ID375">
            <v>2.3073087701224182E-3</v>
          </cell>
          <cell r="IE375">
            <v>2.2970054415487606E-3</v>
          </cell>
          <cell r="IF375">
            <v>2.2809716014211556E-3</v>
          </cell>
          <cell r="IG375">
            <v>2.3274869771083839E-3</v>
          </cell>
          <cell r="IH375">
            <v>2.2982021086110915E-3</v>
          </cell>
          <cell r="II375">
            <v>2.3270457585438109E-3</v>
          </cell>
          <cell r="IJ375">
            <v>2.3609325650240098E-3</v>
          </cell>
          <cell r="IK375">
            <v>2.3765520488057135E-3</v>
          </cell>
          <cell r="IL375">
            <v>2.362694374663965E-3</v>
          </cell>
          <cell r="IM375">
            <v>1.2291445456285022E-3</v>
          </cell>
          <cell r="IN375">
            <v>9.1316399738472498E-5</v>
          </cell>
          <cell r="IO375">
            <v>-1.0659643231809568E-3</v>
          </cell>
          <cell r="IP375">
            <v>-2.3005190323682756E-3</v>
          </cell>
          <cell r="IQ375">
            <v>-3.4638499781667331E-3</v>
          </cell>
          <cell r="IR375">
            <v>-4.7107417482017411E-3</v>
          </cell>
          <cell r="IT375">
            <v>5.4821998782774717E-3</v>
          </cell>
          <cell r="IU375">
            <v>1.3687600547022116E-2</v>
          </cell>
          <cell r="IV375">
            <v>2.1614446030477463E-2</v>
          </cell>
          <cell r="IW375">
            <v>2.1473623538085684E-2</v>
          </cell>
          <cell r="IX375">
            <v>9.6983614818881847E-3</v>
          </cell>
          <cell r="IY375">
            <v>5.4310201620564325E-3</v>
          </cell>
          <cell r="IZ375">
            <v>-5.6489714618195297E-3</v>
          </cell>
          <cell r="JA375">
            <v>2.0616780942597224E-3</v>
          </cell>
          <cell r="JB375">
            <v>-2.348163441731943E-3</v>
          </cell>
          <cell r="JC375">
            <v>-8.8773488621129992E-3</v>
          </cell>
          <cell r="JD375">
            <v>-2.2627975754980767E-3</v>
          </cell>
          <cell r="JE375">
            <v>1.9638439828935095E-3</v>
          </cell>
          <cell r="JF375">
            <v>6.4434620147220123E-3</v>
          </cell>
          <cell r="JG375">
            <v>1.4338319601035376E-2</v>
          </cell>
          <cell r="JH375">
            <v>9.8469226856774394E-3</v>
          </cell>
          <cell r="JI375">
            <v>5.3563884192409095E-3</v>
          </cell>
          <cell r="JJ375">
            <v>1.9988268549469002E-3</v>
          </cell>
          <cell r="JK375">
            <v>2.0294162888980782E-3</v>
          </cell>
          <cell r="JL375">
            <v>6.7319376769376937E-3</v>
          </cell>
          <cell r="JM375">
            <v>6.7882474080906974E-3</v>
          </cell>
          <cell r="JN375">
            <v>6.7765036158955461E-3</v>
          </cell>
          <cell r="JO375">
            <v>9.36021542305987E-4</v>
          </cell>
          <cell r="JP375">
            <v>-2.3954301289565993E-3</v>
          </cell>
          <cell r="JQ375">
            <v>7.9978463117051923E-3</v>
          </cell>
          <cell r="JR375">
            <v>3.797007440593525E-4</v>
          </cell>
          <cell r="JS375">
            <v>2.7866473100202072E-4</v>
          </cell>
          <cell r="JT375">
            <v>-3.2000673838508131E-3</v>
          </cell>
        </row>
        <row r="376">
          <cell r="BM376" t="str">
            <v>Support—Middle East</v>
          </cell>
          <cell r="BN376">
            <v>0</v>
          </cell>
          <cell r="BO376">
            <v>6.1240103214388331E-3</v>
          </cell>
          <cell r="BP376">
            <v>1.3122333233812622E-3</v>
          </cell>
          <cell r="BQ376">
            <v>3.6776815412526975E-3</v>
          </cell>
          <cell r="BR376">
            <v>5.0363138349529102E-2</v>
          </cell>
          <cell r="BS376">
            <v>6.5860194522154858E-2</v>
          </cell>
          <cell r="BT376">
            <v>9.923936317023907E-2</v>
          </cell>
          <cell r="BU376">
            <v>8.0254803846799616E-2</v>
          </cell>
          <cell r="BV376">
            <v>5.6599966355640241E-2</v>
          </cell>
          <cell r="BW376">
            <v>-6.9398540833474298E-2</v>
          </cell>
          <cell r="BX376">
            <v>-2.102260917692278E-3</v>
          </cell>
          <cell r="BY376">
            <v>6.27759264314387E-2</v>
          </cell>
          <cell r="BZ376">
            <v>3.6327774918783362E-2</v>
          </cell>
          <cell r="CA376">
            <v>-1.0000000000000009E-2</v>
          </cell>
          <cell r="CB376">
            <v>1.6313273056036692E-2</v>
          </cell>
          <cell r="CC376">
            <v>-6.2368109479389644E-2</v>
          </cell>
          <cell r="CD376">
            <v>-6.5718100544751024E-2</v>
          </cell>
          <cell r="CE376">
            <v>-6.4416964978447955E-2</v>
          </cell>
          <cell r="CF376">
            <v>-3.8327526132404199E-2</v>
          </cell>
          <cell r="CG376">
            <v>-2.0869432349121753E-2</v>
          </cell>
          <cell r="CH376">
            <v>-1.7209248618051398E-2</v>
          </cell>
          <cell r="CI376">
            <v>4.8298952075898738E-2</v>
          </cell>
          <cell r="CJ376">
            <v>8.1136354759437257E-2</v>
          </cell>
          <cell r="CK376">
            <v>0.19364677130526387</v>
          </cell>
          <cell r="CL376">
            <v>5.6190430505803003E-2</v>
          </cell>
          <cell r="CM376">
            <v>5.0494877399304E-2</v>
          </cell>
          <cell r="CN376">
            <v>4.9139764967302997E-2</v>
          </cell>
          <cell r="CO376">
            <v>3.2584054442825999E-2</v>
          </cell>
          <cell r="CP376">
            <v>2.8981765165325999E-2</v>
          </cell>
          <cell r="CQ376">
            <v>2.7692804320825999E-2</v>
          </cell>
          <cell r="CR376">
            <v>2.7779087790825999E-2</v>
          </cell>
          <cell r="CS376">
            <v>2.8454251050826E-2</v>
          </cell>
          <cell r="CT376">
            <v>3.0784086645825999E-2</v>
          </cell>
          <cell r="CU376">
            <v>3.3202897346826001E-2</v>
          </cell>
          <cell r="CV376">
            <v>3.5050757709825998E-2</v>
          </cell>
          <cell r="CW376">
            <v>2.844128408033E-2</v>
          </cell>
          <cell r="CX376">
            <v>2.5770259191330001E-2</v>
          </cell>
          <cell r="CY376">
            <v>2.339916339433E-2</v>
          </cell>
          <cell r="CZ376">
            <v>2.6731667890826E-2</v>
          </cell>
          <cell r="DA376">
            <v>2.6463831700826002E-2</v>
          </cell>
          <cell r="DB376">
            <v>2.5617104942825999E-2</v>
          </cell>
          <cell r="DC376">
            <v>2.4401218886826E-2</v>
          </cell>
          <cell r="DD376">
            <v>2.3246781737326E-2</v>
          </cell>
          <cell r="DE376">
            <v>2.2102005518826E-2</v>
          </cell>
          <cell r="DF376">
            <v>2.1036296270826E-2</v>
          </cell>
          <cell r="DG376">
            <v>2.0064684135825999E-2</v>
          </cell>
          <cell r="DH376">
            <v>2.6911363751481999E-2</v>
          </cell>
          <cell r="DI376">
            <v>2.5913150161982E-2</v>
          </cell>
          <cell r="DJ376">
            <v>2.4978888120482001E-2</v>
          </cell>
          <cell r="DK376">
            <v>2.3960848105982001E-2</v>
          </cell>
          <cell r="DL376">
            <v>2.3068520361481999E-2</v>
          </cell>
          <cell r="DN376">
            <v>4.6712451358640002E-2</v>
          </cell>
          <cell r="DO376">
            <v>6.2168522385759997E-2</v>
          </cell>
          <cell r="DP376">
            <v>2.679352507636E-2</v>
          </cell>
          <cell r="DQ376">
            <v>4.7131524991700001E-2</v>
          </cell>
          <cell r="DR376">
            <v>2.8083510245400001E-2</v>
          </cell>
          <cell r="DS376">
            <v>2.817722304554E-2</v>
          </cell>
          <cell r="DT376">
            <v>2.391777046182E-2</v>
          </cell>
          <cell r="DU376">
            <v>2.4894300917019999E-2</v>
          </cell>
          <cell r="DV376">
            <v>2.5128864136079999E-2</v>
          </cell>
          <cell r="DW376">
            <v>2.9206236188720001E-2</v>
          </cell>
          <cell r="DX376">
            <v>2.4313422706229999E-2</v>
          </cell>
          <cell r="DY376">
            <v>2.3122601550480001E-2</v>
          </cell>
          <cell r="DZ376">
            <v>3.0637929566489999E-2</v>
          </cell>
          <cell r="EA376">
            <v>2.7955221511170001E-2</v>
          </cell>
          <cell r="EB376">
            <v>2.7999655636460001E-2</v>
          </cell>
          <cell r="EC376">
            <v>2.7919306884680001E-2</v>
          </cell>
          <cell r="ED376">
            <v>2.8306210371520001E-2</v>
          </cell>
          <cell r="EE376">
            <v>2.4933533213079999E-2</v>
          </cell>
          <cell r="EF376">
            <v>2.4969617786660001E-2</v>
          </cell>
          <cell r="EG376">
            <v>2.494768242266E-2</v>
          </cell>
          <cell r="EH376">
            <v>2.3771011544350001E-2</v>
          </cell>
          <cell r="EI376">
            <v>2.2722206631550002E-2</v>
          </cell>
          <cell r="EJ376">
            <v>2.8879460177909998E-2</v>
          </cell>
          <cell r="EK376">
            <v>2.485986593437E-2</v>
          </cell>
          <cell r="EL376">
            <v>2.039377884535E-2</v>
          </cell>
          <cell r="EM376">
            <v>1.9234019687179998E-2</v>
          </cell>
          <cell r="EN376">
            <v>1.8229820290049999E-2</v>
          </cell>
          <cell r="EP376">
            <v>2.9535001918079999E-2</v>
          </cell>
          <cell r="EQ376">
            <v>5.1176335177019999E-2</v>
          </cell>
          <cell r="ER376">
            <v>3.0323469942330001E-2</v>
          </cell>
          <cell r="ES376">
            <v>5.3248434776709999E-2</v>
          </cell>
          <cell r="ET376">
            <v>3.2285173086479997E-2</v>
          </cell>
          <cell r="EU376">
            <v>2.7803684692790001E-2</v>
          </cell>
          <cell r="EV376">
            <v>2.685431932349E-2</v>
          </cell>
          <cell r="EW376">
            <v>2.788756992185E-2</v>
          </cell>
          <cell r="EX376">
            <v>2.031253481663E-2</v>
          </cell>
          <cell r="EY376">
            <v>2.1692031738830001E-2</v>
          </cell>
          <cell r="EZ376">
            <v>2.3297447774210001E-2</v>
          </cell>
          <cell r="FA376">
            <v>2.7920870931799999E-2</v>
          </cell>
          <cell r="FB376">
            <v>2.9687231185299999E-2</v>
          </cell>
          <cell r="FC376">
            <v>3.4654521924829998E-2</v>
          </cell>
          <cell r="FD376">
            <v>3.3501379003029998E-2</v>
          </cell>
          <cell r="FE376">
            <v>2.8902997993679999E-2</v>
          </cell>
          <cell r="FF376">
            <v>2.9475342753119999E-2</v>
          </cell>
          <cell r="FG376">
            <v>2.9476202796589999E-2</v>
          </cell>
          <cell r="FH376">
            <v>3.428763022662E-2</v>
          </cell>
          <cell r="FI376">
            <v>3.4520485464990001E-2</v>
          </cell>
          <cell r="FJ376">
            <v>3.4455782239509999E-2</v>
          </cell>
          <cell r="FK376">
            <v>3.7866470416399997E-2</v>
          </cell>
          <cell r="FL376">
            <v>3.7761085508550001E-2</v>
          </cell>
          <cell r="FM376">
            <v>3.7586030115660002E-2</v>
          </cell>
          <cell r="FN376">
            <v>3.2883955027630002E-2</v>
          </cell>
          <cell r="FO376">
            <v>3.2927690906619997E-2</v>
          </cell>
          <cell r="FP376">
            <v>3.3078672419989998E-2</v>
          </cell>
          <cell r="FQ376">
            <v>78.29211914204808</v>
          </cell>
          <cell r="FS376">
            <v>-1.6043563254343307E-2</v>
          </cell>
          <cell r="FT376">
            <v>-1.4053690225139248E-2</v>
          </cell>
          <cell r="FU376">
            <v>-1.5748612776857351E-2</v>
          </cell>
          <cell r="FV376">
            <v>2.2904690920111381E-2</v>
          </cell>
          <cell r="FW376">
            <v>3.3453309035847978E-2</v>
          </cell>
          <cell r="FX376">
            <v>6.6336797182670049E-2</v>
          </cell>
          <cell r="FY376">
            <v>5.1828545904750278E-2</v>
          </cell>
          <cell r="FZ376">
            <v>3.6716190427463102E-2</v>
          </cell>
          <cell r="GA376">
            <v>-7.5325190790834218E-2</v>
          </cell>
          <cell r="GB376">
            <v>-1.3952722462382994E-2</v>
          </cell>
          <cell r="GC376">
            <v>4.1144082477282851E-2</v>
          </cell>
          <cell r="GD376">
            <v>1.7298600236289152E-2</v>
          </cell>
          <cell r="GE376">
            <v>-2.7036539369316492E-2</v>
          </cell>
          <cell r="GF376">
            <v>-2.3419553067512977E-3</v>
          </cell>
          <cell r="GG376">
            <v>-7.1656333178179876E-2</v>
          </cell>
          <cell r="GH376">
            <v>-7.4988488396283359E-2</v>
          </cell>
          <cell r="GI376">
            <v>-8.1842543709813587E-2</v>
          </cell>
          <cell r="GJ376">
            <v>-6.0765941717467742E-2</v>
          </cell>
          <cell r="GK376">
            <v>-3.807584516567053E-2</v>
          </cell>
          <cell r="GL376">
            <v>-2.8912750045999913E-2</v>
          </cell>
          <cell r="GM376">
            <v>6.4760332615760863E-3</v>
          </cell>
          <cell r="GN376">
            <v>2.2077656468284967E-2</v>
          </cell>
          <cell r="GO376">
            <v>0.15613414979815565</v>
          </cell>
          <cell r="GP376">
            <v>3.1786914845545411E-2</v>
          </cell>
          <cell r="GQ376">
            <v>2.8109689550187111E-2</v>
          </cell>
          <cell r="GR376">
            <v>2.6446145126309384E-2</v>
          </cell>
          <cell r="GS376">
            <v>9.5978868942061535E-3</v>
          </cell>
          <cell r="GT376">
            <v>6.1678754961025373E-3</v>
          </cell>
          <cell r="GU376">
            <v>4.860018851778225E-3</v>
          </cell>
          <cell r="GV376">
            <v>4.9124932664204035E-3</v>
          </cell>
          <cell r="GW376">
            <v>4.895566104521798E-3</v>
          </cell>
          <cell r="GX376">
            <v>7.3998803764068199E-3</v>
          </cell>
          <cell r="GY376">
            <v>9.8447346039549632E-3</v>
          </cell>
          <cell r="GZ376">
            <v>1.2650741822845646E-2</v>
          </cell>
          <cell r="HA376">
            <v>6.9162835922624843E-3</v>
          </cell>
          <cell r="HB376">
            <v>4.2565111834163005E-3</v>
          </cell>
          <cell r="HC376">
            <v>1.8345955352401244E-3</v>
          </cell>
          <cell r="HD376">
            <v>5.1231169449421632E-3</v>
          </cell>
          <cell r="HE376">
            <v>5.0633203038963348E-3</v>
          </cell>
          <cell r="HF376">
            <v>3.9081294709182313E-3</v>
          </cell>
          <cell r="HG376">
            <v>2.7836416507378559E-3</v>
          </cell>
          <cell r="HH376">
            <v>1.6972520341878017E-3</v>
          </cell>
          <cell r="HI376">
            <v>6.8264517112814893E-4</v>
          </cell>
          <cell r="HJ376">
            <v>-3.3275976777780158E-4</v>
          </cell>
          <cell r="HK376">
            <v>-1.3623256241948045E-3</v>
          </cell>
          <cell r="HL376">
            <v>5.4044750767190397E-3</v>
          </cell>
          <cell r="HM376">
            <v>4.4497942768180199E-3</v>
          </cell>
          <cell r="HN376">
            <v>3.3930875656991155E-3</v>
          </cell>
          <cell r="HO376">
            <v>2.4173716184643368E-3</v>
          </cell>
          <cell r="HP376">
            <v>1.3088169260613292E-3</v>
          </cell>
          <cell r="HR376">
            <v>2.1817213732466589E-2</v>
          </cell>
          <cell r="HS376">
            <v>4.0690402487425059E-2</v>
          </cell>
          <cell r="HT376">
            <v>4.3642803892138815E-3</v>
          </cell>
          <cell r="HU376">
            <v>2.4054134530345106E-2</v>
          </cell>
          <cell r="HV376">
            <v>5.5156233875963689E-3</v>
          </cell>
          <cell r="HW376">
            <v>5.5714329187965816E-3</v>
          </cell>
          <cell r="HX376">
            <v>2.2246920648716362E-3</v>
          </cell>
          <cell r="HY376">
            <v>2.1961310143565616E-3</v>
          </cell>
          <cell r="HZ376">
            <v>2.2321761236920867E-3</v>
          </cell>
          <cell r="IA376">
            <v>1.734361396576567E-3</v>
          </cell>
          <cell r="IB376">
            <v>2.3147107271941358E-3</v>
          </cell>
          <cell r="IC376">
            <v>1.2025632011303244E-3</v>
          </cell>
          <cell r="ID376">
            <v>8.3808488021526184E-3</v>
          </cell>
          <cell r="IE376">
            <v>5.609362204616497E-3</v>
          </cell>
          <cell r="IF376">
            <v>5.5931317326756158E-3</v>
          </cell>
          <cell r="IG376">
            <v>5.6400605914361801E-3</v>
          </cell>
          <cell r="IH376">
            <v>5.6094284925414239E-3</v>
          </cell>
          <cell r="II376">
            <v>2.3270457585438109E-3</v>
          </cell>
          <cell r="IJ376">
            <v>2.3609325650240098E-3</v>
          </cell>
          <cell r="IK376">
            <v>2.3765520488057135E-3</v>
          </cell>
          <cell r="IL376">
            <v>1.2588590585098647E-3</v>
          </cell>
          <cell r="IM376">
            <v>1.2542807236837206E-4</v>
          </cell>
          <cell r="IN376">
            <v>6.1618487703516411E-3</v>
          </cell>
          <cell r="IO376">
            <v>2.2452823149399226E-3</v>
          </cell>
          <cell r="IP376">
            <v>-2.3005190323682756E-3</v>
          </cell>
          <cell r="IQ376">
            <v>-3.4638499781667331E-3</v>
          </cell>
          <cell r="IR376">
            <v>-4.7107417482017411E-3</v>
          </cell>
          <cell r="IT376">
            <v>6.5856949022473632E-3</v>
          </cell>
          <cell r="IU376">
            <v>3.0280873710019751E-2</v>
          </cell>
          <cell r="IV376">
            <v>8.3593245241884162E-3</v>
          </cell>
          <cell r="IW376">
            <v>3.0306175658163959E-2</v>
          </cell>
          <cell r="IX376">
            <v>9.6983614818881847E-3</v>
          </cell>
          <cell r="IY376">
            <v>5.4310201620564325E-3</v>
          </cell>
          <cell r="IZ376">
            <v>5.4017734475910739E-3</v>
          </cell>
          <cell r="JA376">
            <v>5.3734758312531383E-3</v>
          </cell>
          <cell r="JB376">
            <v>-2.348163441731943E-3</v>
          </cell>
          <cell r="JC376">
            <v>-5.5817748849288362E-3</v>
          </cell>
          <cell r="JD376">
            <v>1.0495482960120039E-3</v>
          </cell>
          <cell r="JE376">
            <v>5.2752107450955155E-3</v>
          </cell>
          <cell r="JF376">
            <v>6.4434620147220123E-3</v>
          </cell>
          <cell r="JG376">
            <v>1.1029671819198228E-2</v>
          </cell>
          <cell r="JH376">
            <v>9.8469226856774394E-3</v>
          </cell>
          <cell r="JI376">
            <v>5.3563884192409095E-3</v>
          </cell>
          <cell r="JJ376">
            <v>5.3052925083758584E-3</v>
          </cell>
          <cell r="JK376">
            <v>5.3359801119936545E-3</v>
          </cell>
          <cell r="JL376">
            <v>1.0038514366219831E-2</v>
          </cell>
          <cell r="JM376">
            <v>1.0094262297611234E-2</v>
          </cell>
          <cell r="JN376">
            <v>1.0082687403580426E-2</v>
          </cell>
          <cell r="JO376">
            <v>1.3054405659981949E-2</v>
          </cell>
          <cell r="JP376">
            <v>1.3029149534358186E-2</v>
          </cell>
          <cell r="JQ376">
            <v>1.2956226429842177E-2</v>
          </cell>
          <cell r="JR376">
            <v>8.0906319604152621E-3</v>
          </cell>
          <cell r="JS376">
            <v>7.9884881843568234E-3</v>
          </cell>
          <cell r="JT376">
            <v>7.8104109308143599E-3</v>
          </cell>
        </row>
        <row r="377">
          <cell r="BM377" t="str">
            <v>Support—CIS</v>
          </cell>
          <cell r="BN377">
            <v>0</v>
          </cell>
          <cell r="BO377">
            <v>1.4297865373129603E-3</v>
          </cell>
          <cell r="BP377">
            <v>1.1729425121013382E-2</v>
          </cell>
          <cell r="BQ377">
            <v>1.4418245242895145E-2</v>
          </cell>
          <cell r="BR377">
            <v>9.8590641425841286E-2</v>
          </cell>
          <cell r="BS377">
            <v>0.12807642270713693</v>
          </cell>
          <cell r="BT377">
            <v>5.0799872638662036E-2</v>
          </cell>
          <cell r="BU377">
            <v>8.4500934419388996E-2</v>
          </cell>
          <cell r="BV377">
            <v>6.3395734040926799E-2</v>
          </cell>
          <cell r="BW377">
            <v>-4.9368194003134858E-2</v>
          </cell>
          <cell r="BX377">
            <v>6.5782317714635496E-3</v>
          </cell>
          <cell r="BY377">
            <v>7.7899948398079566E-2</v>
          </cell>
          <cell r="BZ377">
            <v>9.2836745577967283E-2</v>
          </cell>
          <cell r="CA377">
            <v>8.6697674418604542E-2</v>
          </cell>
          <cell r="CB377">
            <v>6.9044285064408406E-2</v>
          </cell>
          <cell r="CC377">
            <v>-1.1703329583576783E-2</v>
          </cell>
          <cell r="CD377">
            <v>-0.23017161020328203</v>
          </cell>
          <cell r="CE377">
            <v>1.3561791097167708E-2</v>
          </cell>
          <cell r="CF377">
            <v>-3.7499999999999978E-2</v>
          </cell>
          <cell r="CG377">
            <v>2.5645188136741659E-2</v>
          </cell>
          <cell r="CH377">
            <v>0</v>
          </cell>
          <cell r="CI377">
            <v>3.4875297379335368E-3</v>
          </cell>
          <cell r="CJ377">
            <v>7.2279933175343869E-2</v>
          </cell>
          <cell r="CK377">
            <v>7.5377288050758162E-2</v>
          </cell>
          <cell r="CL377">
            <v>3.9260623773326002E-2</v>
          </cell>
          <cell r="CM377">
            <v>2.9050455538165001E-2</v>
          </cell>
          <cell r="CN377">
            <v>3.2209958234826003E-2</v>
          </cell>
          <cell r="CO377">
            <v>2.9198093096330001E-2</v>
          </cell>
          <cell r="CP377">
            <v>3.4625034076152E-2</v>
          </cell>
          <cell r="CQ377">
            <v>1.7817083726881001E-2</v>
          </cell>
          <cell r="CR377">
            <v>2.4393126444330001E-2</v>
          </cell>
          <cell r="CS377">
            <v>2.5068289704330001E-2</v>
          </cell>
          <cell r="CT377">
            <v>3.6427355556651997E-2</v>
          </cell>
          <cell r="CU377">
            <v>3.8846166257651998E-2</v>
          </cell>
          <cell r="CV377">
            <v>4.0694026620652003E-2</v>
          </cell>
          <cell r="CW377">
            <v>3.9727821901981999E-2</v>
          </cell>
          <cell r="CX377">
            <v>3.7056797012982E-2</v>
          </cell>
          <cell r="CY377">
            <v>3.4685701215982002E-2</v>
          </cell>
          <cell r="CZ377">
            <v>2.6731667890826E-2</v>
          </cell>
          <cell r="DA377">
            <v>2.6463831700826002E-2</v>
          </cell>
          <cell r="DB377">
            <v>2.5617104942825999E-2</v>
          </cell>
          <cell r="DC377">
            <v>2.4401218886826E-2</v>
          </cell>
          <cell r="DD377">
            <v>2.3246781737326E-2</v>
          </cell>
          <cell r="DE377">
            <v>2.2102005518826E-2</v>
          </cell>
          <cell r="DF377">
            <v>2.1036296270826E-2</v>
          </cell>
          <cell r="DG377">
            <v>2.0064684135825999E-2</v>
          </cell>
          <cell r="DH377">
            <v>1.9010787276326001E-2</v>
          </cell>
          <cell r="DI377">
            <v>1.8012573686825999E-2</v>
          </cell>
          <cell r="DJ377">
            <v>1.7078311645326E-2</v>
          </cell>
          <cell r="DK377">
            <v>1.6060271630826E-2</v>
          </cell>
          <cell r="DL377">
            <v>1.5167943886326E-2</v>
          </cell>
          <cell r="DN377">
            <v>4.2197836229980003E-2</v>
          </cell>
          <cell r="DO377">
            <v>3.6773812287039999E-2</v>
          </cell>
          <cell r="DP377">
            <v>4.9366600719660002E-2</v>
          </cell>
          <cell r="DQ377">
            <v>2.4558449348399999E-2</v>
          </cell>
          <cell r="DR377">
            <v>3.0905144700820002E-2</v>
          </cell>
          <cell r="DS377">
            <v>2.817722304554E-2</v>
          </cell>
          <cell r="DT377">
            <v>2.7303731808319999E-2</v>
          </cell>
          <cell r="DU377">
            <v>1.1350455531040001E-2</v>
          </cell>
          <cell r="DV377">
            <v>3.1336459937990002E-2</v>
          </cell>
          <cell r="DW377">
            <v>4.0492774010369999E-2</v>
          </cell>
          <cell r="DX377">
            <v>4.0114575656540002E-2</v>
          </cell>
          <cell r="DY377">
            <v>4.4567023411619999E-2</v>
          </cell>
          <cell r="DZ377">
            <v>4.4746101843560003E-2</v>
          </cell>
          <cell r="EA377">
            <v>1.102541477869E-2</v>
          </cell>
          <cell r="EB377">
            <v>2.4613694289970001E-2</v>
          </cell>
          <cell r="EC377">
            <v>2.4533345538190001E-2</v>
          </cell>
          <cell r="ED377">
            <v>1.8148326332039999E-2</v>
          </cell>
          <cell r="EE377">
            <v>3.1141129014989999E-2</v>
          </cell>
          <cell r="EF377">
            <v>2.8355579133159999E-2</v>
          </cell>
          <cell r="EG377">
            <v>2.494768242266E-2</v>
          </cell>
          <cell r="EH377">
            <v>2.4899665326510001E-2</v>
          </cell>
          <cell r="EI377">
            <v>2.1593552849379999E-2</v>
          </cell>
          <cell r="EJ377">
            <v>2.2671864375999998E-2</v>
          </cell>
          <cell r="EK377">
            <v>2.0345250805710001E-2</v>
          </cell>
          <cell r="EL377">
            <v>1.9265125063189999E-2</v>
          </cell>
          <cell r="EM377">
            <v>1.8105365905020002E-2</v>
          </cell>
          <cell r="EN377">
            <v>1.7101166507879999E-2</v>
          </cell>
          <cell r="EP377">
            <v>3.2356636373500003E-2</v>
          </cell>
          <cell r="EQ377">
            <v>3.0296240206969999E-2</v>
          </cell>
          <cell r="ER377">
            <v>4.1610007763980002E-2</v>
          </cell>
          <cell r="ES377">
            <v>3.7447281826400003E-2</v>
          </cell>
          <cell r="ET377">
            <v>3.79284419973E-2</v>
          </cell>
          <cell r="EU377">
            <v>3.5704261167940003E-2</v>
          </cell>
          <cell r="EV377">
            <v>3.4754895798650001E-2</v>
          </cell>
          <cell r="EW377">
            <v>2.9016223704019999E-2</v>
          </cell>
          <cell r="EX377">
            <v>2.9341765073950001E-2</v>
          </cell>
          <cell r="EY377">
            <v>2.1692031738830001E-2</v>
          </cell>
          <cell r="EZ377">
            <v>2.8940716685039999E-2</v>
          </cell>
          <cell r="FA377">
            <v>4.0336062535619999E-2</v>
          </cell>
          <cell r="FB377">
            <v>4.1538095898030002E-2</v>
          </cell>
          <cell r="FC377">
            <v>2.675394544967E-2</v>
          </cell>
          <cell r="FD377">
            <v>3.0115417656529999E-2</v>
          </cell>
          <cell r="FE377">
            <v>2.551703664718E-2</v>
          </cell>
          <cell r="FF377">
            <v>2.608938140662E-2</v>
          </cell>
          <cell r="FG377">
            <v>2.609024145009E-2</v>
          </cell>
          <cell r="FH377">
            <v>3.0901668880120001E-2</v>
          </cell>
          <cell r="FI377">
            <v>3.1134524118489999E-2</v>
          </cell>
          <cell r="FJ377">
            <v>3.1069820893010001E-2</v>
          </cell>
          <cell r="FK377">
            <v>2.657993259475E-2</v>
          </cell>
          <cell r="FL377">
            <v>2.64745476869E-2</v>
          </cell>
          <cell r="FM377">
            <v>2.6299492294010001E-2</v>
          </cell>
          <cell r="FN377">
            <v>2.1597417205969999E-2</v>
          </cell>
          <cell r="FO377">
            <v>2.5027114431470002E-2</v>
          </cell>
          <cell r="FP377">
            <v>2.517809594483E-2</v>
          </cell>
          <cell r="FQ377">
            <v>103.17256348148291</v>
          </cell>
          <cell r="FS377">
            <v>-2.0634360870274926E-2</v>
          </cell>
          <cell r="FT377">
            <v>-3.7963584266419437E-3</v>
          </cell>
          <cell r="FU377">
            <v>-5.2159338926696108E-3</v>
          </cell>
          <cell r="FV377">
            <v>6.9871437302358785E-2</v>
          </cell>
          <cell r="FW377">
            <v>9.377788745987381E-2</v>
          </cell>
          <cell r="FX377">
            <v>1.9347203358779153E-2</v>
          </cell>
          <cell r="FY377">
            <v>5.5962942095338031E-2</v>
          </cell>
          <cell r="FZ377">
            <v>4.338407099726882E-2</v>
          </cell>
          <cell r="GA377">
            <v>-5.5422409690183527E-2</v>
          </cell>
          <cell r="GB377">
            <v>-5.3753143286611182E-3</v>
          </cell>
          <cell r="GC377">
            <v>5.5960268638647115E-2</v>
          </cell>
          <cell r="GD377">
            <v>7.276994641041501E-2</v>
          </cell>
          <cell r="GE377">
            <v>6.7997100971354918E-2</v>
          </cell>
          <cell r="GF377">
            <v>4.9421137560055728E-2</v>
          </cell>
          <cell r="GG377">
            <v>-2.1493440871814262E-2</v>
          </cell>
          <cell r="GH377">
            <v>-0.23781021238180799</v>
          </cell>
          <cell r="GI377">
            <v>-5.3161706964220956E-3</v>
          </cell>
          <cell r="GJ377">
            <v>-5.9957724004271684E-2</v>
          </cell>
          <cell r="GK377">
            <v>7.6213667042970279E-3</v>
          </cell>
          <cell r="GL377">
            <v>-1.1908436675346912E-2</v>
          </cell>
          <cell r="GM377">
            <v>-3.6547593262338363E-2</v>
          </cell>
          <cell r="GN377">
            <v>1.3705030224133274E-2</v>
          </cell>
          <cell r="GO377">
            <v>4.1581510142461031E-2</v>
          </cell>
          <cell r="GP377">
            <v>1.5248275076703344E-2</v>
          </cell>
          <cell r="GQ377">
            <v>7.1222308042475646E-3</v>
          </cell>
          <cell r="GR377">
            <v>9.8825418405010801E-3</v>
          </cell>
          <cell r="GS377">
            <v>6.2872998230429911E-3</v>
          </cell>
          <cell r="GT377">
            <v>1.1686025654912058E-2</v>
          </cell>
          <cell r="GU377">
            <v>-4.7962877220183442E-3</v>
          </cell>
          <cell r="GV377">
            <v>1.6018646505719936E-3</v>
          </cell>
          <cell r="GW377">
            <v>1.5871665907674082E-3</v>
          </cell>
          <cell r="GX377">
            <v>1.29151269730019E-2</v>
          </cell>
          <cell r="GY377">
            <v>1.5360423158629066E-2</v>
          </cell>
          <cell r="GZ377">
            <v>1.8171882120832539E-2</v>
          </cell>
          <cell r="HA377">
            <v>1.7966597201720447E-2</v>
          </cell>
          <cell r="HB377">
            <v>1.5306333494552016E-2</v>
          </cell>
          <cell r="HC377">
            <v>1.2883308938566485E-2</v>
          </cell>
          <cell r="HD377">
            <v>5.1231169449421632E-3</v>
          </cell>
          <cell r="HE377">
            <v>5.0633203038963348E-3</v>
          </cell>
          <cell r="HF377">
            <v>3.9081294709182313E-3</v>
          </cell>
          <cell r="HG377">
            <v>2.7836416507378559E-3</v>
          </cell>
          <cell r="HH377">
            <v>1.6972520341878017E-3</v>
          </cell>
          <cell r="HI377">
            <v>6.8264517112814893E-4</v>
          </cell>
          <cell r="HJ377">
            <v>-3.3275976777780158E-4</v>
          </cell>
          <cell r="HK377">
            <v>-1.3623256241948045E-3</v>
          </cell>
          <cell r="HL377">
            <v>-2.330637440479566E-3</v>
          </cell>
          <cell r="HM377">
            <v>-3.2854924907662619E-3</v>
          </cell>
          <cell r="HN377">
            <v>-4.3411047331222141E-3</v>
          </cell>
          <cell r="HO377">
            <v>-5.3169818181397765E-3</v>
          </cell>
          <cell r="HP377">
            <v>-6.4237217318354745E-3</v>
          </cell>
          <cell r="HR377">
            <v>1.740997519636811E-2</v>
          </cell>
          <cell r="HS377">
            <v>1.580919906564815E-2</v>
          </cell>
          <cell r="HT377">
            <v>2.6444270495275646E-2</v>
          </cell>
          <cell r="HU377">
            <v>1.9785395454927635E-3</v>
          </cell>
          <cell r="HV377">
            <v>8.2753189766602286E-3</v>
          </cell>
          <cell r="HW377">
            <v>5.5714329187965816E-3</v>
          </cell>
          <cell r="HX377">
            <v>5.5389172553463872E-3</v>
          </cell>
          <cell r="HY377">
            <v>-1.1047760997474176E-2</v>
          </cell>
          <cell r="HZ377">
            <v>8.3011226402720517E-3</v>
          </cell>
          <cell r="IA377">
            <v>1.2719635639586224E-2</v>
          </cell>
          <cell r="IB377">
            <v>1.7776509525752271E-2</v>
          </cell>
          <cell r="IC377">
            <v>2.2187545940445252E-2</v>
          </cell>
          <cell r="ID377">
            <v>2.2184348874950022E-2</v>
          </cell>
          <cell r="IE377">
            <v>-1.0952421610702867E-2</v>
          </cell>
          <cell r="IF377">
            <v>2.2809716014211556E-3</v>
          </cell>
          <cell r="IG377">
            <v>2.3274869771083839E-3</v>
          </cell>
          <cell r="IH377">
            <v>-4.3242506592594543E-3</v>
          </cell>
          <cell r="II377">
            <v>8.3977234754550878E-3</v>
          </cell>
          <cell r="IJ377">
            <v>5.6722066886765177E-3</v>
          </cell>
          <cell r="IK377">
            <v>2.3765520488057135E-3</v>
          </cell>
          <cell r="IL377">
            <v>2.362694374663965E-3</v>
          </cell>
          <cell r="IM377">
            <v>-9.7828840090163904E-4</v>
          </cell>
          <cell r="IN377">
            <v>9.1316399738472498E-5</v>
          </cell>
          <cell r="IO377">
            <v>-2.1697132025612076E-3</v>
          </cell>
          <cell r="IP377">
            <v>-3.4040707356407518E-3</v>
          </cell>
          <cell r="IQ377">
            <v>-4.5673691632176494E-3</v>
          </cell>
          <cell r="IR377">
            <v>-5.8139671333697907E-3</v>
          </cell>
          <cell r="IT377">
            <v>9.344432462191854E-3</v>
          </cell>
          <cell r="IU377">
            <v>9.8158368089857895E-3</v>
          </cell>
          <cell r="IV377">
            <v>1.9405259112762696E-2</v>
          </cell>
          <cell r="IW377">
            <v>1.4849209448026812E-2</v>
          </cell>
          <cell r="IX377">
            <v>1.5218153416533653E-2</v>
          </cell>
          <cell r="IY377">
            <v>1.315962123985126E-2</v>
          </cell>
          <cell r="IZ377">
            <v>1.3137294884183248E-2</v>
          </cell>
          <cell r="JA377">
            <v>6.4774084102574569E-3</v>
          </cell>
          <cell r="JB377">
            <v>6.4805315331286639E-3</v>
          </cell>
          <cell r="JC377">
            <v>-5.5817748849288362E-3</v>
          </cell>
          <cell r="JD377">
            <v>6.5701247485252523E-3</v>
          </cell>
          <cell r="JE377">
            <v>1.7416888873157399E-2</v>
          </cell>
          <cell r="JF377">
            <v>1.8026809800455235E-2</v>
          </cell>
          <cell r="JG377">
            <v>3.3094936615620796E-3</v>
          </cell>
          <cell r="JH377">
            <v>6.5384581634584382E-3</v>
          </cell>
          <cell r="JI377">
            <v>2.047915339385753E-3</v>
          </cell>
          <cell r="JJ377">
            <v>1.9988268549469002E-3</v>
          </cell>
          <cell r="JK377">
            <v>2.0294162888980782E-3</v>
          </cell>
          <cell r="JL377">
            <v>6.7319376769376937E-3</v>
          </cell>
          <cell r="JM377">
            <v>6.7882474080906974E-3</v>
          </cell>
          <cell r="JN377">
            <v>6.7765036158955461E-3</v>
          </cell>
          <cell r="JO377">
            <v>2.0376928257355154E-3</v>
          </cell>
          <cell r="JP377">
            <v>2.0115926319903554E-3</v>
          </cell>
          <cell r="JQ377">
            <v>1.9376039451100002E-3</v>
          </cell>
          <cell r="JR377">
            <v>-2.924984062953051E-3</v>
          </cell>
          <cell r="JS377">
            <v>2.7866473100202072E-4</v>
          </cell>
          <cell r="JT377">
            <v>1.0307611054383159E-4</v>
          </cell>
        </row>
        <row r="378">
          <cell r="BM378" t="str">
            <v>Tugs—Global</v>
          </cell>
          <cell r="BN378">
            <v>0</v>
          </cell>
          <cell r="BO378">
            <v>0.33663419913419923</v>
          </cell>
          <cell r="BP378">
            <v>2.2529452248897019E-2</v>
          </cell>
          <cell r="BQ378">
            <v>0</v>
          </cell>
          <cell r="BR378">
            <v>2.9362565574581723E-2</v>
          </cell>
          <cell r="BS378">
            <v>0.57277408374320249</v>
          </cell>
          <cell r="BT378">
            <v>1.0535114909851249</v>
          </cell>
          <cell r="BU378">
            <v>0.18144507612127603</v>
          </cell>
          <cell r="BV378">
            <v>1.8134075227683955E-2</v>
          </cell>
          <cell r="BW378">
            <v>-8.5189273745229221E-2</v>
          </cell>
          <cell r="BX378">
            <v>-9.9999999999999978E-2</v>
          </cell>
          <cell r="BY378">
            <v>4.9500000000000099E-3</v>
          </cell>
          <cell r="BZ378">
            <v>6.8589718825289747E-2</v>
          </cell>
          <cell r="CA378">
            <v>4.1513113840453642E-2</v>
          </cell>
          <cell r="CB378">
            <v>3.8880960367960515E-2</v>
          </cell>
          <cell r="CC378">
            <v>-0.34281761087765183</v>
          </cell>
          <cell r="CD378">
            <v>7.4867504601226598E-2</v>
          </cell>
          <cell r="CE378">
            <v>-9.0500820350786548E-2</v>
          </cell>
          <cell r="CF378">
            <v>0.10547560855351912</v>
          </cell>
          <cell r="CG378">
            <v>1.3546968103411716E-2</v>
          </cell>
          <cell r="CH378">
            <v>-1.3227616900028938E-3</v>
          </cell>
          <cell r="CI378">
            <v>6.2502418973442581E-3</v>
          </cell>
          <cell r="CJ378">
            <v>0.13589671046843765</v>
          </cell>
          <cell r="CK378">
            <v>8.295549399728408E-2</v>
          </cell>
          <cell r="CL378">
            <v>4.1729553921812254E-2</v>
          </cell>
          <cell r="CM378">
            <v>4.0054829914275752E-2</v>
          </cell>
          <cell r="CN378">
            <v>3.7853227145651751E-2</v>
          </cell>
          <cell r="CO378">
            <v>3.6816506125945371E-2</v>
          </cell>
          <cell r="CP378">
            <v>3.2932053402904005E-2</v>
          </cell>
          <cell r="CQ378">
            <v>3.1078765667321376E-2</v>
          </cell>
          <cell r="CR378">
            <v>2.9754231909614876E-2</v>
          </cell>
          <cell r="CS378">
            <v>2.9441823110220373E-2</v>
          </cell>
          <cell r="CT378">
            <v>3.1912740427990999E-2</v>
          </cell>
          <cell r="CU378">
            <v>3.4190469406220371E-2</v>
          </cell>
          <cell r="CV378">
            <v>3.6038329769220369E-2</v>
          </cell>
          <cell r="CW378">
            <v>3.2250490595137751E-2</v>
          </cell>
          <cell r="CX378">
            <v>2.7498510295270749E-2</v>
          </cell>
          <cell r="CY378">
            <v>2.6644043018055133E-2</v>
          </cell>
          <cell r="CZ378">
            <v>2.5603014108660626E-2</v>
          </cell>
          <cell r="DA378">
            <v>2.5758423086972501E-2</v>
          </cell>
          <cell r="DB378">
            <v>2.4911696328972499E-2</v>
          </cell>
          <cell r="DC378">
            <v>2.4824464055137753E-2</v>
          </cell>
          <cell r="DD378">
            <v>2.3670026905637753E-2</v>
          </cell>
          <cell r="DE378">
            <v>2.1008622167353372E-2</v>
          </cell>
          <cell r="DF378">
            <v>2.1177377993596501E-2</v>
          </cell>
          <cell r="DG378">
            <v>1.9359275521972499E-2</v>
          </cell>
          <cell r="DH378">
            <v>1.9857277612949625E-2</v>
          </cell>
          <cell r="DI378">
            <v>1.6072699998729376E-2</v>
          </cell>
          <cell r="DJ378">
            <v>1.5667494417619249E-2</v>
          </cell>
          <cell r="DK378">
            <v>1.4790536125889875E-2</v>
          </cell>
          <cell r="DL378">
            <v>1.354550407446325E-2</v>
          </cell>
          <cell r="DN378">
            <v>4.8229079878426249E-2</v>
          </cell>
          <cell r="DO378">
            <v>3.8114088653366247E-2</v>
          </cell>
          <cell r="DP378">
            <v>3.96319618484825E-2</v>
          </cell>
          <cell r="DQ378">
            <v>3.8807703348236251E-2</v>
          </cell>
          <cell r="DR378">
            <v>3.1046226423587502E-2</v>
          </cell>
          <cell r="DS378">
            <v>2.8741549936619998E-2</v>
          </cell>
          <cell r="DT378">
            <v>2.6598323194465003E-2</v>
          </cell>
          <cell r="DU378">
            <v>2.7292690204123747E-2</v>
          </cell>
          <cell r="DV378">
            <v>2.7245089977637502E-2</v>
          </cell>
          <cell r="DW378">
            <v>3.0758135139198749E-2</v>
          </cell>
          <cell r="DX378">
            <v>2.3608014092376249E-2</v>
          </cell>
          <cell r="DY378">
            <v>2.2558274659397498E-2</v>
          </cell>
          <cell r="DZ378">
            <v>2.062112724977375E-2</v>
          </cell>
          <cell r="EA378">
            <v>2.3863851550817498E-2</v>
          </cell>
          <cell r="EB378">
            <v>2.2497468448410003E-2</v>
          </cell>
          <cell r="EC378">
            <v>2.3404691756023752E-2</v>
          </cell>
          <cell r="ED378">
            <v>2.2662941460697503E-2</v>
          </cell>
          <cell r="EE378">
            <v>2.055999980719125E-2</v>
          </cell>
          <cell r="EF378">
            <v>1.9749594044148753E-2</v>
          </cell>
          <cell r="EG378">
            <v>1.718818767027875E-2</v>
          </cell>
          <cell r="EH378">
            <v>1.84099060790625E-2</v>
          </cell>
          <cell r="EI378">
            <v>1.8913000116741248E-2</v>
          </cell>
          <cell r="EJ378">
            <v>1.6323186851325E-2</v>
          </cell>
          <cell r="EK378">
            <v>1.4701981894885002E-2</v>
          </cell>
          <cell r="EL378">
            <v>1.3480774429591251E-2</v>
          </cell>
          <cell r="EM378">
            <v>1.2462096994191251E-2</v>
          </cell>
          <cell r="EN378">
            <v>8.0719362505575001E-3</v>
          </cell>
          <cell r="EP378">
            <v>3.8634773036791248E-2</v>
          </cell>
          <cell r="EQ378">
            <v>3.7844112375198753E-2</v>
          </cell>
          <cell r="ER378">
            <v>4.6406786338182501E-2</v>
          </cell>
          <cell r="ES378">
            <v>4.2596764707523743E-2</v>
          </cell>
          <cell r="ET378">
            <v>3.7928441997302498E-2</v>
          </cell>
          <cell r="EU378">
            <v>3.3023708435301245E-2</v>
          </cell>
          <cell r="EV378">
            <v>2.9252708610595E-2</v>
          </cell>
          <cell r="EW378">
            <v>3.0709204377264997E-2</v>
          </cell>
          <cell r="EX378">
            <v>2.6237967172998748E-2</v>
          </cell>
          <cell r="EY378">
            <v>2.4372584471470001E-2</v>
          </cell>
          <cell r="EZ378">
            <v>2.4426101556375E-2</v>
          </cell>
          <cell r="FA378">
            <v>3.0460341941669997E-2</v>
          </cell>
          <cell r="FB378">
            <v>3.2649947363483749E-2</v>
          </cell>
          <cell r="FC378">
            <v>3.4936685370368745E-2</v>
          </cell>
          <cell r="FD378">
            <v>3.4347869339651248E-2</v>
          </cell>
          <cell r="FE378">
            <v>2.7915425934282503E-2</v>
          </cell>
          <cell r="FF378">
            <v>2.8911015862033752E-2</v>
          </cell>
          <cell r="FG378">
            <v>2.9617284519357499E-2</v>
          </cell>
          <cell r="FH378">
            <v>3.6121692622633754E-2</v>
          </cell>
          <cell r="FI378">
            <v>3.6354547861006246E-2</v>
          </cell>
          <cell r="FJ378">
            <v>3.6289844635526251E-2</v>
          </cell>
          <cell r="FK378">
            <v>3.1799956337261251E-2</v>
          </cell>
          <cell r="FL378">
            <v>3.1694571429411247E-2</v>
          </cell>
          <cell r="FM378">
            <v>3.2366006373143748E-2</v>
          </cell>
          <cell r="FN378">
            <v>2.7099604394028753E-2</v>
          </cell>
          <cell r="FO378">
            <v>2.7566585441339997E-2</v>
          </cell>
          <cell r="FP378">
            <v>2.7717566954706254E-2</v>
          </cell>
          <cell r="FQ378">
            <v>264.65830889213009</v>
          </cell>
          <cell r="FR378">
            <v>0</v>
          </cell>
          <cell r="FS378">
            <v>0.26396396625528368</v>
          </cell>
          <cell r="FT378">
            <v>1.2661439863101817E-2</v>
          </cell>
          <cell r="FU378">
            <v>-5.6199024651278585E-3</v>
          </cell>
          <cell r="FV378">
            <v>2.826331171275211E-2</v>
          </cell>
          <cell r="FW378">
            <v>0.51045117305518095</v>
          </cell>
          <cell r="FX378">
            <v>0.97726750421488862</v>
          </cell>
          <cell r="FY378">
            <v>0.14790847986036124</v>
          </cell>
          <cell r="FZ378">
            <v>4.564168794743465E-3</v>
          </cell>
          <cell r="GA378">
            <v>-0.10323186255702883</v>
          </cell>
          <cell r="GB378">
            <v>-7.2275361974339258E-2</v>
          </cell>
          <cell r="GC378">
            <v>-2.7314085339982919E-2</v>
          </cell>
          <cell r="GD378">
            <v>3.8527633126237255E-2</v>
          </cell>
          <cell r="GE378">
            <v>2.5426696991136945E-2</v>
          </cell>
          <cell r="GF378">
            <v>1.9571157694997048E-2</v>
          </cell>
          <cell r="GG378">
            <v>-0.35078967384124116</v>
          </cell>
          <cell r="GH378">
            <v>6.2453122127146994E-2</v>
          </cell>
          <cell r="GI378">
            <v>-8.9954389257864378E-2</v>
          </cell>
          <cell r="GJ378">
            <v>8.1752426624228741E-2</v>
          </cell>
          <cell r="GK378">
            <v>-5.6719454038033513E-3</v>
          </cell>
          <cell r="GL378">
            <v>-1.3235406778197694E-2</v>
          </cell>
          <cell r="GM378">
            <v>-3.6910233692532067E-2</v>
          </cell>
          <cell r="GN378">
            <v>4.1512240123635698E-2</v>
          </cell>
          <cell r="GO378">
            <v>5.5524684794732E-2</v>
          </cell>
          <cell r="GP378">
            <v>1.8792269312883882E-2</v>
          </cell>
          <cell r="GQ378">
            <v>1.6432456864476412E-2</v>
          </cell>
          <cell r="GR378">
            <v>1.4614999922160563E-2</v>
          </cell>
          <cell r="GS378">
            <v>1.3854355985701203E-2</v>
          </cell>
          <cell r="GT378">
            <v>1.0582395623149856E-2</v>
          </cell>
          <cell r="GU378">
            <v>8.6437144888575589E-3</v>
          </cell>
          <cell r="GV378">
            <v>7.1195790103189948E-3</v>
          </cell>
          <cell r="GW378">
            <v>5.9983659424395364E-3</v>
          </cell>
          <cell r="GX378">
            <v>8.6605081699140073E-3</v>
          </cell>
          <cell r="GY378">
            <v>1.0947872314889664E-2</v>
          </cell>
          <cell r="GZ378">
            <v>1.3754969882442878E-2</v>
          </cell>
          <cell r="HA378">
            <v>1.0704962544076744E-2</v>
          </cell>
          <cell r="HB378">
            <v>5.7166662745308716E-3</v>
          </cell>
          <cell r="HC378">
            <v>4.9913707933334972E-3</v>
          </cell>
          <cell r="HD378">
            <v>3.8603738789488862E-3</v>
          </cell>
          <cell r="HE378">
            <v>4.2739469212599145E-3</v>
          </cell>
          <cell r="HF378">
            <v>3.1190124311704093E-3</v>
          </cell>
          <cell r="HG378">
            <v>3.7306441077903374E-3</v>
          </cell>
          <cell r="HH378">
            <v>2.6442957935546773E-3</v>
          </cell>
          <cell r="HI378">
            <v>-6.7177277271045029E-5</v>
          </cell>
          <cell r="HJ378">
            <v>2.9868733060672045E-4</v>
          </cell>
          <cell r="HK378">
            <v>-1.6780244241201916E-3</v>
          </cell>
          <cell r="HL378">
            <v>-1.3834808057208794E-3</v>
          </cell>
          <cell r="HM378">
            <v>-4.9825196897773493E-3</v>
          </cell>
          <cell r="HN378">
            <v>-5.445989347239737E-3</v>
          </cell>
          <cell r="HO378">
            <v>-6.2640455042548716E-3</v>
          </cell>
          <cell r="HP378">
            <v>-7.7650804786137794E-3</v>
          </cell>
          <cell r="HR378">
            <v>2.213201648504632E-2</v>
          </cell>
          <cell r="HS378">
            <v>1.8494789276256647E-2</v>
          </cell>
          <cell r="HT378">
            <v>1.6350560732500203E-2</v>
          </cell>
          <cell r="HU378">
            <v>1.4750848072446627E-2</v>
          </cell>
          <cell r="HV378">
            <v>8.3541674220586649E-3</v>
          </cell>
          <cell r="HW378">
            <v>6.2021979967880536E-3</v>
          </cell>
          <cell r="HX378">
            <v>7.1171197269974673E-3</v>
          </cell>
          <cell r="HY378">
            <v>4.8764424929448645E-3</v>
          </cell>
          <cell r="HZ378">
            <v>4.5967007405383386E-3</v>
          </cell>
          <cell r="IA378">
            <v>3.4606187776230796E-3</v>
          </cell>
          <cell r="IB378">
            <v>1.5258434415527575E-3</v>
          </cell>
          <cell r="IC378">
            <v>4.1365407559181201E-4</v>
          </cell>
          <cell r="ID378">
            <v>-1.9520569666234674E-3</v>
          </cell>
          <cell r="IE378">
            <v>1.508349069391568E-3</v>
          </cell>
          <cell r="IF378">
            <v>-8.4857063765026683E-5</v>
          </cell>
          <cell r="IG378">
            <v>1.0655541716468558E-3</v>
          </cell>
          <cell r="IH378">
            <v>-2.2463704105673315E-4</v>
          </cell>
          <cell r="II378">
            <v>-2.5610324031221732E-3</v>
          </cell>
          <cell r="IJ378">
            <v>-3.1578576410530618E-3</v>
          </cell>
          <cell r="IK378">
            <v>-6.1384677524615339E-3</v>
          </cell>
          <cell r="IL378">
            <v>-4.7333898006438292E-3</v>
          </cell>
          <cell r="IM378">
            <v>-4.2894378206934803E-3</v>
          </cell>
          <cell r="IN378">
            <v>-7.0041110464261437E-3</v>
          </cell>
          <cell r="IO378">
            <v>-8.6345280674743809E-3</v>
          </cell>
          <cell r="IP378">
            <v>-1.0025380955306331E-2</v>
          </cell>
          <cell r="IQ378">
            <v>-1.2292003458611462E-2</v>
          </cell>
          <cell r="IR378">
            <v>-1.4166959335321369E-2</v>
          </cell>
          <cell r="IT378">
            <v>1.4388981143218738E-2</v>
          </cell>
          <cell r="IU378">
            <v>1.6532161660676867E-2</v>
          </cell>
          <cell r="IV378">
            <v>2.3192436685989408E-2</v>
          </cell>
          <cell r="IW378">
            <v>1.9580933798064581E-2</v>
          </cell>
          <cell r="IX378">
            <v>1.6006695121485733E-2</v>
          </cell>
          <cell r="IY378">
            <v>1.1266902608556244E-2</v>
          </cell>
          <cell r="IZ378">
            <v>9.6642036269399666E-3</v>
          </cell>
          <cell r="JA378">
            <v>8.5275689141117075E-3</v>
          </cell>
          <cell r="JB378">
            <v>3.8003919871909065E-3</v>
          </cell>
          <cell r="JC378">
            <v>-2.6000650960545774E-3</v>
          </cell>
          <cell r="JD378">
            <v>2.7845866096581746E-3</v>
          </cell>
          <cell r="JE378">
            <v>8.5865775072922878E-3</v>
          </cell>
          <cell r="JF378">
            <v>9.7529899535042652E-3</v>
          </cell>
          <cell r="JG378">
            <v>1.1344781131751811E-2</v>
          </cell>
          <cell r="JH378">
            <v>1.1264836052338316E-2</v>
          </cell>
          <cell r="JI378">
            <v>4.7262030706951884E-3</v>
          </cell>
          <cell r="JJ378">
            <v>5.147841762971196E-3</v>
          </cell>
          <cell r="JK378">
            <v>7.0679897336103992E-3</v>
          </cell>
          <cell r="JL378">
            <v>1.255781089137937E-2</v>
          </cell>
          <cell r="JM378">
            <v>1.2613130784859658E-2</v>
          </cell>
          <cell r="JN378">
            <v>1.2601684575145036E-2</v>
          </cell>
          <cell r="JO378">
            <v>7.8608124666922508E-3</v>
          </cell>
          <cell r="JP378">
            <v>7.8351584232398651E-3</v>
          </cell>
          <cell r="JQ378">
            <v>8.7061863285847751E-3</v>
          </cell>
          <cell r="JR378">
            <v>3.2122877214944001E-3</v>
          </cell>
          <cell r="JS378">
            <v>3.5828747824411733E-3</v>
          </cell>
          <cell r="JT378">
            <v>3.4062196049481669E-3</v>
          </cell>
        </row>
        <row r="379">
          <cell r="BM379" t="str">
            <v>Tugs—North America</v>
          </cell>
          <cell r="BN379">
            <v>0</v>
          </cell>
          <cell r="BO379">
            <v>0.43682337253046577</v>
          </cell>
          <cell r="BP379">
            <v>2.8443717367669263E-2</v>
          </cell>
          <cell r="BQ379">
            <v>1.4006303491546301E-2</v>
          </cell>
          <cell r="BR379">
            <v>5.5871246885413672E-2</v>
          </cell>
          <cell r="BS379">
            <v>0.72972960041735724</v>
          </cell>
          <cell r="BT379">
            <v>1.1565017595940543</v>
          </cell>
          <cell r="BU379">
            <v>0.19191157134702941</v>
          </cell>
          <cell r="BV379">
            <v>-6.8389164942071257E-2</v>
          </cell>
          <cell r="BW379">
            <v>-9.3657131387651082E-3</v>
          </cell>
          <cell r="BX379">
            <v>-0.30261257310110001</v>
          </cell>
          <cell r="BY379">
            <v>0.11580886040521032</v>
          </cell>
          <cell r="BZ379">
            <v>3.8595262538224651E-2</v>
          </cell>
          <cell r="CA379">
            <v>5.6639648855762781E-2</v>
          </cell>
          <cell r="CB379">
            <v>1.1421456857875434E-2</v>
          </cell>
          <cell r="CC379">
            <v>-0.37466706624866575</v>
          </cell>
          <cell r="CD379">
            <v>0.11169911424987045</v>
          </cell>
          <cell r="CE379">
            <v>-9.8573690819331317E-3</v>
          </cell>
          <cell r="CF379">
            <v>-2.1525681764911209E-2</v>
          </cell>
          <cell r="CG379">
            <v>9.7630161867990228E-2</v>
          </cell>
          <cell r="CH379">
            <v>1.9116138357474943E-2</v>
          </cell>
          <cell r="CI379">
            <v>-9.4076386123219669E-3</v>
          </cell>
          <cell r="CJ379">
            <v>0.1131927717677379</v>
          </cell>
          <cell r="CK379">
            <v>2.1518088488211129E-2</v>
          </cell>
          <cell r="CL379">
            <v>3.9260623773326002E-2</v>
          </cell>
          <cell r="CM379">
            <v>3.6951032013320999E-2</v>
          </cell>
          <cell r="CN379">
            <v>3.2209958234826003E-2</v>
          </cell>
          <cell r="CO379">
            <v>3.2584054442825999E-2</v>
          </cell>
          <cell r="CP379">
            <v>2.8981765165325999E-2</v>
          </cell>
          <cell r="CQ379">
            <v>2.7692804320825999E-2</v>
          </cell>
          <cell r="CR379">
            <v>2.7779087790825999E-2</v>
          </cell>
          <cell r="CS379">
            <v>2.8454251050826E-2</v>
          </cell>
          <cell r="CT379">
            <v>3.0784086645825999E-2</v>
          </cell>
          <cell r="CU379">
            <v>3.3202897346826001E-2</v>
          </cell>
          <cell r="CV379">
            <v>3.5050757709825998E-2</v>
          </cell>
          <cell r="CW379">
            <v>3.1827245426826002E-2</v>
          </cell>
          <cell r="CX379">
            <v>2.9156220537825999E-2</v>
          </cell>
          <cell r="CY379">
            <v>2.6785124740826002E-2</v>
          </cell>
          <cell r="CZ379">
            <v>2.6731667890826E-2</v>
          </cell>
          <cell r="DA379">
            <v>2.6463831700826002E-2</v>
          </cell>
          <cell r="DB379">
            <v>2.5617104942825999E-2</v>
          </cell>
          <cell r="DC379">
            <v>2.4401218886826E-2</v>
          </cell>
          <cell r="DD379">
            <v>2.3246781737326E-2</v>
          </cell>
          <cell r="DE379">
            <v>2.2102005518826E-2</v>
          </cell>
          <cell r="DF379">
            <v>2.1036296270826E-2</v>
          </cell>
          <cell r="DG379">
            <v>1.6678722789330001E-2</v>
          </cell>
          <cell r="DH379">
            <v>1.562482592983E-2</v>
          </cell>
          <cell r="DI379">
            <v>1.4626612340329999E-2</v>
          </cell>
          <cell r="DJ379">
            <v>1.369235029883E-2</v>
          </cell>
          <cell r="DK379">
            <v>1.267431028433E-2</v>
          </cell>
          <cell r="DL379">
            <v>1.178198253983E-2</v>
          </cell>
          <cell r="DN379">
            <v>4.3890816903229997E-2</v>
          </cell>
          <cell r="DO379">
            <v>3.9595446742460003E-2</v>
          </cell>
          <cell r="DP379">
            <v>4.372333180883E-2</v>
          </cell>
          <cell r="DQ379">
            <v>4.1488256080879998E-2</v>
          </cell>
          <cell r="DR379">
            <v>3.14694715919E-2</v>
          </cell>
          <cell r="DS379">
            <v>2.817722304554E-2</v>
          </cell>
          <cell r="DT379">
            <v>2.7303731808319999E-2</v>
          </cell>
          <cell r="DU379">
            <v>2.4894300917019999E-2</v>
          </cell>
          <cell r="DV379">
            <v>3.41580943934E-2</v>
          </cell>
          <cell r="DW379">
            <v>3.2592197535219997E-2</v>
          </cell>
          <cell r="DX379">
            <v>2.4313422706229999E-2</v>
          </cell>
          <cell r="DY379">
            <v>2.4251255332650001E-2</v>
          </cell>
          <cell r="DZ379">
            <v>2.2173026200249999E-2</v>
          </cell>
          <cell r="EA379">
            <v>3.359849042199E-2</v>
          </cell>
          <cell r="EB379">
            <v>2.4613694289970001E-2</v>
          </cell>
          <cell r="EC379">
            <v>3.3562575795510002E-2</v>
          </cell>
          <cell r="ED379">
            <v>2.8306210371520001E-2</v>
          </cell>
          <cell r="EE379">
            <v>2.4933533213079999E-2</v>
          </cell>
          <cell r="EF379">
            <v>3.3998848043979998E-2</v>
          </cell>
          <cell r="EG379">
            <v>1.1403837036679999E-2</v>
          </cell>
          <cell r="EH379">
            <v>2.2642357762180002E-2</v>
          </cell>
          <cell r="EI379">
            <v>3.2880090671030003E-2</v>
          </cell>
          <cell r="EJ379">
            <v>2.6057825722500001E-2</v>
          </cell>
          <cell r="EK379">
            <v>2.147390458788E-2</v>
          </cell>
          <cell r="EL379">
            <v>2.9423009102670001E-2</v>
          </cell>
          <cell r="EM379">
            <v>2.2619981033680001E-2</v>
          </cell>
          <cell r="EN379">
            <v>1.8229820290049999E-2</v>
          </cell>
          <cell r="EP379">
            <v>3.2356636373500003E-2</v>
          </cell>
          <cell r="EQ379">
            <v>3.7068162899959997E-2</v>
          </cell>
          <cell r="ER379">
            <v>4.7253276674810003E-2</v>
          </cell>
          <cell r="ES379">
            <v>4.7605165865879998E-2</v>
          </cell>
          <cell r="ET379">
            <v>4.3571710908130001E-2</v>
          </cell>
          <cell r="EU379">
            <v>3.9090222514439998E-2</v>
          </cell>
          <cell r="EV379">
            <v>3.8140857145150003E-2</v>
          </cell>
          <cell r="EW379">
            <v>3.5788146397010001E-2</v>
          </cell>
          <cell r="EX379">
            <v>3.1599072638279997E-2</v>
          </cell>
          <cell r="EY379">
            <v>3.2978569560480002E-2</v>
          </cell>
          <cell r="EZ379">
            <v>3.4583985595859998E-2</v>
          </cell>
          <cell r="FA379">
            <v>3.9207408753450003E-2</v>
          </cell>
          <cell r="FB379">
            <v>4.4359730353449998E-2</v>
          </cell>
          <cell r="FC379">
            <v>4.9327021092969998E-2</v>
          </cell>
          <cell r="FD379">
            <v>4.4787916824680002E-2</v>
          </cell>
          <cell r="FE379">
            <v>4.0189535815330003E-2</v>
          </cell>
          <cell r="FF379">
            <v>4.0761880574770003E-2</v>
          </cell>
          <cell r="FG379">
            <v>4.076274061824E-2</v>
          </cell>
          <cell r="FH379">
            <v>4.5574168048269997E-2</v>
          </cell>
          <cell r="FI379">
            <v>4.5807023286639999E-2</v>
          </cell>
          <cell r="FJ379">
            <v>4.5742320061159997E-2</v>
          </cell>
          <cell r="FK379">
            <v>4.125243176289E-2</v>
          </cell>
          <cell r="FL379">
            <v>4.1147046855039997E-2</v>
          </cell>
          <cell r="FM379">
            <v>4.0971991462149998E-2</v>
          </cell>
          <cell r="FN379">
            <v>3.6269916374119998E-2</v>
          </cell>
          <cell r="FO379">
            <v>3.6313652253119999E-2</v>
          </cell>
          <cell r="FP379">
            <v>3.646463376649E-2</v>
          </cell>
          <cell r="FQ379">
            <v>290.27595234374132</v>
          </cell>
          <cell r="FS379">
            <v>0.40516635262116374</v>
          </cell>
          <cell r="FT379">
            <v>1.2661439863101753E-2</v>
          </cell>
          <cell r="FU379">
            <v>-5.6199024651276686E-3</v>
          </cell>
          <cell r="FV379">
            <v>2.8268807246876859E-2</v>
          </cell>
          <cell r="FW379">
            <v>0.67713813544747792</v>
          </cell>
          <cell r="FX379">
            <v>1.0919530872805763</v>
          </cell>
          <cell r="FY379">
            <v>0.16054713246596974</v>
          </cell>
          <cell r="FZ379">
            <v>-8.5920815222588987E-2</v>
          </cell>
          <cell r="GA379">
            <v>-1.5674689549831422E-2</v>
          </cell>
          <cell r="GB379">
            <v>-0.3108943464337226</v>
          </cell>
          <cell r="GC379">
            <v>9.3097578985808616E-2</v>
          </cell>
          <cell r="GD379">
            <v>1.9524451976576263E-2</v>
          </cell>
          <cell r="GE379">
            <v>3.8456332717467845E-2</v>
          </cell>
          <cell r="GF379">
            <v>-7.1439783764503106E-3</v>
          </cell>
          <cell r="GG379">
            <v>-0.38086164242895992</v>
          </cell>
          <cell r="GH379">
            <v>0.1006683086982374</v>
          </cell>
          <cell r="GI379">
            <v>-2.8299140388684974E-2</v>
          </cell>
          <cell r="GJ379">
            <v>-4.4356129748486794E-2</v>
          </cell>
          <cell r="GK379">
            <v>7.8341337364933761E-2</v>
          </cell>
          <cell r="GL379">
            <v>6.9800583590209353E-3</v>
          </cell>
          <cell r="GM379">
            <v>-4.8928296175094532E-2</v>
          </cell>
          <cell r="GN379">
            <v>5.2382943517765623E-2</v>
          </cell>
          <cell r="GO379">
            <v>-1.0585061570344223E-2</v>
          </cell>
          <cell r="GP379">
            <v>1.5248275076703344E-2</v>
          </cell>
          <cell r="GQ379">
            <v>1.4854452447488065E-2</v>
          </cell>
          <cell r="GR379">
            <v>9.8825418405010801E-3</v>
          </cell>
          <cell r="GS379">
            <v>9.5978868942061535E-3</v>
          </cell>
          <cell r="GT379">
            <v>6.1678754961025373E-3</v>
          </cell>
          <cell r="GU379">
            <v>4.860018851778225E-3</v>
          </cell>
          <cell r="GV379">
            <v>4.9124932664204035E-3</v>
          </cell>
          <cell r="GW379">
            <v>4.895566104521798E-3</v>
          </cell>
          <cell r="GX379">
            <v>7.3998803764068199E-3</v>
          </cell>
          <cell r="GY379">
            <v>9.8447346039549632E-3</v>
          </cell>
          <cell r="GZ379">
            <v>1.2650741822845646E-2</v>
          </cell>
          <cell r="HA379">
            <v>1.0231377675100184E-2</v>
          </cell>
          <cell r="HB379">
            <v>7.5714578767573926E-3</v>
          </cell>
          <cell r="HC379">
            <v>5.1492095562384321E-3</v>
          </cell>
          <cell r="HD379">
            <v>5.1231169449421632E-3</v>
          </cell>
          <cell r="HE379">
            <v>5.0633203038963348E-3</v>
          </cell>
          <cell r="HF379">
            <v>3.9081294709182313E-3</v>
          </cell>
          <cell r="HG379">
            <v>2.7836416507378559E-3</v>
          </cell>
          <cell r="HH379">
            <v>1.6972520341878017E-3</v>
          </cell>
          <cell r="HI379">
            <v>6.8264517112814893E-4</v>
          </cell>
          <cell r="HJ379">
            <v>-3.3275976777780158E-4</v>
          </cell>
          <cell r="HK379">
            <v>-4.6771630234091477E-3</v>
          </cell>
          <cell r="HL379">
            <v>-5.6456856621368567E-3</v>
          </cell>
          <cell r="HM379">
            <v>-6.6006153911600807E-3</v>
          </cell>
          <cell r="HN379">
            <v>-7.6557585754746249E-3</v>
          </cell>
          <cell r="HO379">
            <v>-8.6317047195421104E-3</v>
          </cell>
          <cell r="HP379">
            <v>-9.7376668709345804E-3</v>
          </cell>
          <cell r="HR379">
            <v>1.9062689647407316E-2</v>
          </cell>
          <cell r="HS379">
            <v>1.857377722362985E-2</v>
          </cell>
          <cell r="HT379">
            <v>2.0924272968755098E-2</v>
          </cell>
          <cell r="HU379">
            <v>1.8535235784137072E-2</v>
          </cell>
          <cell r="HV379">
            <v>8.8272580944690482E-3</v>
          </cell>
          <cell r="HW379">
            <v>5.5714329187965816E-3</v>
          </cell>
          <cell r="HX379">
            <v>5.5389172553463872E-3</v>
          </cell>
          <cell r="HY379">
            <v>2.1961310143565616E-3</v>
          </cell>
          <cell r="HZ379">
            <v>1.1059734693259493E-2</v>
          </cell>
          <cell r="IA379">
            <v>5.0299436694842825E-3</v>
          </cell>
          <cell r="IB379">
            <v>2.3147107271941358E-3</v>
          </cell>
          <cell r="IC379">
            <v>2.3070359768884163E-3</v>
          </cell>
          <cell r="ID379">
            <v>9.8748758476041587E-5</v>
          </cell>
          <cell r="IE379">
            <v>1.112995680971629E-2</v>
          </cell>
          <cell r="IF379">
            <v>2.2809716014211556E-3</v>
          </cell>
          <cell r="IG379">
            <v>1.1161016615329311E-2</v>
          </cell>
          <cell r="IH379">
            <v>5.6094284925414239E-3</v>
          </cell>
          <cell r="II379">
            <v>2.3270457585438109E-3</v>
          </cell>
          <cell r="IJ379">
            <v>1.119099689475056E-2</v>
          </cell>
          <cell r="IK379">
            <v>-1.0869034308725434E-2</v>
          </cell>
          <cell r="IL379">
            <v>1.5502374234577232E-4</v>
          </cell>
          <cell r="IM379">
            <v>1.0058876331749289E-2</v>
          </cell>
          <cell r="IN379">
            <v>3.4025158746218143E-3</v>
          </cell>
          <cell r="IO379">
            <v>-1.0659643231809568E-3</v>
          </cell>
          <cell r="IP379">
            <v>6.5278945938485045E-3</v>
          </cell>
          <cell r="IQ379">
            <v>-1.5329242299466639E-4</v>
          </cell>
          <cell r="IR379">
            <v>-4.7107417482017411E-3</v>
          </cell>
          <cell r="IT379">
            <v>9.344432462191854E-3</v>
          </cell>
          <cell r="IU379">
            <v>1.6453146074186797E-2</v>
          </cell>
          <cell r="IV379">
            <v>2.4928226407054499E-2</v>
          </cell>
          <cell r="IW379">
            <v>2.4785830583110124E-2</v>
          </cell>
          <cell r="IX379">
            <v>2.0737945351188669E-2</v>
          </cell>
          <cell r="IY379">
            <v>1.6471878844627641E-2</v>
          </cell>
          <cell r="IZ379">
            <v>1.6452518357011225E-2</v>
          </cell>
          <cell r="JA379">
            <v>1.3101003884254503E-2</v>
          </cell>
          <cell r="JB379">
            <v>8.6877052768437046E-3</v>
          </cell>
          <cell r="JC379">
            <v>5.4034717056683501E-3</v>
          </cell>
          <cell r="JD379">
            <v>1.2090701201028953E-2</v>
          </cell>
          <cell r="JE379">
            <v>1.631309995242014E-2</v>
          </cell>
          <cell r="JF379">
            <v>2.0784749749447107E-2</v>
          </cell>
          <cell r="JG379">
            <v>2.5367145540508451E-2</v>
          </cell>
          <cell r="JH379">
            <v>2.0875137759723605E-2</v>
          </cell>
          <cell r="JI379">
            <v>1.638463201874174E-2</v>
          </cell>
          <cell r="JJ379">
            <v>1.6326844686456177E-2</v>
          </cell>
          <cell r="JK379">
            <v>1.6357859522295515E-2</v>
          </cell>
          <cell r="JL379">
            <v>2.1060436663810966E-2</v>
          </cell>
          <cell r="JM379">
            <v>2.1114311929329554E-2</v>
          </cell>
          <cell r="JN379">
            <v>2.1103300029181149E-2</v>
          </cell>
          <cell r="JO379">
            <v>1.6359419510250994E-2</v>
          </cell>
          <cell r="JP379">
            <v>1.6334416605063629E-2</v>
          </cell>
          <cell r="JQ379">
            <v>1.6261813175256767E-2</v>
          </cell>
          <cell r="JR379">
            <v>1.1395316767417896E-2</v>
          </cell>
          <cell r="JS379">
            <v>1.1292698235801479E-2</v>
          </cell>
          <cell r="JT379">
            <v>1.1113554425218553E-2</v>
          </cell>
        </row>
        <row r="380">
          <cell r="BM380" t="str">
            <v>Tugs—South America</v>
          </cell>
          <cell r="BN380">
            <v>0</v>
          </cell>
          <cell r="BO380">
            <v>0.35650405356913528</v>
          </cell>
          <cell r="BP380">
            <v>2.8443717367669263E-2</v>
          </cell>
          <cell r="BQ380">
            <v>1.4006303491545857E-2</v>
          </cell>
          <cell r="BR380">
            <v>5.5864663322342523E-2</v>
          </cell>
          <cell r="BS380">
            <v>0.64599783549783507</v>
          </cell>
          <cell r="BT380">
            <v>1.1131644247952863</v>
          </cell>
          <cell r="BU380">
            <v>0.19109086858523994</v>
          </cell>
          <cell r="BV380">
            <v>-9.7348522204162569E-3</v>
          </cell>
          <cell r="BW380">
            <v>7.2541881963801291E-2</v>
          </cell>
          <cell r="BX380">
            <v>-0.16485531885919025</v>
          </cell>
          <cell r="BY380">
            <v>1.6405829345131906E-3</v>
          </cell>
          <cell r="BZ380">
            <v>0.12051634477705209</v>
          </cell>
          <cell r="CA380">
            <v>1.1984031553532004E-2</v>
          </cell>
          <cell r="CB380">
            <v>5.8350582799426398E-2</v>
          </cell>
          <cell r="CC380">
            <v>-0.24646031298242177</v>
          </cell>
          <cell r="CD380">
            <v>-0.12953927637958207</v>
          </cell>
          <cell r="CE380">
            <v>0.16199995954046975</v>
          </cell>
          <cell r="CF380">
            <v>0.24081105888056786</v>
          </cell>
          <cell r="CG380">
            <v>-9.8881841037351537E-3</v>
          </cell>
          <cell r="CH380">
            <v>4.4932916669124578E-2</v>
          </cell>
          <cell r="CI380">
            <v>2.0553695956866846E-2</v>
          </cell>
          <cell r="CJ380">
            <v>6.7413540727393251E-2</v>
          </cell>
          <cell r="CK380">
            <v>-1.7966929829470457E-2</v>
          </cell>
          <cell r="CL380">
            <v>4.4903892684152E-2</v>
          </cell>
          <cell r="CM380">
            <v>5.0494877399304E-2</v>
          </cell>
          <cell r="CN380">
            <v>4.3496496056477998E-2</v>
          </cell>
          <cell r="CO380">
            <v>4.3870592264478002E-2</v>
          </cell>
          <cell r="CP380">
            <v>4.0268302986977998E-2</v>
          </cell>
          <cell r="CQ380">
            <v>3.5593380795982003E-2</v>
          </cell>
          <cell r="CR380">
            <v>3.5679664265982E-2</v>
          </cell>
          <cell r="CS380">
            <v>3.6354827525982E-2</v>
          </cell>
          <cell r="CT380">
            <v>3.8684663120982003E-2</v>
          </cell>
          <cell r="CU380">
            <v>4.1103473821981998E-2</v>
          </cell>
          <cell r="CV380">
            <v>4.2951334184982003E-2</v>
          </cell>
          <cell r="CW380">
            <v>3.9727821901981999E-2</v>
          </cell>
          <cell r="CX380">
            <v>3.7056797012982E-2</v>
          </cell>
          <cell r="CY380">
            <v>3.4685701215982002E-2</v>
          </cell>
          <cell r="CZ380">
            <v>3.4632244365982001E-2</v>
          </cell>
          <cell r="DA380">
            <v>3.4364408175981999E-2</v>
          </cell>
          <cell r="DB380">
            <v>3.3517681417981997E-2</v>
          </cell>
          <cell r="DC380">
            <v>3.5687756708478E-2</v>
          </cell>
          <cell r="DD380">
            <v>3.4533319558978003E-2</v>
          </cell>
          <cell r="DE380">
            <v>3.3388543340478E-2</v>
          </cell>
          <cell r="DF380">
            <v>3.2322834092477999E-2</v>
          </cell>
          <cell r="DG380">
            <v>3.1351221957477998E-2</v>
          </cell>
          <cell r="DH380">
            <v>3.0297325097977001E-2</v>
          </cell>
          <cell r="DI380">
            <v>2.9299111508477999E-2</v>
          </cell>
          <cell r="DJ380">
            <v>2.8364849466977999E-2</v>
          </cell>
          <cell r="DK380">
            <v>2.7346809452477999E-2</v>
          </cell>
          <cell r="DL380">
            <v>2.6454481707978001E-2</v>
          </cell>
          <cell r="DN380">
            <v>5.348437405163E-2</v>
          </cell>
          <cell r="DO380">
            <v>4.5238715653279998E-2</v>
          </cell>
          <cell r="DP380">
            <v>4.372333180883E-2</v>
          </cell>
          <cell r="DQ380">
            <v>4.1488256080879998E-2</v>
          </cell>
          <cell r="DR380">
            <v>3.14694715919E-2</v>
          </cell>
          <cell r="DS380">
            <v>3.6077799520689999E-2</v>
          </cell>
          <cell r="DT380">
            <v>2.7303731808319999E-2</v>
          </cell>
          <cell r="DU380">
            <v>2.8280262263520001E-2</v>
          </cell>
          <cell r="DV380">
            <v>2.8514825482569998E-2</v>
          </cell>
          <cell r="DW380">
            <v>2.6948928624389999E-2</v>
          </cell>
          <cell r="DX380">
            <v>1.7541500013240001E-2</v>
          </cell>
          <cell r="DY380">
            <v>1.747933263965E-2</v>
          </cell>
          <cell r="DZ380">
            <v>1.765841107159E-2</v>
          </cell>
          <cell r="EA380">
            <v>1.779733747168E-2</v>
          </cell>
          <cell r="EB380">
            <v>1.7841771596979999E-2</v>
          </cell>
          <cell r="EC380">
            <v>1.663276906303E-2</v>
          </cell>
          <cell r="ED380">
            <v>1.701967254987E-2</v>
          </cell>
          <cell r="EE380">
            <v>1.7032956737920001E-2</v>
          </cell>
          <cell r="EF380">
            <v>1.7069041311509998E-2</v>
          </cell>
          <cell r="EG380">
            <v>1.7047105947510001E-2</v>
          </cell>
          <cell r="EH380">
            <v>1.699908885135E-2</v>
          </cell>
          <cell r="EI380">
            <v>1.595028393856E-2</v>
          </cell>
          <cell r="EJ380">
            <v>9.1280189900199999E-3</v>
          </cell>
          <cell r="EK380">
            <v>7.9300592018899992E-3</v>
          </cell>
          <cell r="EL380">
            <v>6.8499334593700003E-3</v>
          </cell>
          <cell r="EM380">
            <v>5.6901743011999999E-3</v>
          </cell>
          <cell r="EN380">
            <v>4.6859749040600003E-3</v>
          </cell>
          <cell r="EP380">
            <v>4.1950193521899999E-2</v>
          </cell>
          <cell r="EQ380">
            <v>4.2711431810789999E-2</v>
          </cell>
          <cell r="ER380">
            <v>4.7253276674810003E-2</v>
          </cell>
          <cell r="ES380">
            <v>4.7605165865879998E-2</v>
          </cell>
          <cell r="ET380">
            <v>3.567113443297E-2</v>
          </cell>
          <cell r="EU380">
            <v>3.5704261167940003E-2</v>
          </cell>
          <cell r="EV380">
            <v>2.685431932349E-2</v>
          </cell>
          <cell r="EW380">
            <v>3.5788146397010001E-2</v>
          </cell>
          <cell r="EX380">
            <v>3.1599072638279997E-2</v>
          </cell>
          <cell r="EY380">
            <v>2.1692031738830001E-2</v>
          </cell>
          <cell r="EZ380">
            <v>2.3297447774210001E-2</v>
          </cell>
          <cell r="FA380">
            <v>3.1306832278290002E-2</v>
          </cell>
          <cell r="FB380">
            <v>2.1786654710140001E-2</v>
          </cell>
          <cell r="FC380">
            <v>3.4654521924829998E-2</v>
          </cell>
          <cell r="FD380">
            <v>3.914464791385E-2</v>
          </cell>
          <cell r="FE380">
            <v>2.8902997993679999E-2</v>
          </cell>
          <cell r="FF380">
            <v>3.5118611663940001E-2</v>
          </cell>
          <cell r="FG380">
            <v>4.1891394400400003E-2</v>
          </cell>
          <cell r="FH380">
            <v>4.6702821830430001E-2</v>
          </cell>
          <cell r="FI380">
            <v>4.5807023286639999E-2</v>
          </cell>
          <cell r="FJ380">
            <v>4.5742320061159997E-2</v>
          </cell>
          <cell r="FK380">
            <v>4.125243176289E-2</v>
          </cell>
          <cell r="FL380">
            <v>4.1147046855039997E-2</v>
          </cell>
          <cell r="FM380">
            <v>4.0971991462149998E-2</v>
          </cell>
          <cell r="FN380">
            <v>3.6269916374119998E-2</v>
          </cell>
          <cell r="FO380">
            <v>3.6313652253119999E-2</v>
          </cell>
          <cell r="FP380">
            <v>3.646463376649E-2</v>
          </cell>
          <cell r="FQ380">
            <v>438.25058912895798</v>
          </cell>
          <cell r="FS380">
            <v>0.32661668073550865</v>
          </cell>
          <cell r="FT380">
            <v>1.2661439863101753E-2</v>
          </cell>
          <cell r="FU380">
            <v>-5.6199024651281126E-3</v>
          </cell>
          <cell r="FV380">
            <v>2.8262395790398021E-2</v>
          </cell>
          <cell r="FW380">
            <v>0.59595218819828344</v>
          </cell>
          <cell r="FX380">
            <v>1.0499129308450623</v>
          </cell>
          <cell r="FY380">
            <v>0.15974802600564297</v>
          </cell>
          <cell r="FZ380">
            <v>-2.8370296981830356E-2</v>
          </cell>
          <cell r="GA380">
            <v>6.5711266949828762E-2</v>
          </cell>
          <cell r="GB380">
            <v>-0.17477301837939718</v>
          </cell>
          <cell r="GC380">
            <v>-1.8746906327633539E-2</v>
          </cell>
          <cell r="GD380">
            <v>9.9941289494930086E-2</v>
          </cell>
          <cell r="GE380">
            <v>-5.4308227845299983E-3</v>
          </cell>
          <cell r="GF380">
            <v>3.8923726599227493E-2</v>
          </cell>
          <cell r="GG380">
            <v>-0.25392491102958237</v>
          </cell>
          <cell r="GH380">
            <v>-0.13817640027355016</v>
          </cell>
          <cell r="GI380">
            <v>0.14035728216940169</v>
          </cell>
          <cell r="GJ380">
            <v>0.21185958635922986</v>
          </cell>
          <cell r="GK380">
            <v>-2.7287572093150247E-2</v>
          </cell>
          <cell r="GL380">
            <v>3.2489399200984703E-2</v>
          </cell>
          <cell r="GM380">
            <v>-2.0162298547504842E-2</v>
          </cell>
          <cell r="GN380">
            <v>9.1044717776798123E-3</v>
          </cell>
          <cell r="GO380">
            <v>-4.8829188040488192E-2</v>
          </cell>
          <cell r="GP380">
            <v>2.0761154999651144E-2</v>
          </cell>
          <cell r="GQ380">
            <v>2.8109689550187111E-2</v>
          </cell>
          <cell r="GR380">
            <v>2.0924944031040615E-2</v>
          </cell>
          <cell r="GS380">
            <v>2.0633177131415881E-2</v>
          </cell>
          <cell r="GT380">
            <v>1.7204175813721356E-2</v>
          </cell>
          <cell r="GU380">
            <v>1.2585064110815392E-2</v>
          </cell>
          <cell r="GV380">
            <v>1.2637293370065805E-2</v>
          </cell>
          <cell r="GW380">
            <v>1.2615164969947079E-2</v>
          </cell>
          <cell r="GX380">
            <v>1.5121225611639755E-2</v>
          </cell>
          <cell r="GY380">
            <v>1.7566698580498308E-2</v>
          </cell>
          <cell r="GZ380">
            <v>2.0380338240027163E-2</v>
          </cell>
          <cell r="HA380">
            <v>1.7966597201720447E-2</v>
          </cell>
          <cell r="HB380">
            <v>1.5306333494552016E-2</v>
          </cell>
          <cell r="HC380">
            <v>1.2883308938566485E-2</v>
          </cell>
          <cell r="HD380">
            <v>1.2857418224149431E-2</v>
          </cell>
          <cell r="HE380">
            <v>1.2799179453728993E-2</v>
          </cell>
          <cell r="HF380">
            <v>1.1641476460444222E-2</v>
          </cell>
          <cell r="HG380">
            <v>1.3832003649685509E-2</v>
          </cell>
          <cell r="HH380">
            <v>1.27460958934702E-2</v>
          </cell>
          <cell r="HI380">
            <v>1.1732660200167722E-2</v>
          </cell>
          <cell r="HJ380">
            <v>1.0717564453952777E-2</v>
          </cell>
          <cell r="HK380">
            <v>9.6871323731848591E-3</v>
          </cell>
          <cell r="HL380">
            <v>8.7195232983752202E-3</v>
          </cell>
          <cell r="HM380">
            <v>7.7649171772118386E-3</v>
          </cell>
          <cell r="HN380">
            <v>6.7077414080514153E-3</v>
          </cell>
          <cell r="HO380">
            <v>5.7320945198666706E-3</v>
          </cell>
          <cell r="HP380">
            <v>4.622762065160213E-3</v>
          </cell>
          <cell r="HR380">
            <v>2.8428071536614086E-2</v>
          </cell>
          <cell r="HS380">
            <v>2.4102933539573712E-2</v>
          </cell>
          <cell r="HT380">
            <v>2.0924272968755098E-2</v>
          </cell>
          <cell r="HU380">
            <v>1.8535235784137072E-2</v>
          </cell>
          <cell r="HV380">
            <v>8.8272580944690482E-3</v>
          </cell>
          <cell r="HW380">
            <v>1.3298305124221255E-2</v>
          </cell>
          <cell r="HX380">
            <v>5.5389172553463872E-3</v>
          </cell>
          <cell r="HY380">
            <v>5.5071040173193531E-3</v>
          </cell>
          <cell r="HZ380">
            <v>5.5425105872748404E-3</v>
          </cell>
          <cell r="IA380">
            <v>-4.6269345202520906E-4</v>
          </cell>
          <cell r="IB380">
            <v>-4.3117744721878903E-3</v>
          </cell>
          <cell r="IC380">
            <v>-4.319800677640151E-3</v>
          </cell>
          <cell r="ID380">
            <v>-4.3183712648167116E-3</v>
          </cell>
          <cell r="IE380">
            <v>-4.3277080845770532E-3</v>
          </cell>
          <cell r="IF380">
            <v>-4.3433486610980898E-3</v>
          </cell>
          <cell r="IG380">
            <v>-5.4018514563398679E-3</v>
          </cell>
          <cell r="IH380">
            <v>-5.4279927872429301E-3</v>
          </cell>
          <cell r="II380">
            <v>-5.3992713357083888E-3</v>
          </cell>
          <cell r="IJ380">
            <v>-5.3653737234820031E-3</v>
          </cell>
          <cell r="IK380">
            <v>-5.3500399930827003E-3</v>
          </cell>
          <cell r="IL380">
            <v>-5.3641528384545945E-3</v>
          </cell>
          <cell r="IM380">
            <v>-6.4968707672223847E-3</v>
          </cell>
          <cell r="IN380">
            <v>-1.3153481499775355E-2</v>
          </cell>
          <cell r="IO380">
            <v>-1.4310950875694339E-2</v>
          </cell>
          <cell r="IP380">
            <v>-1.5543139471694056E-2</v>
          </cell>
          <cell r="IQ380">
            <v>-1.6706080198835904E-2</v>
          </cell>
          <cell r="IR380">
            <v>-1.7949446370169264E-2</v>
          </cell>
          <cell r="IT380">
            <v>1.8724140165976344E-2</v>
          </cell>
          <cell r="IU380">
            <v>2.1984237128525708E-2</v>
          </cell>
          <cell r="IV380">
            <v>2.4928226407054499E-2</v>
          </cell>
          <cell r="IW380">
            <v>2.4785830583110124E-2</v>
          </cell>
          <cell r="IX380">
            <v>1.3010236642673645E-2</v>
          </cell>
          <cell r="IY380">
            <v>1.315962123985126E-2</v>
          </cell>
          <cell r="IZ380">
            <v>5.4017734475910739E-3</v>
          </cell>
          <cell r="JA380">
            <v>1.3101003884254503E-2</v>
          </cell>
          <cell r="JB380">
            <v>8.6877052768437046E-3</v>
          </cell>
          <cell r="JC380">
            <v>-5.5817748849288362E-3</v>
          </cell>
          <cell r="JD380">
            <v>1.0495482960120039E-3</v>
          </cell>
          <cell r="JE380">
            <v>8.5865775072879735E-3</v>
          </cell>
          <cell r="JF380">
            <v>-1.2787698424401306E-3</v>
          </cell>
          <cell r="JG380">
            <v>1.1029671819198228E-2</v>
          </cell>
          <cell r="JH380">
            <v>1.5361030222695415E-2</v>
          </cell>
          <cell r="JI380">
            <v>5.3563884192409095E-3</v>
          </cell>
          <cell r="JJ380">
            <v>1.0816068597411022E-2</v>
          </cell>
          <cell r="JK380">
            <v>1.746004746332086E-2</v>
          </cell>
          <cell r="JL380">
            <v>2.2162628893565239E-2</v>
          </cell>
          <cell r="JM380">
            <v>2.1114311929329554E-2</v>
          </cell>
          <cell r="JN380">
            <v>2.1103300029181149E-2</v>
          </cell>
          <cell r="JO380">
            <v>1.6359419510250994E-2</v>
          </cell>
          <cell r="JP380">
            <v>1.6334416605063629E-2</v>
          </cell>
          <cell r="JQ380">
            <v>1.6261813175256767E-2</v>
          </cell>
          <cell r="JR380">
            <v>1.1395316767417896E-2</v>
          </cell>
          <cell r="JS380">
            <v>1.1292698235801479E-2</v>
          </cell>
          <cell r="JT380">
            <v>1.1113554425218553E-2</v>
          </cell>
        </row>
        <row r="381">
          <cell r="BM381" t="str">
            <v>Tugs—Europe</v>
          </cell>
          <cell r="BN381">
            <v>0</v>
          </cell>
          <cell r="BO381">
            <v>0.32973094724869179</v>
          </cell>
          <cell r="BP381">
            <v>2.8443717367669485E-2</v>
          </cell>
          <cell r="BQ381">
            <v>1.4006303491546079E-2</v>
          </cell>
          <cell r="BR381">
            <v>5.5864663322342523E-2</v>
          </cell>
          <cell r="BS381">
            <v>0.38155703100830518</v>
          </cell>
          <cell r="BT381">
            <v>0.92136845147055868</v>
          </cell>
          <cell r="BU381">
            <v>0.12845217867030434</v>
          </cell>
          <cell r="BV381">
            <v>-1.9470425908816091E-2</v>
          </cell>
          <cell r="BW381">
            <v>-0.36413725507945904</v>
          </cell>
          <cell r="BX381">
            <v>0.12980655600499147</v>
          </cell>
          <cell r="BY381">
            <v>-0.22889347889404477</v>
          </cell>
          <cell r="BZ381">
            <v>-0.14545926168544743</v>
          </cell>
          <cell r="CA381">
            <v>7.6939510274101064E-3</v>
          </cell>
          <cell r="CB381">
            <v>-7.5072441851647964E-3</v>
          </cell>
          <cell r="CC381">
            <v>-0.35464045649069953</v>
          </cell>
          <cell r="CD381">
            <v>-0.11211549653324027</v>
          </cell>
          <cell r="CE381">
            <v>-0.43286729674677926</v>
          </cell>
          <cell r="CF381">
            <v>0.39687151719301528</v>
          </cell>
          <cell r="CG381">
            <v>4.6522557945905874E-2</v>
          </cell>
          <cell r="CH381">
            <v>-7.0494727688889869E-2</v>
          </cell>
          <cell r="CI381">
            <v>-4.3389691117210472E-3</v>
          </cell>
          <cell r="CJ381">
            <v>0.15519025551279686</v>
          </cell>
          <cell r="CK381">
            <v>0.30929465698636904</v>
          </cell>
          <cell r="CL381">
            <v>4.4903892684152E-2</v>
          </cell>
          <cell r="CM381">
            <v>4.5980262270643002E-2</v>
          </cell>
          <cell r="CN381">
            <v>4.0110534709982E-2</v>
          </cell>
          <cell r="CO381">
            <v>4.0484630917981997E-2</v>
          </cell>
          <cell r="CP381">
            <v>3.6882341640482E-2</v>
          </cell>
          <cell r="CQ381">
            <v>3.5593380795982003E-2</v>
          </cell>
          <cell r="CR381">
            <v>3.5679664265982E-2</v>
          </cell>
          <cell r="CS381">
            <v>3.6354827525982E-2</v>
          </cell>
          <cell r="CT381">
            <v>3.4170047992320998E-2</v>
          </cell>
          <cell r="CU381">
            <v>3.3202897346826001E-2</v>
          </cell>
          <cell r="CV381">
            <v>3.5050757709825998E-2</v>
          </cell>
          <cell r="CW381">
            <v>3.1827245426826002E-2</v>
          </cell>
          <cell r="CX381">
            <v>2.5770259191330001E-2</v>
          </cell>
          <cell r="CY381">
            <v>3.2428393651652003E-2</v>
          </cell>
          <cell r="CZ381">
            <v>2.1088398979999999E-2</v>
          </cell>
          <cell r="DA381">
            <v>2.307787035433E-2</v>
          </cell>
          <cell r="DB381">
            <v>2.2231143596330001E-2</v>
          </cell>
          <cell r="DC381">
            <v>3.0044487797652002E-2</v>
          </cell>
          <cell r="DD381">
            <v>2.8890050648152001E-2</v>
          </cell>
          <cell r="DE381">
            <v>1.2226284924881E-2</v>
          </cell>
          <cell r="DF381">
            <v>2.1036296270826E-2</v>
          </cell>
          <cell r="DG381">
            <v>1.6678722789330001E-2</v>
          </cell>
          <cell r="DH381">
            <v>2.4654056187151999E-2</v>
          </cell>
          <cell r="DI381">
            <v>8.1368530928809992E-3</v>
          </cell>
          <cell r="DJ381">
            <v>1.14350427345E-2</v>
          </cell>
          <cell r="DK381">
            <v>1.1545656502165E-2</v>
          </cell>
          <cell r="DL381">
            <v>7.8316943022519996E-3</v>
          </cell>
          <cell r="DN381">
            <v>6.0820623635710003E-2</v>
          </cell>
          <cell r="DO381">
            <v>4.8060350108700002E-2</v>
          </cell>
          <cell r="DP381">
            <v>4.372333180883E-2</v>
          </cell>
          <cell r="DQ381">
            <v>4.7131524991700001E-2</v>
          </cell>
          <cell r="DR381">
            <v>4.5013316977879997E-2</v>
          </cell>
          <cell r="DS381">
            <v>3.9463760867190001E-2</v>
          </cell>
          <cell r="DT381">
            <v>3.8590269629970003E-2</v>
          </cell>
          <cell r="DU381">
            <v>3.1666223610010001E-2</v>
          </cell>
          <cell r="DV381">
            <v>1.15850187501E-2</v>
          </cell>
          <cell r="DW381">
            <v>2.243431349573E-2</v>
          </cell>
          <cell r="DX381">
            <v>1.7541500013240001E-2</v>
          </cell>
          <cell r="DY381">
            <v>1.747933263965E-2</v>
          </cell>
          <cell r="DZ381">
            <v>1.765841107159E-2</v>
          </cell>
          <cell r="EA381">
            <v>2.005464503601E-2</v>
          </cell>
          <cell r="EB381">
            <v>1.7841771596979999E-2</v>
          </cell>
          <cell r="EC381">
            <v>1.7761422845199999E-2</v>
          </cell>
          <cell r="ED381">
            <v>1.589101876771E-2</v>
          </cell>
          <cell r="EE381">
            <v>6.8750726984399997E-3</v>
          </cell>
          <cell r="EF381">
            <v>-5.5040343318000003E-3</v>
          </cell>
          <cell r="EG381">
            <v>-4.3973159136300004E-3</v>
          </cell>
          <cell r="EH381">
            <v>-4.4453330097799998E-3</v>
          </cell>
          <cell r="EI381">
            <v>-5.4941379225799999E-3</v>
          </cell>
          <cell r="EJ381">
            <v>-6.6731339602899998E-3</v>
          </cell>
          <cell r="EK381">
            <v>-7.8710937484200005E-3</v>
          </cell>
          <cell r="EL381">
            <v>-1.3465834619599999E-2</v>
          </cell>
          <cell r="EM381">
            <v>-1.462559377777E-2</v>
          </cell>
          <cell r="EN381">
            <v>-1.7887100739239999E-2</v>
          </cell>
          <cell r="EP381">
            <v>4.6464808650559998E-2</v>
          </cell>
          <cell r="EQ381">
            <v>4.8354700721610001E-2</v>
          </cell>
          <cell r="ER381">
            <v>5.2896545585629999E-2</v>
          </cell>
          <cell r="ES381">
            <v>4.7605165865879998E-2</v>
          </cell>
          <cell r="ET381">
            <v>4.3571710908130001E-2</v>
          </cell>
          <cell r="EU381">
            <v>3.9090222514439998E-2</v>
          </cell>
          <cell r="EV381">
            <v>3.8140857145150003E-2</v>
          </cell>
          <cell r="EW381">
            <v>3.9174107743499997E-2</v>
          </cell>
          <cell r="EX381">
            <v>2.7084457509620002E-2</v>
          </cell>
          <cell r="EY381">
            <v>2.959260821398E-2</v>
          </cell>
          <cell r="EZ381">
            <v>3.1198024249370002E-2</v>
          </cell>
          <cell r="FA381">
            <v>3.582144740696E-2</v>
          </cell>
          <cell r="FB381">
            <v>3.6459153878289997E-2</v>
          </cell>
          <cell r="FC381">
            <v>2.675394544967E-2</v>
          </cell>
          <cell r="FD381">
            <v>3.3501379003029998E-2</v>
          </cell>
          <cell r="FE381">
            <v>2.3259729082850001E-2</v>
          </cell>
          <cell r="FF381">
            <v>2.1574766277960001E-2</v>
          </cell>
          <cell r="FG381">
            <v>2.496158766793E-2</v>
          </cell>
          <cell r="FH381">
            <v>2.9773015097949999E-2</v>
          </cell>
          <cell r="FI381">
            <v>2.887721655416E-2</v>
          </cell>
          <cell r="FJ381">
            <v>2.8812513328680001E-2</v>
          </cell>
          <cell r="FK381">
            <v>2.432262503042E-2</v>
          </cell>
          <cell r="FL381">
            <v>2.421724012257E-2</v>
          </cell>
          <cell r="FM381">
            <v>2.4042184729680002E-2</v>
          </cell>
          <cell r="FN381">
            <v>1.8211455859479999E-2</v>
          </cell>
          <cell r="FO381">
            <v>1.825519173848E-2</v>
          </cell>
          <cell r="FP381">
            <v>1.8406173251840002E-2</v>
          </cell>
          <cell r="FQ381">
            <v>64.438798956784538</v>
          </cell>
          <cell r="FS381">
            <v>0.30043345677362354</v>
          </cell>
          <cell r="FT381">
            <v>1.2661439863101975E-2</v>
          </cell>
          <cell r="FU381">
            <v>-5.6199024651278906E-3</v>
          </cell>
          <cell r="FV381">
            <v>2.8262395790398021E-2</v>
          </cell>
          <cell r="FW381">
            <v>0.33955155906481038</v>
          </cell>
          <cell r="FX381">
            <v>0.86385781786422489</v>
          </cell>
          <cell r="FY381">
            <v>9.8757635686629763E-2</v>
          </cell>
          <cell r="FZ381">
            <v>-3.7922660399629771E-2</v>
          </cell>
          <cell r="GA381">
            <v>-0.36818682525039481</v>
          </cell>
          <cell r="GB381">
            <v>0.11638962096193861</v>
          </cell>
          <cell r="GC381">
            <v>-0.24458865557404841</v>
          </cell>
          <cell r="GD381">
            <v>-0.16115044103646836</v>
          </cell>
          <cell r="GE381">
            <v>-9.647076920974329E-3</v>
          </cell>
          <cell r="GF381">
            <v>-2.5725228244807941E-2</v>
          </cell>
          <cell r="GG381">
            <v>-0.36103341716840776</v>
          </cell>
          <cell r="GH381">
            <v>-0.12092550742963182</v>
          </cell>
          <cell r="GI381">
            <v>-0.44343035229795602</v>
          </cell>
          <cell r="GJ381">
            <v>0.36427873277478251</v>
          </cell>
          <cell r="GK381">
            <v>2.8131855266640304E-2</v>
          </cell>
          <cell r="GL381">
            <v>-8.1563682363607781E-2</v>
          </cell>
          <cell r="GM381">
            <v>-4.4061846234668245E-2</v>
          </cell>
          <cell r="GN381">
            <v>9.2086251592412571E-2</v>
          </cell>
          <cell r="GO381">
            <v>0.26814758057355292</v>
          </cell>
          <cell r="GP381">
            <v>2.0761154999651144E-2</v>
          </cell>
          <cell r="GQ381">
            <v>2.3691277182620984E-2</v>
          </cell>
          <cell r="GR381">
            <v>1.7612223373878244E-2</v>
          </cell>
          <cell r="GS381">
            <v>1.7322590060252718E-2</v>
          </cell>
          <cell r="GT381">
            <v>1.3893285718435289E-2</v>
          </cell>
          <cell r="GU381">
            <v>1.2585064110815392E-2</v>
          </cell>
          <cell r="GV381">
            <v>1.2637293370065805E-2</v>
          </cell>
          <cell r="GW381">
            <v>1.2615164969947079E-2</v>
          </cell>
          <cell r="GX381">
            <v>1.070902833436338E-2</v>
          </cell>
          <cell r="GY381">
            <v>9.8447346039549632E-3</v>
          </cell>
          <cell r="GZ381">
            <v>1.2650741822845646E-2</v>
          </cell>
          <cell r="HA381">
            <v>1.0231377675100184E-2</v>
          </cell>
          <cell r="HB381">
            <v>4.2565111834163005E-3</v>
          </cell>
          <cell r="HC381">
            <v>1.0673566257901612E-2</v>
          </cell>
          <cell r="HD381">
            <v>-4.0138396877775762E-4</v>
          </cell>
          <cell r="HE381">
            <v>1.7479520968244344E-3</v>
          </cell>
          <cell r="HF381">
            <v>5.9383790397804503E-4</v>
          </cell>
          <cell r="HG381">
            <v>8.3078226502117936E-3</v>
          </cell>
          <cell r="HH381">
            <v>7.2216739638288896E-3</v>
          </cell>
          <cell r="HI381">
            <v>-8.9861179792810608E-3</v>
          </cell>
          <cell r="HJ381">
            <v>-3.3275976777780158E-4</v>
          </cell>
          <cell r="HK381">
            <v>-4.6771630234091477E-3</v>
          </cell>
          <cell r="HL381">
            <v>3.1944429289483267E-3</v>
          </cell>
          <cell r="HM381">
            <v>-1.2954600950246697E-2</v>
          </cell>
          <cell r="HN381">
            <v>-9.8655278037088623E-3</v>
          </cell>
          <cell r="HO381">
            <v>-9.7366123533425553E-3</v>
          </cell>
          <cell r="HP381">
            <v>-1.3603936199882871E-2</v>
          </cell>
          <cell r="HR381">
            <v>3.5589834157781386E-2</v>
          </cell>
          <cell r="HS381">
            <v>2.6867511697555413E-2</v>
          </cell>
          <cell r="HT381">
            <v>2.0924272968755098E-2</v>
          </cell>
          <cell r="HU381">
            <v>2.4054134530345106E-2</v>
          </cell>
          <cell r="HV381">
            <v>2.2073796921940447E-2</v>
          </cell>
          <cell r="HW381">
            <v>1.6609821783695633E-2</v>
          </cell>
          <cell r="HX381">
            <v>1.6586334556913274E-2</v>
          </cell>
          <cell r="HY381">
            <v>8.8180770202719305E-3</v>
          </cell>
          <cell r="HZ381">
            <v>-1.1009161730659578E-2</v>
          </cell>
          <cell r="IA381">
            <v>-4.8568031492290942E-3</v>
          </cell>
          <cell r="IB381">
            <v>-4.3117744721878903E-3</v>
          </cell>
          <cell r="IC381">
            <v>-4.319800677640151E-3</v>
          </cell>
          <cell r="ID381">
            <v>-4.3183712648167116E-3</v>
          </cell>
          <cell r="IE381">
            <v>-2.1194702425351153E-3</v>
          </cell>
          <cell r="IF381">
            <v>-4.3433486610980898E-3</v>
          </cell>
          <cell r="IG381">
            <v>-4.2976602515572004E-3</v>
          </cell>
          <cell r="IH381">
            <v>-6.5317349152164139E-3</v>
          </cell>
          <cell r="II381">
            <v>-1.533310759973594E-2</v>
          </cell>
          <cell r="IJ381">
            <v>-2.7440534547808482E-2</v>
          </cell>
          <cell r="IK381">
            <v>-2.6322218392511809E-2</v>
          </cell>
          <cell r="IL381">
            <v>-2.6337023845472984E-2</v>
          </cell>
          <cell r="IM381">
            <v>-2.7467483759264E-2</v>
          </cell>
          <cell r="IN381">
            <v>-2.8605745715875042E-2</v>
          </cell>
          <cell r="IO381">
            <v>-2.9763435186948684E-2</v>
          </cell>
          <cell r="IP381">
            <v>-3.540707013068245E-2</v>
          </cell>
          <cell r="IQ381">
            <v>-3.6569425529839217E-2</v>
          </cell>
          <cell r="IR381">
            <v>-4.0013954073432112E-2</v>
          </cell>
          <cell r="IT381">
            <v>2.3138120261875894E-2</v>
          </cell>
          <cell r="IU381">
            <v>2.751532818285507E-2</v>
          </cell>
          <cell r="IV381">
            <v>3.0451193701336754E-2</v>
          </cell>
          <cell r="IW381">
            <v>2.4785830583110124E-2</v>
          </cell>
          <cell r="IX381">
            <v>2.0737945351188669E-2</v>
          </cell>
          <cell r="IY381">
            <v>1.6471878844627641E-2</v>
          </cell>
          <cell r="IZ381">
            <v>1.6452518357011225E-2</v>
          </cell>
          <cell r="JA381">
            <v>1.6412801621247919E-2</v>
          </cell>
          <cell r="JB381">
            <v>4.2733577894136232E-3</v>
          </cell>
          <cell r="JC381">
            <v>2.1078977284842981E-3</v>
          </cell>
          <cell r="JD381">
            <v>8.7783553295286421E-3</v>
          </cell>
          <cell r="JE381">
            <v>1.3001733190227682E-2</v>
          </cell>
          <cell r="JF381">
            <v>1.3062517892285186E-2</v>
          </cell>
          <cell r="JG381">
            <v>3.3094936615620796E-3</v>
          </cell>
          <cell r="JH381">
            <v>9.8469226856774394E-3</v>
          </cell>
          <cell r="JI381">
            <v>-1.5773338051450203E-4</v>
          </cell>
          <cell r="JJ381">
            <v>-2.4097940162853826E-3</v>
          </cell>
          <cell r="JK381">
            <v>9.2722834787295483E-4</v>
          </cell>
          <cell r="JL381">
            <v>5.6297454471736508E-3</v>
          </cell>
          <cell r="JM381">
            <v>4.5842374817470777E-3</v>
          </cell>
          <cell r="JN381">
            <v>4.5723810907754014E-3</v>
          </cell>
          <cell r="JO381">
            <v>-1.656497411137714E-4</v>
          </cell>
          <cell r="JP381">
            <v>-1.9191874848312196E-4</v>
          </cell>
          <cell r="JQ381">
            <v>-2.6612055183650174E-4</v>
          </cell>
          <cell r="JR381">
            <v>-6.2296688699559066E-3</v>
          </cell>
          <cell r="JS381">
            <v>-6.3297553718776323E-3</v>
          </cell>
          <cell r="JT381">
            <v>-6.5032108782553388E-3</v>
          </cell>
        </row>
        <row r="382">
          <cell r="BM382" t="str">
            <v>Tugs—Africa</v>
          </cell>
          <cell r="BN382">
            <v>0</v>
          </cell>
          <cell r="BO382">
            <v>0.20925196880669628</v>
          </cell>
          <cell r="BP382">
            <v>2.8443717367669263E-2</v>
          </cell>
          <cell r="BQ382">
            <v>1.4006303491546301E-2</v>
          </cell>
          <cell r="BR382">
            <v>5.5864663322342523E-2</v>
          </cell>
          <cell r="BS382">
            <v>0.65024338624338585</v>
          </cell>
          <cell r="BT382">
            <v>1.0615365378202992</v>
          </cell>
          <cell r="BU382">
            <v>0.16250301328957928</v>
          </cell>
          <cell r="BV382">
            <v>5.5317206798381591E-2</v>
          </cell>
          <cell r="BW382">
            <v>8.0710197635134984E-2</v>
          </cell>
          <cell r="BX382">
            <v>-0.23137552496887182</v>
          </cell>
          <cell r="BY382">
            <v>0.44928426782328978</v>
          </cell>
          <cell r="BZ382">
            <v>0.12469797340633337</v>
          </cell>
          <cell r="CA382">
            <v>0.22219306390860916</v>
          </cell>
          <cell r="CB382">
            <v>8.0390405154337818E-2</v>
          </cell>
          <cell r="CC382">
            <v>-0.25995743378835889</v>
          </cell>
          <cell r="CD382">
            <v>0.17476200454315793</v>
          </cell>
          <cell r="CE382">
            <v>-0.37889518871710948</v>
          </cell>
          <cell r="CF382">
            <v>0.22477023448932187</v>
          </cell>
          <cell r="CG382">
            <v>-1.5000000000000013E-2</v>
          </cell>
          <cell r="CH382">
            <v>-8.5527989948307459E-3</v>
          </cell>
          <cell r="CI382">
            <v>-0.10129156646907544</v>
          </cell>
          <cell r="CJ382">
            <v>0.11267924511287175</v>
          </cell>
          <cell r="CK382">
            <v>0.13055180574897496</v>
          </cell>
          <cell r="CL382">
            <v>3.8131969991161002E-2</v>
          </cell>
          <cell r="CM382">
            <v>2.9050455538165001E-2</v>
          </cell>
          <cell r="CN382">
            <v>2.7695343106165001E-2</v>
          </cell>
          <cell r="CO382">
            <v>2.8069439314165001E-2</v>
          </cell>
          <cell r="CP382">
            <v>2.4467150036665001E-2</v>
          </cell>
          <cell r="CQ382">
            <v>2.3178189192165001E-2</v>
          </cell>
          <cell r="CR382">
            <v>2.3264472662165001E-2</v>
          </cell>
          <cell r="CS382">
            <v>2.3939635922165001E-2</v>
          </cell>
          <cell r="CT382">
            <v>2.6269471517165001E-2</v>
          </cell>
          <cell r="CU382">
            <v>2.8688282218164999E-2</v>
          </cell>
          <cell r="CV382">
            <v>3.0536142581165E-2</v>
          </cell>
          <cell r="CW382">
            <v>2.7312630298165001E-2</v>
          </cell>
          <cell r="CX382">
            <v>2.4641605409165001E-2</v>
          </cell>
          <cell r="CY382">
            <v>2.2270509612165E-2</v>
          </cell>
          <cell r="CZ382">
            <v>2.2217052762164999E-2</v>
          </cell>
          <cell r="DA382">
            <v>2.307787035433E-2</v>
          </cell>
          <cell r="DB382">
            <v>2.2231143596330001E-2</v>
          </cell>
          <cell r="DC382">
            <v>2.1015257540329998E-2</v>
          </cell>
          <cell r="DD382">
            <v>1.9860820390830002E-2</v>
          </cell>
          <cell r="DE382">
            <v>2.2102005518826E-2</v>
          </cell>
          <cell r="DF382">
            <v>2.1036296270826E-2</v>
          </cell>
          <cell r="DG382">
            <v>2.0064684135825999E-2</v>
          </cell>
          <cell r="DH382">
            <v>1.9010787276326001E-2</v>
          </cell>
          <cell r="DI382">
            <v>1.4626612340329999E-2</v>
          </cell>
          <cell r="DJ382">
            <v>1.369235029883E-2</v>
          </cell>
          <cell r="DK382">
            <v>1.267431028433E-2</v>
          </cell>
          <cell r="DL382">
            <v>1.178198253983E-2</v>
          </cell>
          <cell r="DN382">
            <v>4.3890816903229997E-2</v>
          </cell>
          <cell r="DO382">
            <v>3.3952177831630001E-2</v>
          </cell>
          <cell r="DP382">
            <v>3.2436793987180003E-2</v>
          </cell>
          <cell r="DQ382">
            <v>3.0201718259230001E-2</v>
          </cell>
          <cell r="DR382">
            <v>1.115370351293E-2</v>
          </cell>
          <cell r="DS382">
            <v>2.2533954134709999E-2</v>
          </cell>
          <cell r="DT382">
            <v>2.278911667966E-2</v>
          </cell>
          <cell r="DU382">
            <v>2.3765647134859999E-2</v>
          </cell>
          <cell r="DV382">
            <v>2.400021035391E-2</v>
          </cell>
          <cell r="DW382">
            <v>2.8077582406560001E-2</v>
          </cell>
          <cell r="DX382">
            <v>1.7541500013240001E-2</v>
          </cell>
          <cell r="DY382">
            <v>1.747933263965E-2</v>
          </cell>
          <cell r="DZ382">
            <v>1.991571863592E-2</v>
          </cell>
          <cell r="EA382">
            <v>2.005464503601E-2</v>
          </cell>
          <cell r="EB382">
            <v>1.7841771596979999E-2</v>
          </cell>
          <cell r="EC382">
            <v>1.7761422845199999E-2</v>
          </cell>
          <cell r="ED382">
            <v>1.8148326332039999E-2</v>
          </cell>
          <cell r="EE382">
            <v>1.816161052009E-2</v>
          </cell>
          <cell r="EF382">
            <v>1.7069041311509998E-2</v>
          </cell>
          <cell r="EG382">
            <v>1.7047105947510001E-2</v>
          </cell>
          <cell r="EH382">
            <v>1.699908885135E-2</v>
          </cell>
          <cell r="EI382">
            <v>1.595028393856E-2</v>
          </cell>
          <cell r="EJ382">
            <v>1.477128790085E-2</v>
          </cell>
          <cell r="EK382">
            <v>1.3573328112720001E-2</v>
          </cell>
          <cell r="EL382">
            <v>6.8499334593700003E-3</v>
          </cell>
          <cell r="EM382">
            <v>5.6901743011999999E-3</v>
          </cell>
          <cell r="EN382">
            <v>4.6859749040600003E-3</v>
          </cell>
          <cell r="EP382">
            <v>3.2356636373500003E-2</v>
          </cell>
          <cell r="EQ382">
            <v>3.1424893989130002E-2</v>
          </cell>
          <cell r="ER382">
            <v>4.3867315328310001E-2</v>
          </cell>
          <cell r="ES382">
            <v>3.631862804423E-2</v>
          </cell>
          <cell r="ET382">
            <v>3.2285173086479997E-2</v>
          </cell>
          <cell r="EU382">
            <v>2.7803684692790001E-2</v>
          </cell>
          <cell r="EV382">
            <v>2.685431932349E-2</v>
          </cell>
          <cell r="EW382">
            <v>2.788756992185E-2</v>
          </cell>
          <cell r="EX382">
            <v>2.3698496163129999E-2</v>
          </cell>
          <cell r="EY382">
            <v>2.1692031738830001E-2</v>
          </cell>
          <cell r="EZ382">
            <v>1.201090995256E-2</v>
          </cell>
          <cell r="FA382">
            <v>2.45349095853E-2</v>
          </cell>
          <cell r="FB382">
            <v>2.9687231185299999E-2</v>
          </cell>
          <cell r="FC382">
            <v>3.4654521924829998E-2</v>
          </cell>
          <cell r="FD382">
            <v>3.0115417656529999E-2</v>
          </cell>
          <cell r="FE382">
            <v>2.551703664718E-2</v>
          </cell>
          <cell r="FF382">
            <v>2.608938140662E-2</v>
          </cell>
          <cell r="FG382">
            <v>2.9476202796589999E-2</v>
          </cell>
          <cell r="FH382">
            <v>3.9930899137440003E-2</v>
          </cell>
          <cell r="FI382">
            <v>4.2421061940150002E-2</v>
          </cell>
          <cell r="FJ382">
            <v>4.235635871467E-2</v>
          </cell>
          <cell r="FK382">
            <v>3.7866470416399997E-2</v>
          </cell>
          <cell r="FL382">
            <v>3.7761085508550001E-2</v>
          </cell>
          <cell r="FM382">
            <v>4.0971991462149998E-2</v>
          </cell>
          <cell r="FN382">
            <v>3.2883955027630002E-2</v>
          </cell>
          <cell r="FO382">
            <v>3.6313652253119999E-2</v>
          </cell>
          <cell r="FP382">
            <v>3.646463376649E-2</v>
          </cell>
          <cell r="FQ382">
            <v>399.8637516223821</v>
          </cell>
          <cell r="FS382">
            <v>0.18260894894514079</v>
          </cell>
          <cell r="FT382">
            <v>1.2661439863101753E-2</v>
          </cell>
          <cell r="FU382">
            <v>-5.6199024651276686E-3</v>
          </cell>
          <cell r="FV382">
            <v>2.8262395790398021E-2</v>
          </cell>
          <cell r="FW382">
            <v>0.60006865533836273</v>
          </cell>
          <cell r="FX382">
            <v>0.99983037604694913</v>
          </cell>
          <cell r="FY382">
            <v>0.13191244299403104</v>
          </cell>
          <cell r="FZ382">
            <v>3.5457570662385418E-2</v>
          </cell>
          <cell r="GA382">
            <v>7.3827561697223043E-2</v>
          </cell>
          <cell r="GB382">
            <v>-0.24050326865134664</v>
          </cell>
          <cell r="GC382">
            <v>0.41978539572140194</v>
          </cell>
          <cell r="GD382">
            <v>0.10404613455865452</v>
          </cell>
          <cell r="GE382">
            <v>0.20116080102963485</v>
          </cell>
          <cell r="GF382">
            <v>6.0558990704230542E-2</v>
          </cell>
          <cell r="GG382">
            <v>-0.26728832874947628</v>
          </cell>
          <cell r="GH382">
            <v>0.16310545910252738</v>
          </cell>
          <cell r="GI382">
            <v>-0.39046349466569974</v>
          </cell>
          <cell r="GJ382">
            <v>0.19619303771549501</v>
          </cell>
          <cell r="GK382">
            <v>-3.2309557258500154E-2</v>
          </cell>
          <cell r="GL382">
            <v>-2.0359385204950731E-2</v>
          </cell>
          <cell r="GM382">
            <v>-0.13714642426405832</v>
          </cell>
          <cell r="GN382">
            <v>5.1897469028235221E-2</v>
          </cell>
          <cell r="GO382">
            <v>9.5022063615241903E-2</v>
          </cell>
          <cell r="GP382">
            <v>1.414569909211405E-2</v>
          </cell>
          <cell r="GQ382">
            <v>7.1222308042475646E-3</v>
          </cell>
          <cell r="GR382">
            <v>5.4655809642851771E-3</v>
          </cell>
          <cell r="GS382">
            <v>5.183770799322085E-3</v>
          </cell>
          <cell r="GT382">
            <v>1.7533553690549653E-3</v>
          </cell>
          <cell r="GU382">
            <v>4.4570727518511433E-4</v>
          </cell>
          <cell r="GV382">
            <v>4.9832177862274563E-4</v>
          </cell>
          <cell r="GW382">
            <v>4.8436675284979636E-4</v>
          </cell>
          <cell r="GX382">
            <v>2.9876830991302228E-3</v>
          </cell>
          <cell r="GY382">
            <v>5.4321837602158141E-3</v>
          </cell>
          <cell r="GZ382">
            <v>8.2338295844557319E-3</v>
          </cell>
          <cell r="HA382">
            <v>5.8112522313167325E-3</v>
          </cell>
          <cell r="HB382">
            <v>3.1515289523027512E-3</v>
          </cell>
          <cell r="HC382">
            <v>7.2972419490757723E-4</v>
          </cell>
          <cell r="HD382">
            <v>7.0351621396613773E-4</v>
          </cell>
          <cell r="HE382">
            <v>1.7479520968244344E-3</v>
          </cell>
          <cell r="HF382">
            <v>5.9383790397804503E-4</v>
          </cell>
          <cell r="HG382">
            <v>-5.3086694894688424E-4</v>
          </cell>
          <cell r="HH382">
            <v>-1.6174011235973174E-3</v>
          </cell>
          <cell r="HI382">
            <v>6.8264517112814893E-4</v>
          </cell>
          <cell r="HJ382">
            <v>-3.3275976777780158E-4</v>
          </cell>
          <cell r="HK382">
            <v>-1.3623256241948045E-3</v>
          </cell>
          <cell r="HL382">
            <v>-2.330637440479566E-3</v>
          </cell>
          <cell r="HM382">
            <v>-6.6006153911600807E-3</v>
          </cell>
          <cell r="HN382">
            <v>-7.6557585754746249E-3</v>
          </cell>
          <cell r="HO382">
            <v>-8.6317047195421104E-3</v>
          </cell>
          <cell r="HP382">
            <v>-9.7376668709345804E-3</v>
          </cell>
          <cell r="HR382">
            <v>1.9062689647407316E-2</v>
          </cell>
          <cell r="HS382">
            <v>1.3044620907676219E-2</v>
          </cell>
          <cell r="HT382">
            <v>9.8842779157242155E-3</v>
          </cell>
          <cell r="HU382">
            <v>7.4974382917107896E-3</v>
          </cell>
          <cell r="HV382">
            <v>-1.1042550146738161E-2</v>
          </cell>
          <cell r="HW382">
            <v>5.2238486342170987E-5</v>
          </cell>
          <cell r="HX382">
            <v>1.1199503347196771E-3</v>
          </cell>
          <cell r="HY382">
            <v>1.092473346708811E-3</v>
          </cell>
          <cell r="HZ382">
            <v>1.1287313024912482E-3</v>
          </cell>
          <cell r="IA382">
            <v>6.3583397228050842E-4</v>
          </cell>
          <cell r="IB382">
            <v>-4.3117744721878903E-3</v>
          </cell>
          <cell r="IC382">
            <v>-4.319800677640151E-3</v>
          </cell>
          <cell r="ID382">
            <v>-2.109811253170335E-3</v>
          </cell>
          <cell r="IE382">
            <v>-2.1194702425351153E-3</v>
          </cell>
          <cell r="IF382">
            <v>-4.3433486610980898E-3</v>
          </cell>
          <cell r="IG382">
            <v>-4.2976602515572004E-3</v>
          </cell>
          <cell r="IH382">
            <v>-4.3242506592594543E-3</v>
          </cell>
          <cell r="II382">
            <v>-4.2955117508111096E-3</v>
          </cell>
          <cell r="IJ382">
            <v>-5.3653737234820031E-3</v>
          </cell>
          <cell r="IK382">
            <v>-5.3500399930827003E-3</v>
          </cell>
          <cell r="IL382">
            <v>-5.3641528384545945E-3</v>
          </cell>
          <cell r="IM382">
            <v>-6.4968707672223847E-3</v>
          </cell>
          <cell r="IN382">
            <v>-7.634815708306375E-3</v>
          </cell>
          <cell r="IO382">
            <v>-8.7922064788130694E-3</v>
          </cell>
          <cell r="IP382">
            <v>-1.5543139471694056E-2</v>
          </cell>
          <cell r="IQ382">
            <v>-1.6706080198835904E-2</v>
          </cell>
          <cell r="IR382">
            <v>-1.7949446370169264E-2</v>
          </cell>
          <cell r="IT382">
            <v>9.344432462191854E-3</v>
          </cell>
          <cell r="IU382">
            <v>1.0922055019847665E-2</v>
          </cell>
          <cell r="IV382">
            <v>2.1614446030477463E-2</v>
          </cell>
          <cell r="IW382">
            <v>1.3745140433012004E-2</v>
          </cell>
          <cell r="IX382">
            <v>9.6983614818881847E-3</v>
          </cell>
          <cell r="IY382">
            <v>5.4310201620564325E-3</v>
          </cell>
          <cell r="IZ382">
            <v>5.4017734475910739E-3</v>
          </cell>
          <cell r="JA382">
            <v>5.3734758312531383E-3</v>
          </cell>
          <cell r="JB382">
            <v>9.6259717384561405E-4</v>
          </cell>
          <cell r="JC382">
            <v>-5.5817748849288362E-3</v>
          </cell>
          <cell r="JD382">
            <v>-9.9916046090049448E-3</v>
          </cell>
          <cell r="JE382">
            <v>1.9638439828935095E-3</v>
          </cell>
          <cell r="JF382">
            <v>6.4434620147220123E-3</v>
          </cell>
          <cell r="JG382">
            <v>1.1029671819198228E-2</v>
          </cell>
          <cell r="JH382">
            <v>6.5384581634584382E-3</v>
          </cell>
          <cell r="JI382">
            <v>2.047915339385753E-3</v>
          </cell>
          <cell r="JJ382">
            <v>1.9988268549469002E-3</v>
          </cell>
          <cell r="JK382">
            <v>5.3359801119936545E-3</v>
          </cell>
          <cell r="JL382">
            <v>1.5549475515010514E-2</v>
          </cell>
          <cell r="JM382">
            <v>1.7808297039818788E-2</v>
          </cell>
          <cell r="JN382">
            <v>1.7797116241506039E-2</v>
          </cell>
          <cell r="JO382">
            <v>1.3054405659981949E-2</v>
          </cell>
          <cell r="JP382">
            <v>1.3029149534358186E-2</v>
          </cell>
          <cell r="JQ382">
            <v>1.6261813175256767E-2</v>
          </cell>
          <cell r="JR382">
            <v>8.0906319604152621E-3</v>
          </cell>
          <cell r="JS382">
            <v>1.1292698235801479E-2</v>
          </cell>
          <cell r="JT382">
            <v>1.1113554425218553E-2</v>
          </cell>
        </row>
        <row r="383">
          <cell r="BM383" t="str">
            <v>Tugs—Asia and Australia</v>
          </cell>
          <cell r="BN383">
            <v>0</v>
          </cell>
          <cell r="BO383">
            <v>0.32973094724869179</v>
          </cell>
          <cell r="BP383">
            <v>2.8443717367669485E-2</v>
          </cell>
          <cell r="BQ383">
            <v>1.4006303491546079E-2</v>
          </cell>
          <cell r="BR383">
            <v>5.5864663322342523E-2</v>
          </cell>
          <cell r="BS383">
            <v>0.55494397759103609</v>
          </cell>
          <cell r="BT383">
            <v>1.0616171382527031</v>
          </cell>
          <cell r="BU383">
            <v>0.18824167653534896</v>
          </cell>
          <cell r="BV383">
            <v>6.3008274004909826E-2</v>
          </cell>
          <cell r="BW383">
            <v>-0.21145894297712509</v>
          </cell>
          <cell r="BX383">
            <v>4.0007965607955498E-2</v>
          </cell>
          <cell r="BY383">
            <v>-0.1169795800042247</v>
          </cell>
          <cell r="BZ383">
            <v>0.16956675764304507</v>
          </cell>
          <cell r="CA383">
            <v>3.5182604572177256E-2</v>
          </cell>
          <cell r="CB383">
            <v>2.5914055487303633E-2</v>
          </cell>
          <cell r="CC383">
            <v>-0.45805277697990099</v>
          </cell>
          <cell r="CD383">
            <v>0.24819821781925833</v>
          </cell>
          <cell r="CE383">
            <v>8.3751958445012598E-2</v>
          </cell>
          <cell r="CF383">
            <v>-0.11741738330368645</v>
          </cell>
          <cell r="CG383">
            <v>-5.1656820305424622E-3</v>
          </cell>
          <cell r="CH383">
            <v>1.2696665721742884E-2</v>
          </cell>
          <cell r="CI383">
            <v>4.4124361385755817E-2</v>
          </cell>
          <cell r="CJ383">
            <v>9.3912914908750755E-2</v>
          </cell>
          <cell r="CK383">
            <v>1.1922973343344134E-2</v>
          </cell>
          <cell r="CL383">
            <v>3.4746008644664997E-2</v>
          </cell>
          <cell r="CM383">
            <v>2.9050455538165001E-2</v>
          </cell>
          <cell r="CN383">
            <v>2.8823996888330001E-2</v>
          </cell>
          <cell r="CO383">
            <v>2.9198093096330001E-2</v>
          </cell>
          <cell r="CP383">
            <v>2.5595803818830001E-2</v>
          </cell>
          <cell r="CQ383">
            <v>2.4306842974330001E-2</v>
          </cell>
          <cell r="CR383">
            <v>2.4393126444330001E-2</v>
          </cell>
          <cell r="CS383">
            <v>2.5068289704330001E-2</v>
          </cell>
          <cell r="CT383">
            <v>2.7398125299330001E-2</v>
          </cell>
          <cell r="CU383">
            <v>2.9816936000329999E-2</v>
          </cell>
          <cell r="CV383">
            <v>3.166479636333E-2</v>
          </cell>
          <cell r="CW383">
            <v>3.1827245426826002E-2</v>
          </cell>
          <cell r="CX383">
            <v>2.9156220537825999E-2</v>
          </cell>
          <cell r="CY383">
            <v>2.339916339433E-2</v>
          </cell>
          <cell r="CZ383">
            <v>2.3345706544329999E-2</v>
          </cell>
          <cell r="DA383">
            <v>2.307787035433E-2</v>
          </cell>
          <cell r="DB383">
            <v>2.2231143596330001E-2</v>
          </cell>
          <cell r="DC383">
            <v>2.1015257540329998E-2</v>
          </cell>
          <cell r="DD383">
            <v>1.9860820390830002E-2</v>
          </cell>
          <cell r="DE383">
            <v>1.8716044172329999E-2</v>
          </cell>
          <cell r="DF383">
            <v>1.7650334924330002E-2</v>
          </cell>
          <cell r="DG383">
            <v>1.6678722789330001E-2</v>
          </cell>
          <cell r="DH383">
            <v>1.562482592983E-2</v>
          </cell>
          <cell r="DI383">
            <v>1.4626612340329999E-2</v>
          </cell>
          <cell r="DJ383">
            <v>1.369235029883E-2</v>
          </cell>
          <cell r="DK383">
            <v>1.267431028433E-2</v>
          </cell>
          <cell r="DL383">
            <v>1.178198253983E-2</v>
          </cell>
          <cell r="DN383">
            <v>3.6554567319150001E-2</v>
          </cell>
          <cell r="DO383">
            <v>2.9437562702969999E-2</v>
          </cell>
          <cell r="DP383">
            <v>2.7922178858520001E-2</v>
          </cell>
          <cell r="DQ383">
            <v>2.5687103130569999E-2</v>
          </cell>
          <cell r="DR383">
            <v>2.4697548898910002E-2</v>
          </cell>
          <cell r="DS383">
            <v>2.4791261699040001E-2</v>
          </cell>
          <cell r="DT383">
            <v>2.391777046182E-2</v>
          </cell>
          <cell r="DU383">
            <v>2.3765647134859999E-2</v>
          </cell>
          <cell r="DV383">
            <v>2.400021035391E-2</v>
          </cell>
          <cell r="DW383">
            <v>2.8077582406560001E-2</v>
          </cell>
          <cell r="DX383">
            <v>2.4313422706229999E-2</v>
          </cell>
          <cell r="DY383">
            <v>2.4251255332650001E-2</v>
          </cell>
          <cell r="DZ383">
            <v>2.4430333764579999E-2</v>
          </cell>
          <cell r="EA383">
            <v>2.4569260164669999E-2</v>
          </cell>
          <cell r="EB383">
            <v>2.4613694289970001E-2</v>
          </cell>
          <cell r="EC383">
            <v>2.4533345538190001E-2</v>
          </cell>
          <cell r="ED383">
            <v>2.3791595242860002E-2</v>
          </cell>
          <cell r="EE383">
            <v>2.3804879430919999E-2</v>
          </cell>
          <cell r="EF383">
            <v>2.38409640045E-2</v>
          </cell>
          <cell r="EG383">
            <v>2.3819028640499999E-2</v>
          </cell>
          <cell r="EH383">
            <v>2.3771011544350001E-2</v>
          </cell>
          <cell r="EI383">
            <v>2.2722206631550002E-2</v>
          </cell>
          <cell r="EJ383">
            <v>2.1543210593840002E-2</v>
          </cell>
          <cell r="EK383">
            <v>2.0345250805710001E-2</v>
          </cell>
          <cell r="EL383">
            <v>1.9265125063189999E-2</v>
          </cell>
          <cell r="EM383">
            <v>1.6976712122849999E-2</v>
          </cell>
          <cell r="EN383">
            <v>1.597251272571E-2</v>
          </cell>
          <cell r="EP383">
            <v>2.502038678942E-2</v>
          </cell>
          <cell r="EQ383">
            <v>2.691027886047E-2</v>
          </cell>
          <cell r="ER383">
            <v>3.2580777506659997E-2</v>
          </cell>
          <cell r="ES383">
            <v>3.2932666697739997E-2</v>
          </cell>
          <cell r="ET383">
            <v>2.8899211739979998E-2</v>
          </cell>
          <cell r="EU383">
            <v>2.4417723346289999E-2</v>
          </cell>
          <cell r="EV383">
            <v>2.3468357977E-2</v>
          </cell>
          <cell r="EW383">
            <v>2.3372954793190001E-2</v>
          </cell>
          <cell r="EX383">
            <v>1.918388103447E-2</v>
          </cell>
          <cell r="EY383">
            <v>1.8306070392329999E-2</v>
          </cell>
          <cell r="EZ383">
            <v>1.9911486427709998E-2</v>
          </cell>
          <cell r="FA383">
            <v>2.45349095853E-2</v>
          </cell>
          <cell r="FB383">
            <v>2.9687231185299999E-2</v>
          </cell>
          <cell r="FC383">
            <v>3.4654521924829998E-2</v>
          </cell>
          <cell r="FD383">
            <v>3.0115417656529999E-2</v>
          </cell>
          <cell r="FE383">
            <v>2.551703664718E-2</v>
          </cell>
          <cell r="FF383">
            <v>2.608938140662E-2</v>
          </cell>
          <cell r="FG383">
            <v>2.609024145009E-2</v>
          </cell>
          <cell r="FH383">
            <v>3.0901668880120001E-2</v>
          </cell>
          <cell r="FI383">
            <v>3.1134524118489999E-2</v>
          </cell>
          <cell r="FJ383">
            <v>3.1069820893010001E-2</v>
          </cell>
          <cell r="FK383">
            <v>2.657993259475E-2</v>
          </cell>
          <cell r="FL383">
            <v>2.64745476869E-2</v>
          </cell>
          <cell r="FM383">
            <v>2.6299492294010001E-2</v>
          </cell>
          <cell r="FN383">
            <v>2.1597417205969999E-2</v>
          </cell>
          <cell r="FO383">
            <v>2.164115308497E-2</v>
          </cell>
          <cell r="FP383">
            <v>2.179213459834E-2</v>
          </cell>
          <cell r="FQ383">
            <v>247.41638424873821</v>
          </cell>
          <cell r="FS383">
            <v>0.30043345677362354</v>
          </cell>
          <cell r="FT383">
            <v>1.2661439863101975E-2</v>
          </cell>
          <cell r="FU383">
            <v>-5.6199024651278906E-3</v>
          </cell>
          <cell r="FV383">
            <v>2.8262395790398021E-2</v>
          </cell>
          <cell r="FW383">
            <v>0.50766677212038203</v>
          </cell>
          <cell r="FX383">
            <v>0.99990856393743122</v>
          </cell>
          <cell r="FY383">
            <v>0.15697380873748701</v>
          </cell>
          <cell r="FZ383">
            <v>4.3003902432747765E-2</v>
          </cell>
          <cell r="GA383">
            <v>-0.21648086377463471</v>
          </cell>
          <cell r="GB383">
            <v>2.7657427151035918E-2</v>
          </cell>
          <cell r="GC383">
            <v>-0.13495266300189834</v>
          </cell>
          <cell r="GD383">
            <v>0.14809103280707614</v>
          </cell>
          <cell r="GE383">
            <v>1.7368534675989977E-2</v>
          </cell>
          <cell r="GF383">
            <v>7.0825972223140798E-3</v>
          </cell>
          <cell r="GG383">
            <v>-0.4634213305575251</v>
          </cell>
          <cell r="GH383">
            <v>0.23581300346208955</v>
          </cell>
          <cell r="GI383">
            <v>6.3566678923863362E-2</v>
          </cell>
          <cell r="GJ383">
            <v>-0.13801041895743571</v>
          </cell>
          <cell r="GK383">
            <v>-2.2648059278880806E-2</v>
          </cell>
          <cell r="GL383">
            <v>6.3703160666062075E-4</v>
          </cell>
          <cell r="GM383">
            <v>2.4679919771835035E-3</v>
          </cell>
          <cell r="GN383">
            <v>3.4156277816691949E-2</v>
          </cell>
          <cell r="GO383">
            <v>-1.9878631960599358E-2</v>
          </cell>
          <cell r="GP383">
            <v>1.0837971138344837E-2</v>
          </cell>
          <cell r="GQ383">
            <v>7.1222308042475646E-3</v>
          </cell>
          <cell r="GR383">
            <v>6.5698211833387088E-3</v>
          </cell>
          <cell r="GS383">
            <v>6.2872998230429911E-3</v>
          </cell>
          <cell r="GT383">
            <v>2.8569854008164697E-3</v>
          </cell>
          <cell r="GU383">
            <v>1.5492851693330589E-3</v>
          </cell>
          <cell r="GV383">
            <v>1.6018646505719936E-3</v>
          </cell>
          <cell r="GW383">
            <v>1.5871665907674082E-3</v>
          </cell>
          <cell r="GX383">
            <v>4.09073241844915E-3</v>
          </cell>
          <cell r="GY383">
            <v>6.5353214711503238E-3</v>
          </cell>
          <cell r="GZ383">
            <v>9.3380576440531549E-3</v>
          </cell>
          <cell r="HA383">
            <v>1.0231377675100184E-2</v>
          </cell>
          <cell r="HB383">
            <v>7.5714578767573926E-3</v>
          </cell>
          <cell r="HC383">
            <v>1.8345955352401244E-3</v>
          </cell>
          <cell r="HD383">
            <v>1.8084163967100331E-3</v>
          </cell>
          <cell r="HE383">
            <v>1.7479520968244344E-3</v>
          </cell>
          <cell r="HF383">
            <v>5.9383790397804503E-4</v>
          </cell>
          <cell r="HG383">
            <v>-5.3086694894688424E-4</v>
          </cell>
          <cell r="HH383">
            <v>-1.6174011235973174E-3</v>
          </cell>
          <cell r="HI383">
            <v>-2.6323593375842114E-3</v>
          </cell>
          <cell r="HJ383">
            <v>-3.6478570342972638E-3</v>
          </cell>
          <cell r="HK383">
            <v>-4.6771630234091477E-3</v>
          </cell>
          <cell r="HL383">
            <v>-5.6456856621368567E-3</v>
          </cell>
          <cell r="HM383">
            <v>-6.6006153911600807E-3</v>
          </cell>
          <cell r="HN383">
            <v>-7.6557585754746249E-3</v>
          </cell>
          <cell r="HO383">
            <v>-8.6317047195421104E-3</v>
          </cell>
          <cell r="HP383">
            <v>-9.7376668709345804E-3</v>
          </cell>
          <cell r="HR383">
            <v>1.1900927026240238E-2</v>
          </cell>
          <cell r="HS383">
            <v>8.6212958549169993E-3</v>
          </cell>
          <cell r="HT383">
            <v>5.4682798945120403E-3</v>
          </cell>
          <cell r="HU383">
            <v>3.0823192947404543E-3</v>
          </cell>
          <cell r="HV383">
            <v>2.2039886807334597E-3</v>
          </cell>
          <cell r="HW383">
            <v>2.2599162593219813E-3</v>
          </cell>
          <cell r="HX383">
            <v>2.2246920648716362E-3</v>
          </cell>
          <cell r="HY383">
            <v>1.092473346708811E-3</v>
          </cell>
          <cell r="HZ383">
            <v>1.1287313024912482E-3</v>
          </cell>
          <cell r="IA383">
            <v>6.3583397228050842E-4</v>
          </cell>
          <cell r="IB383">
            <v>2.3147107271941358E-3</v>
          </cell>
          <cell r="IC383">
            <v>2.3070359768884163E-3</v>
          </cell>
          <cell r="ID383">
            <v>2.3073087701224182E-3</v>
          </cell>
          <cell r="IE383">
            <v>2.2970054415487606E-3</v>
          </cell>
          <cell r="IF383">
            <v>2.2809716014211556E-3</v>
          </cell>
          <cell r="IG383">
            <v>2.3274869771083839E-3</v>
          </cell>
          <cell r="IH383">
            <v>1.1944599806277267E-3</v>
          </cell>
          <cell r="II383">
            <v>1.2232861736563017E-3</v>
          </cell>
          <cell r="IJ383">
            <v>1.2571745238132426E-3</v>
          </cell>
          <cell r="IK383">
            <v>1.2727531856830954E-3</v>
          </cell>
          <cell r="IL383">
            <v>1.2588590585098647E-3</v>
          </cell>
          <cell r="IM383">
            <v>1.2542807236837206E-4</v>
          </cell>
          <cell r="IN383">
            <v>-1.0124167585493504E-3</v>
          </cell>
          <cell r="IO383">
            <v>-2.1697132025612076E-3</v>
          </cell>
          <cell r="IP383">
            <v>-3.4040707356407518E-3</v>
          </cell>
          <cell r="IQ383">
            <v>-5.6708883482784467E-3</v>
          </cell>
          <cell r="IR383">
            <v>-6.9171925185377292E-3</v>
          </cell>
          <cell r="IT383">
            <v>2.1717148063478131E-3</v>
          </cell>
          <cell r="IU383">
            <v>6.4971821763804005E-3</v>
          </cell>
          <cell r="IV383">
            <v>1.0568511441903183E-2</v>
          </cell>
          <cell r="IW383">
            <v>1.0432933387987564E-2</v>
          </cell>
          <cell r="IX383">
            <v>6.3864863210933986E-3</v>
          </cell>
          <cell r="IY383">
            <v>2.1187625572802737E-3</v>
          </cell>
          <cell r="IZ383">
            <v>2.0865499747728666E-3</v>
          </cell>
          <cell r="JA383">
            <v>9.5774551525540375E-4</v>
          </cell>
          <cell r="JB383">
            <v>-3.4517503135845784E-3</v>
          </cell>
          <cell r="JC383">
            <v>-8.8773488621129992E-3</v>
          </cell>
          <cell r="JD383">
            <v>-2.2627975754980767E-3</v>
          </cell>
          <cell r="JE383">
            <v>1.9638439828935095E-3</v>
          </cell>
          <cell r="JF383">
            <v>6.4434620147220123E-3</v>
          </cell>
          <cell r="JG383">
            <v>1.1029671819198228E-2</v>
          </cell>
          <cell r="JH383">
            <v>6.5384581634584382E-3</v>
          </cell>
          <cell r="JI383">
            <v>2.047915339385753E-3</v>
          </cell>
          <cell r="JJ383">
            <v>1.9988268549469002E-3</v>
          </cell>
          <cell r="JK383">
            <v>2.0294162888980782E-3</v>
          </cell>
          <cell r="JL383">
            <v>6.7319376769376937E-3</v>
          </cell>
          <cell r="JM383">
            <v>6.7882474080906974E-3</v>
          </cell>
          <cell r="JN383">
            <v>6.7765036158955461E-3</v>
          </cell>
          <cell r="JO383">
            <v>2.0376928257355154E-3</v>
          </cell>
          <cell r="JP383">
            <v>2.0115926319903554E-3</v>
          </cell>
          <cell r="JQ383">
            <v>1.9376039451100002E-3</v>
          </cell>
          <cell r="JR383">
            <v>-2.924984062953051E-3</v>
          </cell>
          <cell r="JS383">
            <v>-3.0255453204426352E-3</v>
          </cell>
          <cell r="JT383">
            <v>-3.2000673838508131E-3</v>
          </cell>
        </row>
        <row r="384">
          <cell r="BM384" t="str">
            <v>Tugs—Australia</v>
          </cell>
          <cell r="BN384">
            <v>0</v>
          </cell>
          <cell r="BO384">
            <v>-3.4628353901046016E-2</v>
          </cell>
          <cell r="BP384">
            <v>-1.9936935524295651E-2</v>
          </cell>
          <cell r="BQ384">
            <v>-1.9936935524295096E-2</v>
          </cell>
          <cell r="BR384">
            <v>-1.9936935524295762E-2</v>
          </cell>
          <cell r="BS384">
            <v>0.63410220050637833</v>
          </cell>
          <cell r="BT384">
            <v>-0.17105670901766357</v>
          </cell>
          <cell r="BU384">
            <v>0.66728971962616845</v>
          </cell>
          <cell r="BV384">
            <v>-0.31489785749875443</v>
          </cell>
          <cell r="BW384">
            <v>4.4000000000000039E-2</v>
          </cell>
          <cell r="BX384">
            <v>1.8523795953263145E-2</v>
          </cell>
          <cell r="BY384">
            <v>-0.15178196698377167</v>
          </cell>
          <cell r="BZ384">
            <v>0.72355142306384068</v>
          </cell>
          <cell r="CA384">
            <v>-3.713981283216683E-2</v>
          </cell>
          <cell r="CB384">
            <v>7.0710043868921879E-2</v>
          </cell>
          <cell r="CC384">
            <v>-0.55561583113185886</v>
          </cell>
          <cell r="CD384">
            <v>0.22579149567798829</v>
          </cell>
          <cell r="CE384">
            <v>0.17204158790170165</v>
          </cell>
          <cell r="CF384">
            <v>-4.9768518518518601E-2</v>
          </cell>
          <cell r="CG384">
            <v>-3.637937391005519E-2</v>
          </cell>
          <cell r="CH384">
            <v>8.0195278061925279E-3</v>
          </cell>
          <cell r="CI384">
            <v>2.8233193677823953E-2</v>
          </cell>
          <cell r="CJ384">
            <v>0.11332814155368598</v>
          </cell>
          <cell r="CK384">
            <v>2.5080915854593711E-2</v>
          </cell>
          <cell r="CL384">
            <v>3.3617354862499997E-2</v>
          </cell>
          <cell r="CM384">
            <v>5.0494877399304E-2</v>
          </cell>
          <cell r="CN384">
            <v>4.3496496056477998E-2</v>
          </cell>
          <cell r="CO384">
            <v>3.5970015789321998E-2</v>
          </cell>
          <cell r="CP384">
            <v>2.8981765165325999E-2</v>
          </cell>
          <cell r="CQ384">
            <v>2.7692804320825999E-2</v>
          </cell>
          <cell r="CR384">
            <v>2.7779087790825999E-2</v>
          </cell>
          <cell r="CS384">
            <v>2.8454251050826E-2</v>
          </cell>
          <cell r="CT384">
            <v>3.0784086645825999E-2</v>
          </cell>
          <cell r="CU384">
            <v>3.3202897346826001E-2</v>
          </cell>
          <cell r="CV384">
            <v>3.5050757709825998E-2</v>
          </cell>
          <cell r="CW384">
            <v>3.1827245426826002E-2</v>
          </cell>
          <cell r="CX384">
            <v>2.9156220537825999E-2</v>
          </cell>
          <cell r="CY384">
            <v>2.6785124740826002E-2</v>
          </cell>
          <cell r="CZ384">
            <v>2.6731667890826E-2</v>
          </cell>
          <cell r="DA384">
            <v>2.6463831700826002E-2</v>
          </cell>
          <cell r="DB384">
            <v>2.5617104942825999E-2</v>
          </cell>
          <cell r="DC384">
            <v>2.1015257540329998E-2</v>
          </cell>
          <cell r="DD384">
            <v>1.9860820390830002E-2</v>
          </cell>
          <cell r="DE384">
            <v>1.8716044172329999E-2</v>
          </cell>
          <cell r="DF384">
            <v>1.7650334924330002E-2</v>
          </cell>
          <cell r="DG384">
            <v>1.6678722789330001E-2</v>
          </cell>
          <cell r="DH384">
            <v>1.9010787276326001E-2</v>
          </cell>
          <cell r="DI384">
            <v>1.4626612340329999E-2</v>
          </cell>
          <cell r="DJ384">
            <v>1.369235029883E-2</v>
          </cell>
          <cell r="DK384">
            <v>1.267431028433E-2</v>
          </cell>
          <cell r="DL384">
            <v>1.178198253983E-2</v>
          </cell>
          <cell r="DN384">
            <v>5.658817195259E-2</v>
          </cell>
          <cell r="DO384">
            <v>2.8308908920809998E-2</v>
          </cell>
          <cell r="DP384">
            <v>4.372333180883E-2</v>
          </cell>
          <cell r="DQ384">
            <v>4.7131524991700001E-2</v>
          </cell>
          <cell r="DR384">
            <v>3.14694715919E-2</v>
          </cell>
          <cell r="DS384">
            <v>2.817722304554E-2</v>
          </cell>
          <cell r="DT384">
            <v>1.037392507584E-2</v>
          </cell>
          <cell r="DU384">
            <v>2.4894300917019999E-2</v>
          </cell>
          <cell r="DV384">
            <v>2.5128864136079999E-2</v>
          </cell>
          <cell r="DW384">
            <v>2.9206236188720001E-2</v>
          </cell>
          <cell r="DX384">
            <v>2.4313422706229999E-2</v>
          </cell>
          <cell r="DY384">
            <v>2.4251255332650001E-2</v>
          </cell>
          <cell r="DZ384">
            <v>2.4430333764579999E-2</v>
          </cell>
          <cell r="EA384">
            <v>2.4569260164669999E-2</v>
          </cell>
          <cell r="EB384">
            <v>2.4613694289970001E-2</v>
          </cell>
          <cell r="EC384">
            <v>2.4533345538190001E-2</v>
          </cell>
          <cell r="ED384">
            <v>2.4920249025030001E-2</v>
          </cell>
          <cell r="EE384">
            <v>2.4933533213079999E-2</v>
          </cell>
          <cell r="EF384">
            <v>2.2712310222330001E-2</v>
          </cell>
          <cell r="EG384">
            <v>2.3819028640499999E-2</v>
          </cell>
          <cell r="EH384">
            <v>2.3771011544350001E-2</v>
          </cell>
          <cell r="EI384">
            <v>2.3850860413709998E-2</v>
          </cell>
          <cell r="EJ384">
            <v>2.2671864375999998E-2</v>
          </cell>
          <cell r="EK384">
            <v>2.147390458788E-2</v>
          </cell>
          <cell r="EL384">
            <v>2.039377884535E-2</v>
          </cell>
          <cell r="EM384">
            <v>2.82632499445E-2</v>
          </cell>
          <cell r="EN384">
            <v>4.6859749040600003E-3</v>
          </cell>
          <cell r="EP384">
            <v>4.6464808650559998E-2</v>
          </cell>
          <cell r="EQ384">
            <v>4.2711431810789999E-2</v>
          </cell>
          <cell r="ER384">
            <v>5.2896545585629999E-2</v>
          </cell>
          <cell r="ES384">
            <v>4.478353141047E-2</v>
          </cell>
          <cell r="ET384">
            <v>3.2285173086479997E-2</v>
          </cell>
          <cell r="EU384">
            <v>2.7803684692790001E-2</v>
          </cell>
          <cell r="EV384">
            <v>1.5567781501839999E-2</v>
          </cell>
          <cell r="EW384">
            <v>2.788756992185E-2</v>
          </cell>
          <cell r="EX384">
            <v>2.3698496163129999E-2</v>
          </cell>
          <cell r="EY384">
            <v>2.1692031738830001E-2</v>
          </cell>
          <cell r="EZ384">
            <v>1.9911486427709998E-2</v>
          </cell>
          <cell r="FA384">
            <v>2.45349095853E-2</v>
          </cell>
          <cell r="FB384">
            <v>2.9687231185299999E-2</v>
          </cell>
          <cell r="FC384">
            <v>3.4654521924829998E-2</v>
          </cell>
          <cell r="FD384">
            <v>3.0115417656529999E-2</v>
          </cell>
          <cell r="FE384">
            <v>2.551703664718E-2</v>
          </cell>
          <cell r="FF384">
            <v>2.608938140662E-2</v>
          </cell>
          <cell r="FG384">
            <v>1.8189664974929999E-2</v>
          </cell>
          <cell r="FH384">
            <v>3.0901668880120001E-2</v>
          </cell>
          <cell r="FI384">
            <v>3.1134524118489999E-2</v>
          </cell>
          <cell r="FJ384">
            <v>3.1069820893010001E-2</v>
          </cell>
          <cell r="FK384">
            <v>2.657993259475E-2</v>
          </cell>
          <cell r="FL384">
            <v>2.64745476869E-2</v>
          </cell>
          <cell r="FM384">
            <v>2.6299492294010001E-2</v>
          </cell>
          <cell r="FN384">
            <v>2.1597417205969999E-2</v>
          </cell>
          <cell r="FO384">
            <v>2.164115308497E-2</v>
          </cell>
          <cell r="FP384">
            <v>2.179213459834E-2</v>
          </cell>
          <cell r="FQ384">
            <v>94.732383069240583</v>
          </cell>
          <cell r="FS384">
            <v>-5.5898045085570613E-2</v>
          </cell>
          <cell r="FT384">
            <v>-3.4976773868704347E-2</v>
          </cell>
          <cell r="FU384">
            <v>-3.8906166275324172E-2</v>
          </cell>
          <cell r="FV384">
            <v>-4.5557608176333475E-2</v>
          </cell>
          <cell r="FW384">
            <v>0.58441823336238197</v>
          </cell>
          <cell r="FX384">
            <v>-0.19586874017786404</v>
          </cell>
          <cell r="FY384">
            <v>0.62341598959002575</v>
          </cell>
          <cell r="FZ384">
            <v>-0.32779054907851524</v>
          </cell>
          <cell r="GA384">
            <v>3.7351157475053354E-2</v>
          </cell>
          <cell r="GB384">
            <v>6.4283911802285321E-3</v>
          </cell>
          <cell r="GC384">
            <v>-0.16904667883222135</v>
          </cell>
          <cell r="GD384">
            <v>0.69190336547287878</v>
          </cell>
          <cell r="GE384">
            <v>-5.3709313322906405E-2</v>
          </cell>
          <cell r="GF384">
            <v>5.1056320053387116E-2</v>
          </cell>
          <cell r="GG384">
            <v>-0.56001792070493905</v>
          </cell>
          <cell r="GH384">
            <v>0.21362861143858414</v>
          </cell>
          <cell r="GI384">
            <v>0.15021188150269094</v>
          </cell>
          <cell r="GJ384">
            <v>-7.1939984857512185E-2</v>
          </cell>
          <cell r="GK384">
            <v>-5.3313228126071088E-2</v>
          </cell>
          <cell r="GL384">
            <v>-3.9844089082005096E-3</v>
          </cell>
          <cell r="GM384">
            <v>-1.2789181949110495E-2</v>
          </cell>
          <cell r="GN384">
            <v>5.2510918525700001E-2</v>
          </cell>
          <cell r="GO384">
            <v>-7.1342028346347286E-3</v>
          </cell>
          <cell r="GP384">
            <v>9.7353951537557659E-3</v>
          </cell>
          <cell r="GQ384">
            <v>2.8109689550187111E-2</v>
          </cell>
          <cell r="GR384">
            <v>2.0924944031040615E-2</v>
          </cell>
          <cell r="GS384">
            <v>1.2908473965369538E-2</v>
          </cell>
          <cell r="GT384">
            <v>6.1678754961025373E-3</v>
          </cell>
          <cell r="GU384">
            <v>4.860018851778225E-3</v>
          </cell>
          <cell r="GV384">
            <v>4.9124932664204035E-3</v>
          </cell>
          <cell r="GW384">
            <v>4.895566104521798E-3</v>
          </cell>
          <cell r="GX384">
            <v>7.3998803764068199E-3</v>
          </cell>
          <cell r="GY384">
            <v>9.8447346039549632E-3</v>
          </cell>
          <cell r="GZ384">
            <v>1.2650741822845646E-2</v>
          </cell>
          <cell r="HA384">
            <v>1.0231377675100184E-2</v>
          </cell>
          <cell r="HB384">
            <v>7.5714578767573926E-3</v>
          </cell>
          <cell r="HC384">
            <v>5.1492095562384321E-3</v>
          </cell>
          <cell r="HD384">
            <v>5.1231169449421632E-3</v>
          </cell>
          <cell r="HE384">
            <v>5.0633203038963348E-3</v>
          </cell>
          <cell r="HF384">
            <v>3.9081294709182313E-3</v>
          </cell>
          <cell r="HG384">
            <v>-5.3086694894688424E-4</v>
          </cell>
          <cell r="HH384">
            <v>-1.6174011235973174E-3</v>
          </cell>
          <cell r="HI384">
            <v>-2.6323593375842114E-3</v>
          </cell>
          <cell r="HJ384">
            <v>-3.6478570342972638E-3</v>
          </cell>
          <cell r="HK384">
            <v>-4.6771630234091477E-3</v>
          </cell>
          <cell r="HL384">
            <v>-2.330637440479566E-3</v>
          </cell>
          <cell r="HM384">
            <v>-6.6006153911600807E-3</v>
          </cell>
          <cell r="HN384">
            <v>-7.6557585754746249E-3</v>
          </cell>
          <cell r="HO384">
            <v>-8.6317047195421104E-3</v>
          </cell>
          <cell r="HP384">
            <v>-9.7376668709345804E-3</v>
          </cell>
          <cell r="HR384">
            <v>3.1458048030187813E-2</v>
          </cell>
          <cell r="HS384">
            <v>7.515464591732135E-3</v>
          </cell>
          <cell r="HT384">
            <v>2.0924272968755098E-2</v>
          </cell>
          <cell r="HU384">
            <v>2.4054134530345106E-2</v>
          </cell>
          <cell r="HV384">
            <v>8.8272580944690482E-3</v>
          </cell>
          <cell r="HW384">
            <v>5.5714329187965816E-3</v>
          </cell>
          <cell r="HX384">
            <v>-1.1032208697008938E-2</v>
          </cell>
          <cell r="HY384">
            <v>2.1961310143565616E-3</v>
          </cell>
          <cell r="HZ384">
            <v>2.2321761236920867E-3</v>
          </cell>
          <cell r="IA384">
            <v>1.734361396576567E-3</v>
          </cell>
          <cell r="IB384">
            <v>2.3147107271941358E-3</v>
          </cell>
          <cell r="IC384">
            <v>2.3070359768884163E-3</v>
          </cell>
          <cell r="ID384">
            <v>2.3073087701224182E-3</v>
          </cell>
          <cell r="IE384">
            <v>2.2970054415487606E-3</v>
          </cell>
          <cell r="IF384">
            <v>2.2809716014211556E-3</v>
          </cell>
          <cell r="IG384">
            <v>2.3274869771083839E-3</v>
          </cell>
          <cell r="IH384">
            <v>2.2982021086110915E-3</v>
          </cell>
          <cell r="II384">
            <v>2.3270457585438109E-3</v>
          </cell>
          <cell r="IJ384">
            <v>1.5341648259226126E-4</v>
          </cell>
          <cell r="IK384">
            <v>1.2727531856830954E-3</v>
          </cell>
          <cell r="IL384">
            <v>1.2588590585098647E-3</v>
          </cell>
          <cell r="IM384">
            <v>1.2291445456285022E-3</v>
          </cell>
          <cell r="IN384">
            <v>9.1316399738472498E-5</v>
          </cell>
          <cell r="IO384">
            <v>-1.0659643231809568E-3</v>
          </cell>
          <cell r="IP384">
            <v>-2.3005190323682756E-3</v>
          </cell>
          <cell r="IQ384">
            <v>5.3643035022790109E-3</v>
          </cell>
          <cell r="IR384">
            <v>-1.7949446370169264E-2</v>
          </cell>
          <cell r="IT384">
            <v>2.3138120261875894E-2</v>
          </cell>
          <cell r="IU384">
            <v>2.1984237128525708E-2</v>
          </cell>
          <cell r="IV384">
            <v>3.0451193701336754E-2</v>
          </cell>
          <cell r="IW384">
            <v>2.2025658045588203E-2</v>
          </cell>
          <cell r="IX384">
            <v>9.6983614818881847E-3</v>
          </cell>
          <cell r="IY384">
            <v>5.4310201620564325E-3</v>
          </cell>
          <cell r="IZ384">
            <v>-5.6489714618195297E-3</v>
          </cell>
          <cell r="JA384">
            <v>5.3734758312531383E-3</v>
          </cell>
          <cell r="JB384">
            <v>9.6259717384561405E-4</v>
          </cell>
          <cell r="JC384">
            <v>-5.5817748849288362E-3</v>
          </cell>
          <cell r="JD384">
            <v>-2.2627975754980767E-3</v>
          </cell>
          <cell r="JE384">
            <v>1.9638439828935095E-3</v>
          </cell>
          <cell r="JF384">
            <v>6.4434620147220123E-3</v>
          </cell>
          <cell r="JG384">
            <v>1.1029671819198228E-2</v>
          </cell>
          <cell r="JH384">
            <v>6.5384581634584382E-3</v>
          </cell>
          <cell r="JI384">
            <v>2.047915339385753E-3</v>
          </cell>
          <cell r="JJ384">
            <v>1.9988268549469002E-3</v>
          </cell>
          <cell r="JK384">
            <v>-5.6858992983181977E-3</v>
          </cell>
          <cell r="JL384">
            <v>6.7319376769376937E-3</v>
          </cell>
          <cell r="JM384">
            <v>6.7882474080906974E-3</v>
          </cell>
          <cell r="JN384">
            <v>6.7765036158955461E-3</v>
          </cell>
          <cell r="JO384">
            <v>2.0376928257355154E-3</v>
          </cell>
          <cell r="JP384">
            <v>2.0115926319903554E-3</v>
          </cell>
          <cell r="JQ384">
            <v>1.9376039451100002E-3</v>
          </cell>
          <cell r="JR384">
            <v>-2.924984062953051E-3</v>
          </cell>
          <cell r="JS384">
            <v>-3.0255453204426352E-3</v>
          </cell>
          <cell r="JT384">
            <v>-3.2000673838508131E-3</v>
          </cell>
        </row>
        <row r="385">
          <cell r="BM385" t="str">
            <v>Tugs—Middle East</v>
          </cell>
          <cell r="BN385">
            <v>0</v>
          </cell>
          <cell r="BO385">
            <v>0.21594524538680737</v>
          </cell>
          <cell r="BP385">
            <v>2.8443717367669263E-2</v>
          </cell>
          <cell r="BQ385">
            <v>1.4006303491546079E-2</v>
          </cell>
          <cell r="BR385">
            <v>5.5864663322342301E-2</v>
          </cell>
          <cell r="BS385">
            <v>0.38729403133938356</v>
          </cell>
          <cell r="BT385">
            <v>0.89213685964575062</v>
          </cell>
          <cell r="BU385">
            <v>0.20207847936957846</v>
          </cell>
          <cell r="BV385">
            <v>8.3079666551368003E-2</v>
          </cell>
          <cell r="BW385">
            <v>-3.3194432055923873E-2</v>
          </cell>
          <cell r="BX385">
            <v>4.2063513745687953E-2</v>
          </cell>
          <cell r="BY385">
            <v>-0.15114550051036491</v>
          </cell>
          <cell r="BZ385">
            <v>3.8798124377228627E-2</v>
          </cell>
          <cell r="CA385">
            <v>-8.8360159861307075E-3</v>
          </cell>
          <cell r="CB385">
            <v>5.2792677066851201E-2</v>
          </cell>
          <cell r="CC385">
            <v>-0.21334771816626619</v>
          </cell>
          <cell r="CD385">
            <v>1.1062795794014368E-2</v>
          </cell>
          <cell r="CE385">
            <v>-1.1288194292065734E-2</v>
          </cell>
          <cell r="CF385">
            <v>-5.333291585875799E-2</v>
          </cell>
          <cell r="CG385">
            <v>9.1632851524383607E-3</v>
          </cell>
          <cell r="CH385">
            <v>-8.7803142884920193E-3</v>
          </cell>
          <cell r="CI385">
            <v>7.2660154730319837E-2</v>
          </cell>
          <cell r="CJ385">
            <v>9.5879642222631789E-2</v>
          </cell>
          <cell r="CK385">
            <v>0.10247926498303062</v>
          </cell>
          <cell r="CL385">
            <v>5.6190430505803003E-2</v>
          </cell>
          <cell r="CM385">
            <v>4.4851608488478002E-2</v>
          </cell>
          <cell r="CN385">
            <v>4.9139764967302997E-2</v>
          </cell>
          <cell r="CO385">
            <v>4.3870592264478002E-2</v>
          </cell>
          <cell r="CP385">
            <v>3.6882341640482E-2</v>
          </cell>
          <cell r="CQ385">
            <v>3.5593380795982003E-2</v>
          </cell>
          <cell r="CR385">
            <v>3.5679664265982E-2</v>
          </cell>
          <cell r="CS385">
            <v>2.8454251050826E-2</v>
          </cell>
          <cell r="CT385">
            <v>3.0784086645825999E-2</v>
          </cell>
          <cell r="CU385">
            <v>3.3202897346826001E-2</v>
          </cell>
          <cell r="CV385">
            <v>3.5050757709825998E-2</v>
          </cell>
          <cell r="CW385">
            <v>2.844128408033E-2</v>
          </cell>
          <cell r="CX385">
            <v>2.5770259191330001E-2</v>
          </cell>
          <cell r="CY385">
            <v>2.339916339433E-2</v>
          </cell>
          <cell r="CZ385">
            <v>2.6731667890826E-2</v>
          </cell>
          <cell r="DA385">
            <v>2.6463831700826002E-2</v>
          </cell>
          <cell r="DB385">
            <v>2.5617104942825999E-2</v>
          </cell>
          <cell r="DC385">
            <v>2.4401218886826E-2</v>
          </cell>
          <cell r="DD385">
            <v>2.3246781737326E-2</v>
          </cell>
          <cell r="DE385">
            <v>2.2102005518826E-2</v>
          </cell>
          <cell r="DF385">
            <v>2.1036296270826E-2</v>
          </cell>
          <cell r="DG385">
            <v>2.0064684135825999E-2</v>
          </cell>
          <cell r="DH385">
            <v>1.9010787276326001E-2</v>
          </cell>
          <cell r="DI385">
            <v>1.8012573686825999E-2</v>
          </cell>
          <cell r="DJ385">
            <v>1.7078311645326E-2</v>
          </cell>
          <cell r="DK385">
            <v>1.6060271630826E-2</v>
          </cell>
          <cell r="DL385">
            <v>1.5167943886326E-2</v>
          </cell>
          <cell r="DN385">
            <v>5.2355720269470003E-2</v>
          </cell>
          <cell r="DO385">
            <v>5.088198456411E-2</v>
          </cell>
          <cell r="DP385">
            <v>4.9366600719660002E-2</v>
          </cell>
          <cell r="DQ385">
            <v>4.7131524991700001E-2</v>
          </cell>
          <cell r="DR385">
            <v>3.9370048067050002E-2</v>
          </cell>
          <cell r="DS385">
            <v>3.9463760867190001E-2</v>
          </cell>
          <cell r="DT385">
            <v>3.8590269629970003E-2</v>
          </cell>
          <cell r="DU385">
            <v>3.6180838738679999E-2</v>
          </cell>
          <cell r="DV385">
            <v>3.6415401957729999E-2</v>
          </cell>
          <cell r="DW385">
            <v>4.0492774010369999E-2</v>
          </cell>
          <cell r="DX385">
            <v>3.5599960527879997E-2</v>
          </cell>
          <cell r="DY385">
            <v>2.763721667914E-2</v>
          </cell>
          <cell r="DZ385">
            <v>2.7816295111080001E-2</v>
          </cell>
          <cell r="EA385">
            <v>2.7955221511170001E-2</v>
          </cell>
          <cell r="EB385">
            <v>2.7999655636460001E-2</v>
          </cell>
          <cell r="EC385">
            <v>2.7919306884680001E-2</v>
          </cell>
          <cell r="ED385">
            <v>2.8306210371520001E-2</v>
          </cell>
          <cell r="EE385">
            <v>2.4933533213079999E-2</v>
          </cell>
          <cell r="EF385">
            <v>2.4969617786660001E-2</v>
          </cell>
          <cell r="EG385">
            <v>2.494768242266E-2</v>
          </cell>
          <cell r="EH385">
            <v>2.3771011544350001E-2</v>
          </cell>
          <cell r="EI385">
            <v>2.2722206631550002E-2</v>
          </cell>
          <cell r="EJ385">
            <v>2.1543210593840002E-2</v>
          </cell>
          <cell r="EK385">
            <v>2.0345250805710001E-2</v>
          </cell>
          <cell r="EL385">
            <v>1.9265125063189999E-2</v>
          </cell>
          <cell r="EM385">
            <v>1.6976712122849999E-2</v>
          </cell>
          <cell r="EN385">
            <v>1.597251272571E-2</v>
          </cell>
          <cell r="EP385">
            <v>5.210807756139E-2</v>
          </cell>
          <cell r="EQ385">
            <v>4.5533066266199997E-2</v>
          </cell>
          <cell r="ER385">
            <v>5.2896545585629999E-2</v>
          </cell>
          <cell r="ES385">
            <v>4.7605165865879998E-2</v>
          </cell>
          <cell r="ET385">
            <v>4.9214979818949997E-2</v>
          </cell>
          <cell r="EU385">
            <v>3.9090222514439998E-2</v>
          </cell>
          <cell r="EV385">
            <v>3.8140857145150003E-2</v>
          </cell>
          <cell r="EW385">
            <v>3.1273531268350002E-2</v>
          </cell>
          <cell r="EX385">
            <v>2.3698496163129999E-2</v>
          </cell>
          <cell r="EY385">
            <v>2.1692031738830001E-2</v>
          </cell>
          <cell r="EZ385">
            <v>2.3297447774210001E-2</v>
          </cell>
          <cell r="FA385">
            <v>2.7920870931799999E-2</v>
          </cell>
          <cell r="FB385">
            <v>3.3073192531800001E-2</v>
          </cell>
          <cell r="FC385">
            <v>3.8040483271320001E-2</v>
          </cell>
          <cell r="FD385">
            <v>3.3501379003029998E-2</v>
          </cell>
          <cell r="FE385">
            <v>2.8902997993679999E-2</v>
          </cell>
          <cell r="FF385">
            <v>2.9475342753119999E-2</v>
          </cell>
          <cell r="FG385">
            <v>2.9476202796589999E-2</v>
          </cell>
          <cell r="FH385">
            <v>3.428763022662E-2</v>
          </cell>
          <cell r="FI385">
            <v>3.4520485464990001E-2</v>
          </cell>
          <cell r="FJ385">
            <v>3.4455782239509999E-2</v>
          </cell>
          <cell r="FK385">
            <v>2.996589394124E-2</v>
          </cell>
          <cell r="FL385">
            <v>2.9860509033389999E-2</v>
          </cell>
          <cell r="FM385">
            <v>2.9685453640500001E-2</v>
          </cell>
          <cell r="FN385">
            <v>2.4983378552470001E-2</v>
          </cell>
          <cell r="FO385">
            <v>2.5027114431470002E-2</v>
          </cell>
          <cell r="FP385">
            <v>2.517809594483E-2</v>
          </cell>
          <cell r="FQ385">
            <v>231.37881565746082</v>
          </cell>
          <cell r="FS385">
            <v>0.18915475493561229</v>
          </cell>
          <cell r="FT385">
            <v>1.2661439863101753E-2</v>
          </cell>
          <cell r="FU385">
            <v>-5.6199024651278906E-3</v>
          </cell>
          <cell r="FV385">
            <v>2.8262395790397798E-2</v>
          </cell>
          <cell r="FW385">
            <v>0.34511412909656847</v>
          </cell>
          <cell r="FX385">
            <v>0.8355011895925446</v>
          </cell>
          <cell r="FY385">
            <v>0.17044650439528142</v>
          </cell>
          <cell r="FZ385">
            <v>6.269757863937242E-2</v>
          </cell>
          <cell r="GA385">
            <v>-3.9351652337055842E-2</v>
          </cell>
          <cell r="GB385">
            <v>2.9688564777344828E-2</v>
          </cell>
          <cell r="GC385">
            <v>-0.168423167058947</v>
          </cell>
          <cell r="GD385">
            <v>1.9723588842203821E-2</v>
          </cell>
          <cell r="GE385">
            <v>-2.5892585920575972E-2</v>
          </cell>
          <cell r="GF385">
            <v>3.3467840591680842E-2</v>
          </cell>
          <cell r="GG385">
            <v>-0.22114033106766673</v>
          </cell>
          <cell r="GH385">
            <v>1.0305514952322348E-3</v>
          </cell>
          <cell r="GI385">
            <v>-2.9703315952108844E-2</v>
          </cell>
          <cell r="GJ385">
            <v>-7.5421215182989276E-2</v>
          </cell>
          <cell r="GK385">
            <v>-8.5708972511374659E-3</v>
          </cell>
          <cell r="GL385">
            <v>-2.0584191147144715E-2</v>
          </cell>
          <cell r="GM385">
            <v>2.9865321750846663E-2</v>
          </cell>
          <cell r="GN385">
            <v>3.6015569695125871E-2</v>
          </cell>
          <cell r="GO385">
            <v>6.7831755869828481E-2</v>
          </cell>
          <cell r="GP385">
            <v>3.1786914845545411E-2</v>
          </cell>
          <cell r="GQ385">
            <v>2.2586674090729453E-2</v>
          </cell>
          <cell r="GR385">
            <v>2.6446145126309384E-2</v>
          </cell>
          <cell r="GS385">
            <v>2.0633177131415881E-2</v>
          </cell>
          <cell r="GT385">
            <v>1.3893285718435289E-2</v>
          </cell>
          <cell r="GU385">
            <v>1.2585064110815392E-2</v>
          </cell>
          <cell r="GV385">
            <v>1.2637293370065805E-2</v>
          </cell>
          <cell r="GW385">
            <v>4.895566104521798E-3</v>
          </cell>
          <cell r="GX385">
            <v>7.3998803764068199E-3</v>
          </cell>
          <cell r="GY385">
            <v>9.8447346039549632E-3</v>
          </cell>
          <cell r="GZ385">
            <v>1.2650741822845646E-2</v>
          </cell>
          <cell r="HA385">
            <v>6.9162835922624843E-3</v>
          </cell>
          <cell r="HB385">
            <v>4.2565111834163005E-3</v>
          </cell>
          <cell r="HC385">
            <v>1.8345955352401244E-3</v>
          </cell>
          <cell r="HD385">
            <v>5.1231169449421632E-3</v>
          </cell>
          <cell r="HE385">
            <v>5.0633203038963348E-3</v>
          </cell>
          <cell r="HF385">
            <v>3.9081294709182313E-3</v>
          </cell>
          <cell r="HG385">
            <v>2.7836416507378559E-3</v>
          </cell>
          <cell r="HH385">
            <v>1.6972520341878017E-3</v>
          </cell>
          <cell r="HI385">
            <v>6.8264517112814893E-4</v>
          </cell>
          <cell r="HJ385">
            <v>-3.3275976777780158E-4</v>
          </cell>
          <cell r="HK385">
            <v>-1.3623256241948045E-3</v>
          </cell>
          <cell r="HL385">
            <v>-2.330637440479566E-3</v>
          </cell>
          <cell r="HM385">
            <v>-3.2854924907662619E-3</v>
          </cell>
          <cell r="HN385">
            <v>-4.3411047331222141E-3</v>
          </cell>
          <cell r="HO385">
            <v>-5.3169818181397765E-3</v>
          </cell>
          <cell r="HP385">
            <v>-6.4237217318354745E-3</v>
          </cell>
          <cell r="HR385">
            <v>2.732626190259424E-2</v>
          </cell>
          <cell r="HS385">
            <v>2.9632089855527344E-2</v>
          </cell>
          <cell r="HT385">
            <v>2.6444270495275646E-2</v>
          </cell>
          <cell r="HU385">
            <v>2.4054134530345106E-2</v>
          </cell>
          <cell r="HV385">
            <v>1.6554405743822498E-2</v>
          </cell>
          <cell r="HW385">
            <v>1.6609821783695633E-2</v>
          </cell>
          <cell r="HX385">
            <v>1.6586334556913274E-2</v>
          </cell>
          <cell r="HY385">
            <v>1.323270769089202E-2</v>
          </cell>
          <cell r="HZ385">
            <v>1.3266624335651622E-2</v>
          </cell>
          <cell r="IA385">
            <v>1.2719635639586224E-2</v>
          </cell>
          <cell r="IB385">
            <v>1.3358852726164328E-2</v>
          </cell>
          <cell r="IC385">
            <v>5.6204543041431521E-3</v>
          </cell>
          <cell r="ID385">
            <v>5.6201487875970901E-3</v>
          </cell>
          <cell r="IE385">
            <v>5.609362204616497E-3</v>
          </cell>
          <cell r="IF385">
            <v>5.5931317326756158E-3</v>
          </cell>
          <cell r="IG385">
            <v>5.6400605914361801E-3</v>
          </cell>
          <cell r="IH385">
            <v>5.6094284925414239E-3</v>
          </cell>
          <cell r="II385">
            <v>2.3270457585438109E-3</v>
          </cell>
          <cell r="IJ385">
            <v>2.3609325650240098E-3</v>
          </cell>
          <cell r="IK385">
            <v>2.3765520488057135E-3</v>
          </cell>
          <cell r="IL385">
            <v>1.2588590585098647E-3</v>
          </cell>
          <cell r="IM385">
            <v>1.2542807236837206E-4</v>
          </cell>
          <cell r="IN385">
            <v>-1.0124167585493504E-3</v>
          </cell>
          <cell r="IO385">
            <v>-2.1697132025612076E-3</v>
          </cell>
          <cell r="IP385">
            <v>-3.4040707356407518E-3</v>
          </cell>
          <cell r="IQ385">
            <v>-5.6708883482784467E-3</v>
          </cell>
          <cell r="IR385">
            <v>-6.9171925185377292E-3</v>
          </cell>
          <cell r="IT385">
            <v>2.865559538175555E-2</v>
          </cell>
          <cell r="IU385">
            <v>2.4749782655690389E-2</v>
          </cell>
          <cell r="IV385">
            <v>3.0451193701336754E-2</v>
          </cell>
          <cell r="IW385">
            <v>2.4785830583110124E-2</v>
          </cell>
          <cell r="IX385">
            <v>2.6257737285833915E-2</v>
          </cell>
          <cell r="IY385">
            <v>1.6471878844627641E-2</v>
          </cell>
          <cell r="IZ385">
            <v>1.6452518357011225E-2</v>
          </cell>
          <cell r="JA385">
            <v>8.6852735682567683E-3</v>
          </cell>
          <cell r="JB385">
            <v>9.6259717384561405E-4</v>
          </cell>
          <cell r="JC385">
            <v>-5.5817748849288362E-3</v>
          </cell>
          <cell r="JD385">
            <v>1.0495482960120039E-3</v>
          </cell>
          <cell r="JE385">
            <v>5.2752107450955155E-3</v>
          </cell>
          <cell r="JF385">
            <v>9.7529899535084841E-3</v>
          </cell>
          <cell r="JG385">
            <v>1.4338319601035376E-2</v>
          </cell>
          <cell r="JH385">
            <v>9.8469226856774394E-3</v>
          </cell>
          <cell r="JI385">
            <v>5.3563884192409095E-3</v>
          </cell>
          <cell r="JJ385">
            <v>5.3052925083758584E-3</v>
          </cell>
          <cell r="JK385">
            <v>5.3359801119936545E-3</v>
          </cell>
          <cell r="JL385">
            <v>1.0038514366219831E-2</v>
          </cell>
          <cell r="JM385">
            <v>1.0094262297611234E-2</v>
          </cell>
          <cell r="JN385">
            <v>1.0082687403580426E-2</v>
          </cell>
          <cell r="JO385">
            <v>5.3427066760045605E-3</v>
          </cell>
          <cell r="JP385">
            <v>5.3168597026960196E-3</v>
          </cell>
          <cell r="JQ385">
            <v>5.2431906905248127E-3</v>
          </cell>
          <cell r="JR385">
            <v>3.797007440593525E-4</v>
          </cell>
          <cell r="JS385">
            <v>2.7866473100202072E-4</v>
          </cell>
          <cell r="JT385">
            <v>1.0307611054383159E-4</v>
          </cell>
        </row>
        <row r="386">
          <cell r="BM386" t="str">
            <v>Tugs—CIS</v>
          </cell>
          <cell r="BN386">
            <v>0</v>
          </cell>
          <cell r="BO386">
            <v>0.16909230932603103</v>
          </cell>
          <cell r="BP386">
            <v>2.8443717367669263E-2</v>
          </cell>
          <cell r="BQ386">
            <v>1.4006303491546079E-2</v>
          </cell>
          <cell r="BR386">
            <v>5.5864663322342523E-2</v>
          </cell>
          <cell r="BS386">
            <v>0.55494397759103631</v>
          </cell>
          <cell r="BT386">
            <v>1.0616171382527035</v>
          </cell>
          <cell r="BU386">
            <v>0.18824167653534873</v>
          </cell>
          <cell r="BV386">
            <v>6.3008274004909604E-2</v>
          </cell>
          <cell r="BW386">
            <v>-0.21748428798830011</v>
          </cell>
          <cell r="BX386">
            <v>5.9084568005876248E-2</v>
          </cell>
          <cell r="BY386">
            <v>-0.11944732586471241</v>
          </cell>
          <cell r="BZ386">
            <v>5.896216530955134E-2</v>
          </cell>
          <cell r="CA386">
            <v>-2.1184229711757263E-2</v>
          </cell>
          <cell r="CB386">
            <v>4.9091045488996787E-2</v>
          </cell>
          <cell r="CC386">
            <v>-0.50293379570043473</v>
          </cell>
          <cell r="CD386">
            <v>0.20763920847682149</v>
          </cell>
          <cell r="CE386">
            <v>7.8376782290996871E-2</v>
          </cell>
          <cell r="CF386">
            <v>8.2992533583451378E-2</v>
          </cell>
          <cell r="CG386">
            <v>-3.8463494941557097E-2</v>
          </cell>
          <cell r="CH386">
            <v>1.6813814009402073E-3</v>
          </cell>
          <cell r="CI386">
            <v>-5.3129637889393067E-4</v>
          </cell>
          <cell r="CJ386">
            <v>7.3589116495259344E-2</v>
          </cell>
          <cell r="CK386">
            <v>7.0610239408105846E-2</v>
          </cell>
          <cell r="CL386">
            <v>4.2082258228738997E-2</v>
          </cell>
          <cell r="CM386">
            <v>3.3565070666826E-2</v>
          </cell>
          <cell r="CN386">
            <v>3.7853227145652001E-2</v>
          </cell>
          <cell r="CO386">
            <v>4.0484630917981997E-2</v>
          </cell>
          <cell r="CP386">
            <v>4.1396956769142998E-2</v>
          </cell>
          <cell r="CQ386">
            <v>3.8979342142478002E-2</v>
          </cell>
          <cell r="CR386">
            <v>2.7779087790825999E-2</v>
          </cell>
          <cell r="CS386">
            <v>2.8454251050826E-2</v>
          </cell>
          <cell r="CT386">
            <v>3.6427355556651997E-2</v>
          </cell>
          <cell r="CU386">
            <v>4.1103473821981998E-2</v>
          </cell>
          <cell r="CV386">
            <v>4.2951334184982003E-2</v>
          </cell>
          <cell r="CW386">
            <v>3.5213206773321001E-2</v>
          </cell>
          <cell r="CX386">
            <v>1.9280499943881001E-2</v>
          </cell>
          <cell r="CY386">
            <v>2.339916339433E-2</v>
          </cell>
          <cell r="CZ386">
            <v>2.3345706544329999E-2</v>
          </cell>
          <cell r="DA386">
            <v>2.307787035433E-2</v>
          </cell>
          <cell r="DB386">
            <v>2.2231143596330001E-2</v>
          </cell>
          <cell r="DC386">
            <v>2.1015257540329998E-2</v>
          </cell>
          <cell r="DD386">
            <v>1.9860820390830002E-2</v>
          </cell>
          <cell r="DE386">
            <v>1.8716044172329999E-2</v>
          </cell>
          <cell r="DF386">
            <v>1.7650334924330002E-2</v>
          </cell>
          <cell r="DG386">
            <v>1.6678722789330001E-2</v>
          </cell>
          <cell r="DH386">
            <v>1.562482592983E-2</v>
          </cell>
          <cell r="DI386">
            <v>1.4626612340329999E-2</v>
          </cell>
          <cell r="DJ386">
            <v>1.369235029883E-2</v>
          </cell>
          <cell r="DK386">
            <v>1.267431028433E-2</v>
          </cell>
          <cell r="DL386">
            <v>1.178198253983E-2</v>
          </cell>
          <cell r="DN386">
            <v>3.8247547992400002E-2</v>
          </cell>
          <cell r="DO386">
            <v>2.9437562702969999E-2</v>
          </cell>
          <cell r="DP386">
            <v>3.2436793987180003E-2</v>
          </cell>
          <cell r="DQ386">
            <v>3.0201718259230001E-2</v>
          </cell>
          <cell r="DR386">
            <v>3.372677915623E-2</v>
          </cell>
          <cell r="DS386">
            <v>1.1247416313059999E-2</v>
          </cell>
          <cell r="DT386">
            <v>2.391777046182E-2</v>
          </cell>
          <cell r="DU386">
            <v>2.4894300917019999E-2</v>
          </cell>
          <cell r="DV386">
            <v>3.41580943934E-2</v>
          </cell>
          <cell r="DW386">
            <v>3.8235466446039999E-2</v>
          </cell>
          <cell r="DX386">
            <v>2.7699384052719999E-2</v>
          </cell>
          <cell r="DY386">
            <v>2.763721667914E-2</v>
          </cell>
          <cell r="DZ386">
            <v>1.08864883786E-2</v>
          </cell>
          <cell r="EA386">
            <v>2.2311952600339999E-2</v>
          </cell>
          <cell r="EB386">
            <v>2.4613694289970001E-2</v>
          </cell>
          <cell r="EC386">
            <v>2.4533345538190001E-2</v>
          </cell>
          <cell r="ED386">
            <v>2.4920249025030001E-2</v>
          </cell>
          <cell r="EE386">
            <v>2.3804879430919999E-2</v>
          </cell>
          <cell r="EF386">
            <v>2.38409640045E-2</v>
          </cell>
          <cell r="EG386">
            <v>2.3819028640499999E-2</v>
          </cell>
          <cell r="EH386">
            <v>2.3771011544350001E-2</v>
          </cell>
          <cell r="EI386">
            <v>2.2722206631550002E-2</v>
          </cell>
          <cell r="EJ386">
            <v>2.1543210593840002E-2</v>
          </cell>
          <cell r="EK386">
            <v>2.0345250805710001E-2</v>
          </cell>
          <cell r="EL386">
            <v>1.9265125063189999E-2</v>
          </cell>
          <cell r="EM386">
            <v>1.8105365905020002E-2</v>
          </cell>
          <cell r="EN386">
            <v>1.8229820290049999E-2</v>
          </cell>
          <cell r="EP386">
            <v>3.2356636373500003E-2</v>
          </cell>
          <cell r="EQ386">
            <v>2.8038932642639999E-2</v>
          </cell>
          <cell r="ER386">
            <v>4.1610007763980002E-2</v>
          </cell>
          <cell r="ES386">
            <v>3.631862804423E-2</v>
          </cell>
          <cell r="ET386">
            <v>3.79284419973E-2</v>
          </cell>
          <cell r="EU386">
            <v>3.1189646039280001E-2</v>
          </cell>
          <cell r="EV386">
            <v>2.685431932349E-2</v>
          </cell>
          <cell r="EW386">
            <v>2.450160857536E-2</v>
          </cell>
          <cell r="EX386">
            <v>2.9341765073950001E-2</v>
          </cell>
          <cell r="EY386">
            <v>2.733530064965E-2</v>
          </cell>
          <cell r="EZ386">
            <v>3.1198024249370002E-2</v>
          </cell>
          <cell r="FA386">
            <v>3.582144740696E-2</v>
          </cell>
          <cell r="FB386">
            <v>3.6459153878289997E-2</v>
          </cell>
          <cell r="FC386">
            <v>2.675394544967E-2</v>
          </cell>
          <cell r="FD386">
            <v>3.3501379003029998E-2</v>
          </cell>
          <cell r="FE386">
            <v>2.551703664718E-2</v>
          </cell>
          <cell r="FF386">
            <v>2.608938140662E-2</v>
          </cell>
          <cell r="FG386">
            <v>2.609024145009E-2</v>
          </cell>
          <cell r="FH386">
            <v>3.0901668880120001E-2</v>
          </cell>
          <cell r="FI386">
            <v>3.1134524118489999E-2</v>
          </cell>
          <cell r="FJ386">
            <v>3.1069820893010001E-2</v>
          </cell>
          <cell r="FK386">
            <v>2.657993259475E-2</v>
          </cell>
          <cell r="FL386">
            <v>2.64745476869E-2</v>
          </cell>
          <cell r="FM386">
            <v>2.9685453640500001E-2</v>
          </cell>
          <cell r="FN386">
            <v>2.4983378552470001E-2</v>
          </cell>
          <cell r="FO386">
            <v>2.5027114431470002E-2</v>
          </cell>
          <cell r="FP386">
            <v>2.517809594483E-2</v>
          </cell>
          <cell r="FQ386">
            <v>186.75042680341295</v>
          </cell>
          <cell r="FS386">
            <v>0.14333411300231336</v>
          </cell>
          <cell r="FT386">
            <v>1.2661439863101753E-2</v>
          </cell>
          <cell r="FU386">
            <v>-5.6199024651278906E-3</v>
          </cell>
          <cell r="FV386">
            <v>2.8262395790398021E-2</v>
          </cell>
          <cell r="FW386">
            <v>0.50766677212038225</v>
          </cell>
          <cell r="FX386">
            <v>0.99990856393743166</v>
          </cell>
          <cell r="FY386">
            <v>0.15697380873748679</v>
          </cell>
          <cell r="FZ386">
            <v>4.3003902432747765E-2</v>
          </cell>
          <cell r="GA386">
            <v>-0.22246783563433681</v>
          </cell>
          <cell r="GB386">
            <v>4.6507486753772254E-2</v>
          </cell>
          <cell r="GC386">
            <v>-0.1373701801245637</v>
          </cell>
          <cell r="GD386">
            <v>3.9517375240688324E-2</v>
          </cell>
          <cell r="GE386">
            <v>-3.8028303859053758E-2</v>
          </cell>
          <cell r="GF386">
            <v>2.9834155368784643E-2</v>
          </cell>
          <cell r="GG386">
            <v>-0.50785775588706983</v>
          </cell>
          <cell r="GH386">
            <v>0.19565643983512437</v>
          </cell>
          <cell r="GI386">
            <v>5.8291617406133867E-2</v>
          </cell>
          <cell r="GJ386">
            <v>5.7723393409005563E-2</v>
          </cell>
          <cell r="GK386">
            <v>-5.5360724576528852E-2</v>
          </cell>
          <cell r="GL386">
            <v>-1.024707789834689E-2</v>
          </cell>
          <cell r="GM386">
            <v>-4.0406084354428717E-2</v>
          </cell>
          <cell r="GN386">
            <v>1.4942697437538843E-2</v>
          </cell>
          <cell r="GO386">
            <v>3.6964275075932473E-2</v>
          </cell>
          <cell r="GP386">
            <v>1.8004715038177244E-2</v>
          </cell>
          <cell r="GQ386">
            <v>1.1540643171814136E-2</v>
          </cell>
          <cell r="GR386">
            <v>1.5403742935770737E-2</v>
          </cell>
          <cell r="GS386">
            <v>1.7322590060252718E-2</v>
          </cell>
          <cell r="GT386">
            <v>1.8307805845483083E-2</v>
          </cell>
          <cell r="GU386">
            <v>1.5895797793260336E-2</v>
          </cell>
          <cell r="GV386">
            <v>4.9124932664204035E-3</v>
          </cell>
          <cell r="GW386">
            <v>4.895566104521798E-3</v>
          </cell>
          <cell r="GX386">
            <v>1.29151269730019E-2</v>
          </cell>
          <cell r="GY386">
            <v>1.7566698580498308E-2</v>
          </cell>
          <cell r="GZ386">
            <v>2.0380338240027163E-2</v>
          </cell>
          <cell r="HA386">
            <v>1.3546471757936995E-2</v>
          </cell>
          <cell r="HB386">
            <v>-2.0971366454860529E-3</v>
          </cell>
          <cell r="HC386">
            <v>1.8345955352401244E-3</v>
          </cell>
          <cell r="HD386">
            <v>1.8084163967100331E-3</v>
          </cell>
          <cell r="HE386">
            <v>1.7479520968244344E-3</v>
          </cell>
          <cell r="HF386">
            <v>5.9383790397804503E-4</v>
          </cell>
          <cell r="HG386">
            <v>-5.3086694894688424E-4</v>
          </cell>
          <cell r="HH386">
            <v>-1.6174011235973174E-3</v>
          </cell>
          <cell r="HI386">
            <v>-2.6323593375842114E-3</v>
          </cell>
          <cell r="HJ386">
            <v>-3.6478570342972638E-3</v>
          </cell>
          <cell r="HK386">
            <v>-4.6771630234091477E-3</v>
          </cell>
          <cell r="HL386">
            <v>-5.6456856621368567E-3</v>
          </cell>
          <cell r="HM386">
            <v>-6.6006153911600807E-3</v>
          </cell>
          <cell r="HN386">
            <v>-7.6557585754746249E-3</v>
          </cell>
          <cell r="HO386">
            <v>-8.6317047195421104E-3</v>
          </cell>
          <cell r="HP386">
            <v>-9.7376668709345804E-3</v>
          </cell>
          <cell r="HR386">
            <v>1.3553641477279665E-2</v>
          </cell>
          <cell r="HS386">
            <v>8.6212958549169993E-3</v>
          </cell>
          <cell r="HT386">
            <v>9.8842779157242155E-3</v>
          </cell>
          <cell r="HU386">
            <v>7.4974382917107896E-3</v>
          </cell>
          <cell r="HV386">
            <v>1.1035014565714318E-2</v>
          </cell>
          <cell r="HW386">
            <v>-1.098615037855688E-2</v>
          </cell>
          <cell r="HX386">
            <v>2.2246920648716362E-3</v>
          </cell>
          <cell r="HY386">
            <v>2.1961310143565616E-3</v>
          </cell>
          <cell r="HZ386">
            <v>1.1059734693259493E-2</v>
          </cell>
          <cell r="IA386">
            <v>1.0522580790984337E-2</v>
          </cell>
          <cell r="IB386">
            <v>5.627953326880375E-3</v>
          </cell>
          <cell r="IC386">
            <v>5.6204543041431521E-3</v>
          </cell>
          <cell r="ID386">
            <v>-1.0944051299756064E-2</v>
          </cell>
          <cell r="IE386">
            <v>8.8767599506711647E-5</v>
          </cell>
          <cell r="IF386">
            <v>2.2809716014211556E-3</v>
          </cell>
          <cell r="IG386">
            <v>2.3274869771083839E-3</v>
          </cell>
          <cell r="IH386">
            <v>2.2982021086110915E-3</v>
          </cell>
          <cell r="II386">
            <v>1.2232861736563017E-3</v>
          </cell>
          <cell r="IJ386">
            <v>1.2571745238132426E-3</v>
          </cell>
          <cell r="IK386">
            <v>1.2727531856830954E-3</v>
          </cell>
          <cell r="IL386">
            <v>1.2588590585098647E-3</v>
          </cell>
          <cell r="IM386">
            <v>1.2542807236837206E-4</v>
          </cell>
          <cell r="IN386">
            <v>-1.0124167585493504E-3</v>
          </cell>
          <cell r="IO386">
            <v>-2.1697132025612076E-3</v>
          </cell>
          <cell r="IP386">
            <v>-3.4040707356407518E-3</v>
          </cell>
          <cell r="IQ386">
            <v>-4.5673691632176494E-3</v>
          </cell>
          <cell r="IR386">
            <v>-4.7107417482017411E-3</v>
          </cell>
          <cell r="IT386">
            <v>9.344432462191854E-3</v>
          </cell>
          <cell r="IU386">
            <v>7.6034003872520461E-3</v>
          </cell>
          <cell r="IV386">
            <v>1.9405259112762696E-2</v>
          </cell>
          <cell r="IW386">
            <v>1.3745140433012004E-2</v>
          </cell>
          <cell r="IX386">
            <v>1.5218153416533653E-2</v>
          </cell>
          <cell r="IY386">
            <v>8.7432777668228212E-3</v>
          </cell>
          <cell r="IZ386">
            <v>5.4017734475910739E-3</v>
          </cell>
          <cell r="JA386">
            <v>2.0616780942597224E-3</v>
          </cell>
          <cell r="JB386">
            <v>6.4805315331286639E-3</v>
          </cell>
          <cell r="JC386">
            <v>-8.9151589635183548E-5</v>
          </cell>
          <cell r="JD386">
            <v>8.7783553295286421E-3</v>
          </cell>
          <cell r="JE386">
            <v>1.3001733190227682E-2</v>
          </cell>
          <cell r="JF386">
            <v>1.3062517892285186E-2</v>
          </cell>
          <cell r="JG386">
            <v>3.3094936615620796E-3</v>
          </cell>
          <cell r="JH386">
            <v>9.8469226856774394E-3</v>
          </cell>
          <cell r="JI386">
            <v>2.047915339385753E-3</v>
          </cell>
          <cell r="JJ386">
            <v>1.9988268549469002E-3</v>
          </cell>
          <cell r="JK386">
            <v>2.0294162888980782E-3</v>
          </cell>
          <cell r="JL386">
            <v>6.7319376769376937E-3</v>
          </cell>
          <cell r="JM386">
            <v>6.7882474080906974E-3</v>
          </cell>
          <cell r="JN386">
            <v>6.7765036158955461E-3</v>
          </cell>
          <cell r="JO386">
            <v>2.0376928257355154E-3</v>
          </cell>
          <cell r="JP386">
            <v>2.0115926319903554E-3</v>
          </cell>
          <cell r="JQ386">
            <v>5.2431906905248127E-3</v>
          </cell>
          <cell r="JR386">
            <v>3.797007440593525E-4</v>
          </cell>
          <cell r="JS386">
            <v>2.7866473100202072E-4</v>
          </cell>
          <cell r="JT386">
            <v>1.0307611054383159E-4</v>
          </cell>
        </row>
        <row r="387">
          <cell r="BM387" t="str">
            <v>Land rigs—Global</v>
          </cell>
          <cell r="BN387">
            <v>0</v>
          </cell>
          <cell r="BO387">
            <v>-1.0000000000000009E-2</v>
          </cell>
          <cell r="BP387">
            <v>-1.0101010101010055E-2</v>
          </cell>
          <cell r="BQ387">
            <v>-1.0204081632653073E-2</v>
          </cell>
          <cell r="BR387">
            <v>0.10309278350515472</v>
          </cell>
          <cell r="BS387">
            <v>3.7383177570093462E-2</v>
          </cell>
          <cell r="BT387">
            <v>0.19459459459459461</v>
          </cell>
          <cell r="BU387">
            <v>9.8423529411764799E-2</v>
          </cell>
          <cell r="BV387">
            <v>7.2714093989170836E-2</v>
          </cell>
          <cell r="BW387">
            <v>-0.13595486280766544</v>
          </cell>
          <cell r="BX387">
            <v>4.307599272770557E-2</v>
          </cell>
          <cell r="BY387">
            <v>2.9717951100865392E-2</v>
          </cell>
          <cell r="BZ387">
            <v>1.0475152296770318E-2</v>
          </cell>
          <cell r="CA387">
            <v>6.2865810165517733E-3</v>
          </cell>
          <cell r="CB387">
            <v>-1.6549104720564256E-2</v>
          </cell>
          <cell r="CC387">
            <v>-8.8671677538148197E-2</v>
          </cell>
          <cell r="CD387">
            <v>-6.0601909600000003E-2</v>
          </cell>
          <cell r="CE387">
            <v>1.0300691732500145E-2</v>
          </cell>
          <cell r="CF387">
            <v>3.9836093199987488E-2</v>
          </cell>
          <cell r="CG387">
            <v>-5.628915027430903E-3</v>
          </cell>
          <cell r="CH387">
            <v>-9.092973127840065E-2</v>
          </cell>
          <cell r="CI387">
            <v>5.6686746072277652E-2</v>
          </cell>
          <cell r="CJ387">
            <v>0.2797713862992961</v>
          </cell>
          <cell r="CK387">
            <v>6.9608906793595882E-2</v>
          </cell>
          <cell r="CL387">
            <v>5.076369693474108E-2</v>
          </cell>
          <cell r="CM387">
            <v>1.6413213946562238E-2</v>
          </cell>
          <cell r="CN387">
            <v>5.4157886689784683E-2</v>
          </cell>
          <cell r="CO387">
            <v>7.7899708281858092E-3</v>
          </cell>
          <cell r="CP387">
            <v>2.6219918412523229E-2</v>
          </cell>
          <cell r="CQ387">
            <v>2.2708399250581705E-2</v>
          </cell>
          <cell r="CR387">
            <v>1.7222125847325725E-2</v>
          </cell>
          <cell r="CS387">
            <v>2.7955260211620678E-2</v>
          </cell>
          <cell r="CT387">
            <v>1.8252645921436685E-2</v>
          </cell>
          <cell r="CU387">
            <v>3.0099042028639635E-2</v>
          </cell>
          <cell r="CV387">
            <v>2.0026461479910256E-2</v>
          </cell>
          <cell r="CW387">
            <v>2.7861174901341861E-2</v>
          </cell>
          <cell r="CX387">
            <v>2.7760340954557355E-2</v>
          </cell>
          <cell r="CY387">
            <v>3.1804439239829466E-2</v>
          </cell>
          <cell r="CZ387">
            <v>2.5437558232265074E-2</v>
          </cell>
          <cell r="DA387">
            <v>2.4468167021836709E-2</v>
          </cell>
          <cell r="DB387">
            <v>2.9823087065376445E-2</v>
          </cell>
          <cell r="DC387">
            <v>2.9145270868891231E-2</v>
          </cell>
          <cell r="DD387">
            <v>2.4694835917153903E-2</v>
          </cell>
          <cell r="DE387">
            <v>2.6710443733795181E-2</v>
          </cell>
          <cell r="DF387">
            <v>2.4258782638408544E-2</v>
          </cell>
          <cell r="DG387">
            <v>2.3926482869447683E-2</v>
          </cell>
          <cell r="DH387">
            <v>2.9873452376231655E-2</v>
          </cell>
          <cell r="DI387">
            <v>3.0458044208079991E-2</v>
          </cell>
          <cell r="DJ387">
            <v>1.8667983291253583E-2</v>
          </cell>
          <cell r="DK387">
            <v>1.5709096134640586E-2</v>
          </cell>
          <cell r="DL387">
            <v>1.2580836943620681E-2</v>
          </cell>
          <cell r="DN387">
            <v>3.1327631504757876E-2</v>
          </cell>
          <cell r="DO387">
            <v>5.566460264054599E-3</v>
          </cell>
          <cell r="DP387">
            <v>5.5582995577872607E-2</v>
          </cell>
          <cell r="DQ387">
            <v>-1.7833858001721468E-2</v>
          </cell>
          <cell r="DR387">
            <v>9.4200204678807867E-4</v>
          </cell>
          <cell r="DS387">
            <v>-1.1685812943112796E-2</v>
          </cell>
          <cell r="DT387">
            <v>-1.029058244966276E-2</v>
          </cell>
          <cell r="DU387">
            <v>-5.3526653427040894E-3</v>
          </cell>
          <cell r="DV387">
            <v>-2.5172791711247429E-2</v>
          </cell>
          <cell r="DW387">
            <v>-1.2843633960965542E-2</v>
          </cell>
          <cell r="DX387">
            <v>-1.9401543656802238E-2</v>
          </cell>
          <cell r="DY387">
            <v>-2.3637465928394965E-2</v>
          </cell>
          <cell r="DZ387">
            <v>-2.1338663420326785E-2</v>
          </cell>
          <cell r="EA387">
            <v>-8.5661907047728161E-3</v>
          </cell>
          <cell r="EB387">
            <v>-2.5147745372394208E-2</v>
          </cell>
          <cell r="EC387">
            <v>-2.6959181393308575E-2</v>
          </cell>
          <cell r="ED387">
            <v>-4.0893456846478778E-2</v>
          </cell>
          <cell r="EE387">
            <v>-9.1068977448137647E-2</v>
          </cell>
          <cell r="EF387">
            <v>-7.8887882246987145E-2</v>
          </cell>
          <cell r="EG387">
            <v>-4.629414633671735E-2</v>
          </cell>
          <cell r="EH387">
            <v>-9.2592473467386263E-2</v>
          </cell>
          <cell r="EI387">
            <v>-5.9602048102403438E-3</v>
          </cell>
          <cell r="EJ387">
            <v>-1.3725786185848386E-2</v>
          </cell>
          <cell r="EK387">
            <v>-5.3336645808066485E-3</v>
          </cell>
          <cell r="EL387">
            <v>-1.7961778508787979E-3</v>
          </cell>
          <cell r="EM387">
            <v>-1.9178649136372738E-2</v>
          </cell>
          <cell r="EN387">
            <v>-2.053860122705645E-2</v>
          </cell>
          <cell r="EP387">
            <v>5.1645430046545392E-2</v>
          </cell>
          <cell r="EQ387">
            <v>1.6819306025390675E-2</v>
          </cell>
          <cell r="ER387">
            <v>5.0341597742224749E-2</v>
          </cell>
          <cell r="ES387">
            <v>4.0545713100886046E-4</v>
          </cell>
          <cell r="ET387">
            <v>2.159673709278374E-2</v>
          </cell>
          <cell r="EU387">
            <v>2.4214513486550928E-2</v>
          </cell>
          <cell r="EV387">
            <v>3.0790464172887968E-2</v>
          </cell>
          <cell r="EW387">
            <v>2.9452217709955025E-2</v>
          </cell>
          <cell r="EX387">
            <v>1.5726253344460411E-2</v>
          </cell>
          <cell r="EY387">
            <v>3.6263104142352579E-2</v>
          </cell>
          <cell r="EZ387">
            <v>3.4540925580651569E-2</v>
          </cell>
          <cell r="FA387">
            <v>2.743400532412698E-2</v>
          </cell>
          <cell r="FB387">
            <v>2.9951460657911488E-2</v>
          </cell>
          <cell r="FC387">
            <v>4.1067729025004156E-2</v>
          </cell>
          <cell r="FD387">
            <v>4.5114760498418116E-2</v>
          </cell>
          <cell r="FE387">
            <v>2.3416485816908257E-2</v>
          </cell>
          <cell r="FF387">
            <v>2.9517709253290565E-2</v>
          </cell>
          <cell r="FG387">
            <v>4.0838704223098529E-2</v>
          </cell>
          <cell r="FH387">
            <v>3.7463526175499827E-2</v>
          </cell>
          <cell r="FI387">
            <v>2.9979883204166224E-2</v>
          </cell>
          <cell r="FJ387">
            <v>3.6677452628398104E-2</v>
          </cell>
          <cell r="FK387">
            <v>3.3388231860825512E-2</v>
          </cell>
          <cell r="FL387">
            <v>3.8654250307534721E-2</v>
          </cell>
          <cell r="FM387">
            <v>4.0069193044505701E-2</v>
          </cell>
          <cell r="FN387">
            <v>4.9914582525484495E-2</v>
          </cell>
          <cell r="FO387">
            <v>4.6286785624194589E-2</v>
          </cell>
          <cell r="FP387">
            <v>3.0204768353529716E-2</v>
          </cell>
          <cell r="FQ387">
            <v>51.345208122518102</v>
          </cell>
          <cell r="FR387">
            <v>0</v>
          </cell>
          <cell r="FS387">
            <v>-5.2552948085008863E-2</v>
          </cell>
          <cell r="FT387">
            <v>-6.2336547458841998E-2</v>
          </cell>
          <cell r="FU387">
            <v>-6.6022146788723354E-2</v>
          </cell>
          <cell r="FV387">
            <v>-6.4504300690885141E-2</v>
          </cell>
          <cell r="FW387">
            <v>-5.4524964359667916E-2</v>
          </cell>
          <cell r="FX387">
            <v>0.1827594919089004</v>
          </cell>
          <cell r="FY387">
            <v>7.9190481122795378E-2</v>
          </cell>
          <cell r="FZ387">
            <v>2.895480969203203E-2</v>
          </cell>
          <cell r="GA387">
            <v>-0.1218251539231031</v>
          </cell>
          <cell r="GB387">
            <v>-3.5825983360416827E-2</v>
          </cell>
          <cell r="GC387">
            <v>-4.0831544747214385E-2</v>
          </cell>
          <cell r="GD387">
            <v>-4.284455878725623E-2</v>
          </cell>
          <cell r="GE387">
            <v>-3.1793078207021271E-2</v>
          </cell>
          <cell r="GF387">
            <v>-5.8163113692295265E-2</v>
          </cell>
          <cell r="GG387">
            <v>-9.3161534443207988E-2</v>
          </cell>
          <cell r="GH387">
            <v>-9.0188523347136298E-2</v>
          </cell>
          <cell r="GI387">
            <v>-4.0083796716638684E-2</v>
          </cell>
          <cell r="GJ387">
            <v>-1.7950965516717654E-2</v>
          </cell>
          <cell r="GK387">
            <v>-3.5531804095881643E-2</v>
          </cell>
          <cell r="GL387">
            <v>-0.11602840682230973</v>
          </cell>
          <cell r="GM387">
            <v>-2.6749549971447104E-2</v>
          </cell>
          <cell r="GN387">
            <v>0.16445407072633028</v>
          </cell>
          <cell r="GO387">
            <v>6.335525470632597E-3</v>
          </cell>
          <cell r="GP387">
            <v>1.692119471479189E-3</v>
          </cell>
          <cell r="GQ387">
            <v>-1.9072445467724242E-2</v>
          </cell>
          <cell r="GR387">
            <v>1.9469425686664061E-2</v>
          </cell>
          <cell r="GS387">
            <v>-2.4369071973527407E-2</v>
          </cell>
          <cell r="GT387">
            <v>-6.3832095969486901E-3</v>
          </cell>
          <cell r="GU387">
            <v>-9.2830273247891549E-3</v>
          </cell>
          <cell r="GV387">
            <v>-1.4044027494778819E-2</v>
          </cell>
          <cell r="GW387">
            <v>-3.4703591959057145E-3</v>
          </cell>
          <cell r="GX387">
            <v>-1.2136221443822743E-2</v>
          </cell>
          <cell r="GY387">
            <v>-5.5358482423930753E-4</v>
          </cell>
          <cell r="GZ387">
            <v>-1.0170477236832795E-2</v>
          </cell>
          <cell r="HA387">
            <v>-1.6897087488810961E-3</v>
          </cell>
          <cell r="HB387">
            <v>-2.1739710999662465E-3</v>
          </cell>
          <cell r="HC387">
            <v>2.1170366676947017E-3</v>
          </cell>
          <cell r="HD387">
            <v>-4.2426403075309493E-3</v>
          </cell>
          <cell r="HE387">
            <v>-5.5811670361379639E-3</v>
          </cell>
          <cell r="HF387">
            <v>-1.9763176049246236E-4</v>
          </cell>
          <cell r="HG387">
            <v>-7.8082923437769859E-4</v>
          </cell>
          <cell r="HH387">
            <v>-4.8119978999575973E-3</v>
          </cell>
          <cell r="HI387">
            <v>-2.6979388348669481E-3</v>
          </cell>
          <cell r="HJ387">
            <v>-4.7619249053345658E-3</v>
          </cell>
          <cell r="HK387">
            <v>-5.3432103756314098E-3</v>
          </cell>
          <cell r="HL387">
            <v>4.5948848831361966E-4</v>
          </cell>
          <cell r="HM387">
            <v>1.0617413742482801E-3</v>
          </cell>
          <cell r="HN387">
            <v>-1.0554047197220433E-2</v>
          </cell>
          <cell r="HO387">
            <v>-1.337758423674049E-2</v>
          </cell>
          <cell r="HP387">
            <v>-1.6452277413444467E-2</v>
          </cell>
          <cell r="HR387">
            <v>-1.7241868556473441E-2</v>
          </cell>
          <cell r="HS387">
            <v>-2.8260865471892407E-2</v>
          </cell>
          <cell r="HT387">
            <v>2.1444316814777979E-2</v>
          </cell>
          <cell r="HU387">
            <v>-4.8173442926213547E-2</v>
          </cell>
          <cell r="HV387">
            <v>-3.0294975250115836E-2</v>
          </cell>
          <cell r="HW387">
            <v>-4.2104617689738069E-2</v>
          </cell>
          <cell r="HX387">
            <v>-3.9934196919460242E-2</v>
          </cell>
          <cell r="HY387">
            <v>-3.503145948929498E-2</v>
          </cell>
          <cell r="HZ387">
            <v>-5.364974237596988E-2</v>
          </cell>
          <cell r="IA387">
            <v>-4.196552255637926E-2</v>
          </cell>
          <cell r="IB387">
            <v>-4.7520557812522922E-2</v>
          </cell>
          <cell r="IC387">
            <v>-5.0702684794739654E-2</v>
          </cell>
          <cell r="ID387">
            <v>-4.8666270571332167E-2</v>
          </cell>
          <cell r="IE387">
            <v>-3.5769849787779737E-2</v>
          </cell>
          <cell r="IF387">
            <v>-5.2219636654047809E-2</v>
          </cell>
          <cell r="IG387">
            <v>-5.4425735731329854E-2</v>
          </cell>
          <cell r="IH387">
            <v>-6.8247956368980831E-2</v>
          </cell>
          <cell r="II387">
            <v>-0.11756284452595536</v>
          </cell>
          <cell r="IJ387">
            <v>-0.10550487391959917</v>
          </cell>
          <cell r="IK387">
            <v>-7.3541188178075118E-2</v>
          </cell>
          <cell r="IL387">
            <v>-0.11881293408612434</v>
          </cell>
          <cell r="IM387">
            <v>-3.3992895990411311E-2</v>
          </cell>
          <cell r="IN387">
            <v>-4.1505179421420249E-2</v>
          </cell>
          <cell r="IO387">
            <v>-3.3357408240233907E-2</v>
          </cell>
          <cell r="IP387">
            <v>-3.0118090165596505E-2</v>
          </cell>
          <cell r="IQ387">
            <v>-4.6886892414299434E-2</v>
          </cell>
          <cell r="IR387">
            <v>-4.8295174930320657E-2</v>
          </cell>
          <cell r="IT387">
            <v>4.3812458104116924E-3</v>
          </cell>
          <cell r="IU387">
            <v>-1.6776601363091479E-2</v>
          </cell>
          <cell r="IV387">
            <v>1.6794878631922066E-2</v>
          </cell>
          <cell r="IW387">
            <v>-3.0249243428950159E-2</v>
          </cell>
          <cell r="IX387">
            <v>-1.0155212397167364E-2</v>
          </cell>
          <cell r="IY387">
            <v>-7.1307390222517452E-3</v>
          </cell>
          <cell r="IZ387">
            <v>9.6736676229185783E-5</v>
          </cell>
          <cell r="JA387">
            <v>-1.2630704878080965E-3</v>
          </cell>
          <cell r="JB387">
            <v>-1.3743296280272679E-2</v>
          </cell>
          <cell r="JC387">
            <v>6.0003694661721462E-3</v>
          </cell>
          <cell r="JD387">
            <v>5.2572755143061589E-3</v>
          </cell>
          <cell r="JE387">
            <v>-6.5599873367323217E-4</v>
          </cell>
          <cell r="JF387">
            <v>1.2702747198850642E-3</v>
          </cell>
          <cell r="JG387">
            <v>1.2473313315298011E-2</v>
          </cell>
          <cell r="JH387">
            <v>1.6240727489473455E-2</v>
          </cell>
          <cell r="JI387">
            <v>-5.1391519424719423E-3</v>
          </cell>
          <cell r="JJ387">
            <v>8.0006442500422741E-4</v>
          </cell>
          <cell r="JK387">
            <v>1.1959687276577979E-2</v>
          </cell>
          <cell r="JL387">
            <v>8.8385450135597555E-3</v>
          </cell>
          <cell r="JM387">
            <v>1.5188428827297271E-3</v>
          </cell>
          <cell r="JN387">
            <v>8.4733273524770381E-3</v>
          </cell>
          <cell r="JO387">
            <v>5.0929289365526497E-3</v>
          </cell>
          <cell r="JP387">
            <v>1.0291196411846646E-2</v>
          </cell>
          <cell r="JQ387">
            <v>1.1794733769573114E-2</v>
          </cell>
          <cell r="JR387">
            <v>2.1608539522338321E-2</v>
          </cell>
          <cell r="JS387">
            <v>1.839368336076902E-2</v>
          </cell>
          <cell r="JT387">
            <v>2.8169937522046218E-3</v>
          </cell>
        </row>
        <row r="388">
          <cell r="BM388" t="str">
            <v>Land rigs—North America</v>
          </cell>
          <cell r="BN388">
            <v>0</v>
          </cell>
          <cell r="BO388">
            <v>3.0000000000000027E-2</v>
          </cell>
          <cell r="BP388">
            <v>9.7087378640776656E-3</v>
          </cell>
          <cell r="BQ388">
            <v>0</v>
          </cell>
          <cell r="BR388">
            <v>2.6442307692307709E-2</v>
          </cell>
          <cell r="BS388">
            <v>8.3205499097495306E-2</v>
          </cell>
          <cell r="BT388">
            <v>0.25511536423678627</v>
          </cell>
          <cell r="BU388">
            <v>6.0779687960197393E-2</v>
          </cell>
          <cell r="BV388">
            <v>-1.0751506153521828E-2</v>
          </cell>
          <cell r="BW388">
            <v>-0.34995680540863838</v>
          </cell>
          <cell r="BX388">
            <v>0.11418331892659639</v>
          </cell>
          <cell r="BY388">
            <v>9.6966900742788464E-2</v>
          </cell>
          <cell r="BZ388">
            <v>-3.8016528925620685E-3</v>
          </cell>
          <cell r="CA388">
            <v>6.6368010618900186E-4</v>
          </cell>
          <cell r="CB388">
            <v>-1.3430608522633114E-2</v>
          </cell>
          <cell r="CC388">
            <v>-0.11499139999999997</v>
          </cell>
          <cell r="CD388">
            <v>-2.0412152000000017E-2</v>
          </cell>
          <cell r="CE388">
            <v>6.4079718423312171E-2</v>
          </cell>
          <cell r="CF388">
            <v>6.2725958454846964E-2</v>
          </cell>
          <cell r="CG388">
            <v>-2.5042183750000002E-2</v>
          </cell>
          <cell r="CH388">
            <v>-0.10991902112500007</v>
          </cell>
          <cell r="CI388">
            <v>7.2775444200000039E-2</v>
          </cell>
          <cell r="CJ388">
            <v>0.41576817232927965</v>
          </cell>
          <cell r="CK388">
            <v>4.5072004902389828E-2</v>
          </cell>
          <cell r="CL388">
            <v>2.3619025715864383E-2</v>
          </cell>
          <cell r="CM388">
            <v>3.6638581911147439E-2</v>
          </cell>
          <cell r="CN388">
            <v>3.2104803715506725E-2</v>
          </cell>
          <cell r="CO388">
            <v>2.6105824109494247E-2</v>
          </cell>
          <cell r="CP388">
            <v>-2.0960499034416991E-3</v>
          </cell>
          <cell r="CQ388">
            <v>2.4450524501424376E-2</v>
          </cell>
          <cell r="CR388">
            <v>1.6306549857512564E-2</v>
          </cell>
          <cell r="CS388">
            <v>-3.5516250826577167E-3</v>
          </cell>
          <cell r="CT388">
            <v>1.2621145382675669E-2</v>
          </cell>
          <cell r="CU388">
            <v>1.571701774328349E-2</v>
          </cell>
          <cell r="CV388">
            <v>2.377973504148434E-2</v>
          </cell>
          <cell r="CW388">
            <v>1.3121304931526856E-2</v>
          </cell>
          <cell r="CX388">
            <v>1.7328530728504932E-2</v>
          </cell>
          <cell r="CY388">
            <v>1.7521456255013668E-2</v>
          </cell>
          <cell r="CZ388">
            <v>2.5374820732885661E-2</v>
          </cell>
          <cell r="DA388">
            <v>2.0378257349180418E-2</v>
          </cell>
          <cell r="DB388">
            <v>2.8826899188006516E-2</v>
          </cell>
          <cell r="DC388">
            <v>1.9794893084944754E-2</v>
          </cell>
          <cell r="DD388">
            <v>1.4301873723845171E-2</v>
          </cell>
          <cell r="DE388">
            <v>9.8972566408652707E-3</v>
          </cell>
          <cell r="DF388">
            <v>2.1918617979486132E-2</v>
          </cell>
          <cell r="DG388">
            <v>3.142361353051637E-2</v>
          </cell>
          <cell r="DH388">
            <v>2.7763414508217066E-2</v>
          </cell>
          <cell r="DI388">
            <v>2.9132243484732312E-2</v>
          </cell>
          <cell r="DJ388">
            <v>2.1433663736366126E-2</v>
          </cell>
          <cell r="DK388">
            <v>2.1424268220220144E-2</v>
          </cell>
          <cell r="DL388">
            <v>2.15843071573254E-2</v>
          </cell>
          <cell r="DN388">
            <v>5.0182464465633236E-2</v>
          </cell>
          <cell r="DO388">
            <v>4.9047477710101872E-3</v>
          </cell>
          <cell r="DP388">
            <v>2.1240542623764291E-2</v>
          </cell>
          <cell r="DQ388">
            <v>-1.755825351218615E-2</v>
          </cell>
          <cell r="DR388">
            <v>-4.6447336574399867E-2</v>
          </cell>
          <cell r="DS388">
            <v>1.253830910024506E-2</v>
          </cell>
          <cell r="DT388">
            <v>-1.9563093078635019E-2</v>
          </cell>
          <cell r="DU388">
            <v>-5.2158862883503632E-2</v>
          </cell>
          <cell r="DV388">
            <v>-1.3343499370726264E-2</v>
          </cell>
          <cell r="DW388">
            <v>-2.4377075062372466E-2</v>
          </cell>
          <cell r="DX388">
            <v>9.755355109409225E-3</v>
          </cell>
          <cell r="DY388">
            <v>-2.9092082773953365E-2</v>
          </cell>
          <cell r="DZ388">
            <v>-1.2159252770871931E-2</v>
          </cell>
          <cell r="EA388">
            <v>2.3345688482223625E-3</v>
          </cell>
          <cell r="EB388">
            <v>-5.6971435317472174E-3</v>
          </cell>
          <cell r="EC388">
            <v>-1.1508563192981547E-2</v>
          </cell>
          <cell r="ED388">
            <v>1.2232916943038685E-2</v>
          </cell>
          <cell r="EE388">
            <v>-1.3641005048987964E-2</v>
          </cell>
          <cell r="EF388">
            <v>-3.7272797821435E-2</v>
          </cell>
          <cell r="EG388">
            <v>-2.6170502524879902E-2</v>
          </cell>
          <cell r="EH388">
            <v>-3.4854638574929708E-2</v>
          </cell>
          <cell r="EI388">
            <v>-9.0243713138176695E-3</v>
          </cell>
          <cell r="EJ388">
            <v>-1.418611261456737E-2</v>
          </cell>
          <cell r="EK388">
            <v>-3.6557048652590796E-2</v>
          </cell>
          <cell r="EL388">
            <v>-1.7807377121877854E-3</v>
          </cell>
          <cell r="EM388">
            <v>-2.6083837278394695E-2</v>
          </cell>
          <cell r="EN388">
            <v>-2.8249073679617265E-2</v>
          </cell>
          <cell r="EP388">
            <v>1.8358753421219953E-2</v>
          </cell>
          <cell r="EQ388">
            <v>6.903353759587072E-2</v>
          </cell>
          <cell r="ER388">
            <v>2.1679502667875328E-2</v>
          </cell>
          <cell r="ES388">
            <v>2.6105824109494247E-2</v>
          </cell>
          <cell r="ET388">
            <v>8.0866434648905194E-3</v>
          </cell>
          <cell r="EU388">
            <v>2.4450524501424376E-2</v>
          </cell>
          <cell r="EV388">
            <v>-4.2248955941543986E-3</v>
          </cell>
          <cell r="EW388">
            <v>-3.5516250826577722E-3</v>
          </cell>
          <cell r="EX388">
            <v>2.3060538634043559E-2</v>
          </cell>
          <cell r="EY388">
            <v>5.3525583785561381E-3</v>
          </cell>
          <cell r="EZ388">
            <v>2.3779735041484562E-2</v>
          </cell>
          <cell r="FA388">
            <v>2.3565854466903402E-2</v>
          </cell>
          <cell r="FB388">
            <v>1.7328530728504932E-2</v>
          </cell>
          <cell r="FC388">
            <v>2.7904328257615907E-2</v>
          </cell>
          <cell r="FD388">
            <v>2.537482073288555E-2</v>
          </cell>
          <cell r="FE388">
            <v>3.0685108433515573E-2</v>
          </cell>
          <cell r="FF388">
            <v>3.9115168179886584E-2</v>
          </cell>
          <cell r="FG388">
            <v>1.9794893084944754E-2</v>
          </cell>
          <cell r="FH388">
            <v>1.430187372384506E-2</v>
          </cell>
          <cell r="FI388">
            <v>1.9896239379883829E-2</v>
          </cell>
          <cell r="FJ388">
            <v>1.1899807999294965E-2</v>
          </cell>
          <cell r="FK388">
            <v>5.1847843501417801E-2</v>
          </cell>
          <cell r="FL388">
            <v>3.7741700085966778E-2</v>
          </cell>
          <cell r="FM388">
            <v>3.9027745825931714E-2</v>
          </cell>
          <cell r="FN388">
            <v>3.116160339099816E-2</v>
          </cell>
          <cell r="FO388">
            <v>4.0696424224375249E-2</v>
          </cell>
          <cell r="FP388">
            <v>2.15843071573254E-2</v>
          </cell>
          <cell r="FQ388">
            <v>96.962491607553687</v>
          </cell>
          <cell r="FS388">
            <v>-2.3897776760266054E-2</v>
          </cell>
          <cell r="FT388">
            <v>-1.7508545458070013E-2</v>
          </cell>
          <cell r="FU388">
            <v>-3.1082479993055134E-2</v>
          </cell>
          <cell r="FV388">
            <v>-1.2255527559776325E-2</v>
          </cell>
          <cell r="FW388">
            <v>8.2724113046944714E-3</v>
          </cell>
          <cell r="FX388">
            <v>0.22226780393079693</v>
          </cell>
          <cell r="FY388">
            <v>0.14855060175812296</v>
          </cell>
          <cell r="FZ388">
            <v>1.0219415717363844E-2</v>
          </cell>
          <cell r="GA388">
            <v>-0.37950806396756409</v>
          </cell>
          <cell r="GB388">
            <v>0.10490932534039277</v>
          </cell>
          <cell r="GC388">
            <v>7.9386652796429535E-2</v>
          </cell>
          <cell r="GD388">
            <v>-2.3009311757853146E-2</v>
          </cell>
          <cell r="GE388">
            <v>-1.2382620541362688E-2</v>
          </cell>
          <cell r="GF388">
            <v>-5.3680908034660968E-2</v>
          </cell>
          <cell r="GG388">
            <v>-0.10802333625919919</v>
          </cell>
          <cell r="GH388">
            <v>-3.3238636166018909E-2</v>
          </cell>
          <cell r="GI388">
            <v>4.1724271579412553E-2</v>
          </cell>
          <cell r="GJ388">
            <v>3.8049257722076013E-2</v>
          </cell>
          <cell r="GK388">
            <v>-4.3132533299148901E-2</v>
          </cell>
          <cell r="GL388">
            <v>-0.11986207881954758</v>
          </cell>
          <cell r="GM388">
            <v>2.5593974584534718E-2</v>
          </cell>
          <cell r="GN388">
            <v>0.35756328737058529</v>
          </cell>
          <cell r="GO388">
            <v>1.2765475646246194E-2</v>
          </cell>
          <cell r="GP388">
            <v>-1.2684989429176396E-3</v>
          </cell>
          <cell r="GQ388">
            <v>1.358946637586933E-2</v>
          </cell>
          <cell r="GR388">
            <v>9.7890582399052239E-3</v>
          </cell>
          <cell r="GS388">
            <v>3.4795182411853087E-3</v>
          </cell>
          <cell r="GT388">
            <v>-2.4186276698588915E-2</v>
          </cell>
          <cell r="GU388">
            <v>1.6487312349377503E-3</v>
          </cell>
          <cell r="GV388">
            <v>-6.1945337618492524E-3</v>
          </cell>
          <cell r="GW388">
            <v>-2.6362244194167328E-2</v>
          </cell>
          <cell r="GX388">
            <v>-1.0365778502716638E-2</v>
          </cell>
          <cell r="GY388">
            <v>-7.3764627268767535E-3</v>
          </cell>
          <cell r="GZ388">
            <v>1.4627111872924092E-3</v>
          </cell>
          <cell r="HA388">
            <v>-8.3048620518543226E-3</v>
          </cell>
          <cell r="HB388">
            <v>-4.3153799037525253E-3</v>
          </cell>
          <cell r="HC388">
            <v>-4.2198941852164551E-3</v>
          </cell>
          <cell r="HD388">
            <v>3.4562954693088677E-3</v>
          </cell>
          <cell r="HE388">
            <v>-1.2667023726895543E-3</v>
          </cell>
          <cell r="HF388">
            <v>6.6477596922350224E-3</v>
          </cell>
          <cell r="HG388">
            <v>-2.1797952331946147E-3</v>
          </cell>
          <cell r="HH388">
            <v>-7.5371006722213529E-3</v>
          </cell>
          <cell r="HI388">
            <v>-1.1810652654104636E-2</v>
          </cell>
          <cell r="HJ388">
            <v>1.3347603818880671E-6</v>
          </cell>
          <cell r="HK388">
            <v>9.2211376105389431E-3</v>
          </cell>
          <cell r="HL388">
            <v>5.7092615360526677E-3</v>
          </cell>
          <cell r="HM388">
            <v>7.1333964126112925E-3</v>
          </cell>
          <cell r="HN388">
            <v>-4.5132867789438036E-4</v>
          </cell>
          <cell r="HO388">
            <v>-3.9195721663376482E-4</v>
          </cell>
          <cell r="HP388">
            <v>-3.8605189137974616E-4</v>
          </cell>
          <cell r="HR388">
            <v>2.4264252432976918E-2</v>
          </cell>
          <cell r="HS388">
            <v>-1.6511774235039911E-2</v>
          </cell>
          <cell r="HT388">
            <v>-1.0636459201708304E-3</v>
          </cell>
          <cell r="HU388">
            <v>-3.9013115091728168E-2</v>
          </cell>
          <cell r="HV388">
            <v>-6.7375652017626853E-2</v>
          </cell>
          <cell r="HW388">
            <v>-9.7753673548430231E-3</v>
          </cell>
          <cell r="HX388">
            <v>-4.0349565705237456E-2</v>
          </cell>
          <cell r="HY388">
            <v>-7.3140182413097055E-2</v>
          </cell>
          <cell r="HZ388">
            <v>-3.5405282031549801E-2</v>
          </cell>
          <cell r="IA388">
            <v>-4.997911995050891E-2</v>
          </cell>
          <cell r="IB388">
            <v>-1.2035307895770619E-2</v>
          </cell>
          <cell r="IC388">
            <v>-4.9986627272913975E-2</v>
          </cell>
          <cell r="ID388">
            <v>-3.3587541532716481E-2</v>
          </cell>
          <cell r="IE388">
            <v>-1.9541377464386611E-2</v>
          </cell>
          <cell r="IF388">
            <v>-2.7440069452918048E-2</v>
          </cell>
          <cell r="IG388">
            <v>-3.3048413453767023E-2</v>
          </cell>
          <cell r="IH388">
            <v>-1.0198887722245864E-2</v>
          </cell>
          <cell r="II388">
            <v>-3.5511953624129566E-2</v>
          </cell>
          <cell r="IJ388">
            <v>-5.8652963735936481E-2</v>
          </cell>
          <cell r="IK388">
            <v>-4.7776803795557543E-2</v>
          </cell>
          <cell r="IL388">
            <v>-5.6223953467886056E-2</v>
          </cell>
          <cell r="IM388">
            <v>-3.1048688527254675E-2</v>
          </cell>
          <cell r="IN388">
            <v>-3.6051209663313988E-2</v>
          </cell>
          <cell r="IO388">
            <v>-5.7856797201589927E-2</v>
          </cell>
          <cell r="IP388">
            <v>-2.3909289143588863E-2</v>
          </cell>
          <cell r="IQ388">
            <v>-4.7641068501952433E-2</v>
          </cell>
          <cell r="IR388">
            <v>-4.9927704857492428E-2</v>
          </cell>
          <cell r="IT388">
            <v>-5.4038717255659452E-3</v>
          </cell>
          <cell r="IU388">
            <v>4.6548764371542872E-2</v>
          </cell>
          <cell r="IV388">
            <v>1.9459788837161707E-5</v>
          </cell>
          <cell r="IW388">
            <v>4.1049107209353286E-3</v>
          </cell>
          <cell r="IX388">
            <v>-1.3808375500725556E-2</v>
          </cell>
          <cell r="IY388">
            <v>2.2404592117892808E-3</v>
          </cell>
          <cell r="IZ388">
            <v>-2.4907629031770018E-2</v>
          </cell>
          <cell r="JA388">
            <v>-2.5234600054184597E-2</v>
          </cell>
          <cell r="JB388">
            <v>4.8065661319013353E-4</v>
          </cell>
          <cell r="JC388">
            <v>-2.0838005975266916E-2</v>
          </cell>
          <cell r="JD388">
            <v>1.6750469883332619E-3</v>
          </cell>
          <cell r="JE388">
            <v>1.2601786866730524E-3</v>
          </cell>
          <cell r="JF388">
            <v>-5.4061634143549031E-3</v>
          </cell>
          <cell r="JG388">
            <v>4.6557233798746323E-3</v>
          </cell>
          <cell r="JH388">
            <v>2.1107282396560234E-3</v>
          </cell>
          <cell r="JI388">
            <v>7.2565929642520177E-3</v>
          </cell>
          <cell r="JJ388">
            <v>1.4927344755121419E-2</v>
          </cell>
          <cell r="JK388">
            <v>-3.9440426920919203E-3</v>
          </cell>
          <cell r="JL388">
            <v>-9.3453510297145659E-3</v>
          </cell>
          <cell r="JM388">
            <v>-4.0701619583504711E-3</v>
          </cell>
          <cell r="JN388">
            <v>-1.182665668838534E-2</v>
          </cell>
          <cell r="JO388">
            <v>2.6871629893155169E-2</v>
          </cell>
          <cell r="JP388">
            <v>1.3204679079393711E-2</v>
          </cell>
          <cell r="JQ388">
            <v>1.4633734156383749E-2</v>
          </cell>
          <cell r="JR388">
            <v>6.821554328151791E-3</v>
          </cell>
          <cell r="JS388">
            <v>1.6077072950455018E-2</v>
          </cell>
          <cell r="JT388">
            <v>-2.7666686434231202E-3</v>
          </cell>
        </row>
        <row r="389">
          <cell r="BM389" t="str">
            <v>Land rigs—South America</v>
          </cell>
          <cell r="BN389">
            <v>0</v>
          </cell>
          <cell r="BO389">
            <v>0</v>
          </cell>
          <cell r="BP389">
            <v>0</v>
          </cell>
          <cell r="BQ389">
            <v>1.0000000000000009E-2</v>
          </cell>
          <cell r="BR389">
            <v>1.4282178217821739E-2</v>
          </cell>
          <cell r="BS389">
            <v>5.3127364131097865E-2</v>
          </cell>
          <cell r="BT389">
            <v>0.32347435049386219</v>
          </cell>
          <cell r="BU389">
            <v>0.12029546843695882</v>
          </cell>
          <cell r="BV389">
            <v>0.15493100228410528</v>
          </cell>
          <cell r="BW389">
            <v>-0.12310054326430997</v>
          </cell>
          <cell r="BX389">
            <v>2.9141706390327426E-2</v>
          </cell>
          <cell r="BY389">
            <v>4.9658085832678056E-2</v>
          </cell>
          <cell r="BZ389">
            <v>3.4120365291588017E-2</v>
          </cell>
          <cell r="CA389">
            <v>2.4252142739051852E-2</v>
          </cell>
          <cell r="CB389">
            <v>-1.2731981009926674E-2</v>
          </cell>
          <cell r="CC389">
            <v>-3.3005155445355094E-2</v>
          </cell>
          <cell r="CD389">
            <v>-8.2036690695399983E-2</v>
          </cell>
          <cell r="CE389">
            <v>1.3055074999999583E-2</v>
          </cell>
          <cell r="CF389">
            <v>5.26320225329997E-2</v>
          </cell>
          <cell r="CG389">
            <v>-4.7654190624999426E-3</v>
          </cell>
          <cell r="CH389">
            <v>-0.10362900187500013</v>
          </cell>
          <cell r="CI389">
            <v>7.4717595192307584E-2</v>
          </cell>
          <cell r="CJ389">
            <v>0.32042959999999998</v>
          </cell>
          <cell r="CK389">
            <v>0.10043863849307844</v>
          </cell>
          <cell r="CL389">
            <v>7.088662340895191E-2</v>
          </cell>
          <cell r="CM389">
            <v>3.1504049376036791E-2</v>
          </cell>
          <cell r="CN389">
            <v>5.9541377193255141E-2</v>
          </cell>
          <cell r="CO389">
            <v>1.0089270265958739E-2</v>
          </cell>
          <cell r="CP389">
            <v>5.447574064529892E-2</v>
          </cell>
          <cell r="CQ389">
            <v>1.3201961191549927E-2</v>
          </cell>
          <cell r="CR389">
            <v>-1.6694285610715509E-3</v>
          </cell>
          <cell r="CS389">
            <v>1.804415264046022E-2</v>
          </cell>
          <cell r="CT389">
            <v>2.1610718272571106E-3</v>
          </cell>
          <cell r="CU389">
            <v>2.4913547243798906E-2</v>
          </cell>
          <cell r="CV389">
            <v>1.8723354000386161E-2</v>
          </cell>
          <cell r="CW389">
            <v>3.3418157658100967E-2</v>
          </cell>
          <cell r="CX389">
            <v>1.4690315763035144E-2</v>
          </cell>
          <cell r="CY389">
            <v>1.8034612502601188E-2</v>
          </cell>
          <cell r="CZ389">
            <v>2.044426713185854E-2</v>
          </cell>
          <cell r="DA389">
            <v>2.1573773897704429E-2</v>
          </cell>
          <cell r="DB389">
            <v>2.3572196037641158E-2</v>
          </cell>
          <cell r="DC389">
            <v>2.7046922310107302E-2</v>
          </cell>
          <cell r="DD389">
            <v>1.573645952222491E-2</v>
          </cell>
          <cell r="DE389">
            <v>2.3355592050205765E-2</v>
          </cell>
          <cell r="DF389">
            <v>2.0002234261388363E-2</v>
          </cell>
          <cell r="DG389">
            <v>1.8752551069601164E-2</v>
          </cell>
          <cell r="DH389">
            <v>2.5519790429639588E-2</v>
          </cell>
          <cell r="DI389">
            <v>2.0927745425848077E-2</v>
          </cell>
          <cell r="DJ389">
            <v>1.443908911065428E-2</v>
          </cell>
          <cell r="DK389">
            <v>1.7027283927059544E-2</v>
          </cell>
          <cell r="DL389">
            <v>1.3078078116275815E-2</v>
          </cell>
          <cell r="DN389">
            <v>6.017775717486229E-2</v>
          </cell>
          <cell r="DO389">
            <v>2.4635091009617138E-4</v>
          </cell>
          <cell r="DP389">
            <v>5.9541377193255141E-2</v>
          </cell>
          <cell r="DQ389">
            <v>-2.1476019429852333E-2</v>
          </cell>
          <cell r="DR389">
            <v>3.1798842997012855E-2</v>
          </cell>
          <cell r="DS389">
            <v>-9.0662137796929665E-3</v>
          </cell>
          <cell r="DT389">
            <v>-3.5321020856765806E-2</v>
          </cell>
          <cell r="DU389">
            <v>-2.9306738180026326E-2</v>
          </cell>
          <cell r="DV389">
            <v>-2.2281881144139259E-2</v>
          </cell>
          <cell r="DW389">
            <v>-6.4766388140033659E-2</v>
          </cell>
          <cell r="DX389">
            <v>-5.1052218191420973E-2</v>
          </cell>
          <cell r="DY389">
            <v>-0.13375242666894488</v>
          </cell>
          <cell r="DZ389">
            <v>-0.10992077564646041</v>
          </cell>
          <cell r="EA389">
            <v>-0.10412954099771099</v>
          </cell>
          <cell r="EB389">
            <v>-4.9131478354404623E-2</v>
          </cell>
          <cell r="EC389">
            <v>-5.3175526631395797E-2</v>
          </cell>
          <cell r="ED389">
            <v>-5.7236135228488472E-2</v>
          </cell>
          <cell r="EE389">
            <v>-3.1641473250470065E-2</v>
          </cell>
          <cell r="EF389">
            <v>-7.6603218616159208E-2</v>
          </cell>
          <cell r="EG389">
            <v>-4.4868114086474509E-2</v>
          </cell>
          <cell r="EH389">
            <v>-1.6426416962232571E-2</v>
          </cell>
          <cell r="EI389">
            <v>-1.8979024895939556E-2</v>
          </cell>
          <cell r="EJ389">
            <v>-5.3366347295717487E-2</v>
          </cell>
          <cell r="EK389">
            <v>-2.1610910633562241E-2</v>
          </cell>
          <cell r="EL389">
            <v>1.443908911065428E-2</v>
          </cell>
          <cell r="EM389">
            <v>-2.7191293634986402E-2</v>
          </cell>
          <cell r="EN389">
            <v>-3.297092543446406E-2</v>
          </cell>
          <cell r="EP389">
            <v>7.088662340895191E-2</v>
          </cell>
          <cell r="EQ389">
            <v>2.1189008882276372E-2</v>
          </cell>
          <cell r="ER389">
            <v>4.8838939039787865E-2</v>
          </cell>
          <cell r="ES389">
            <v>-2.1776310410215327E-4</v>
          </cell>
          <cell r="ET389">
            <v>3.2733972796942234E-2</v>
          </cell>
          <cell r="EU389">
            <v>2.5366773895335037E-3</v>
          </cell>
          <cell r="EV389">
            <v>3.0192185421022089E-2</v>
          </cell>
          <cell r="EW389">
            <v>7.5488520977750051E-3</v>
          </cell>
          <cell r="EX389">
            <v>-8.2781060042768084E-3</v>
          </cell>
          <cell r="EY389">
            <v>3.5702110898996775E-2</v>
          </cell>
          <cell r="EZ389">
            <v>6.1170160417068908E-2</v>
          </cell>
          <cell r="FA389">
            <v>-4.9255294954547113E-2</v>
          </cell>
          <cell r="FB389">
            <v>-2.9426654487531623E-2</v>
          </cell>
          <cell r="FC389">
            <v>6.466037360526089E-3</v>
          </cell>
          <cell r="FD389">
            <v>7.9090489380815976E-2</v>
          </cell>
          <cell r="FE389">
            <v>3.2677836657462156E-2</v>
          </cell>
          <cell r="FF389">
            <v>5.6590653974339045E-2</v>
          </cell>
          <cell r="FG389">
            <v>6.9840544073028643E-2</v>
          </cell>
          <cell r="FH389">
            <v>4.6208553307891753E-2</v>
          </cell>
          <cell r="FI389">
            <v>2.3355592050205765E-2</v>
          </cell>
          <cell r="FJ389">
            <v>3.9808102887823105E-2</v>
          </cell>
          <cell r="FK389">
            <v>2.8454956317883195E-2</v>
          </cell>
          <cell r="FL389">
            <v>-3.5043545825201861E-3</v>
          </cell>
          <cell r="FM389">
            <v>4.0751585142854818E-2</v>
          </cell>
          <cell r="FN389">
            <v>3.3761738427047661E-2</v>
          </cell>
          <cell r="FO389">
            <v>3.6037139701397214E-2</v>
          </cell>
          <cell r="FP389">
            <v>4.0960961000210072E-2</v>
          </cell>
          <cell r="FQ389">
            <v>37.061692864880079</v>
          </cell>
          <cell r="FS389">
            <v>-4.5401452018625998E-2</v>
          </cell>
          <cell r="FT389">
            <v>-8.3251441006290117E-2</v>
          </cell>
          <cell r="FU389">
            <v>-9.0213269893268389E-2</v>
          </cell>
          <cell r="FV389">
            <v>-5.6775097431042587E-2</v>
          </cell>
          <cell r="FW389">
            <v>-4.9306217523402196E-2</v>
          </cell>
          <cell r="FX389">
            <v>0.18450257197716358</v>
          </cell>
          <cell r="FY389">
            <v>0.11367005903963845</v>
          </cell>
          <cell r="FZ389">
            <v>6.9985336968174328E-2</v>
          </cell>
          <cell r="GA389">
            <v>-0.13320657256579937</v>
          </cell>
          <cell r="GB389">
            <v>-6.7540431817864233E-2</v>
          </cell>
          <cell r="GC389">
            <v>-3.3929274259188069E-2</v>
          </cell>
          <cell r="GD389">
            <v>-5.0786012108175071E-2</v>
          </cell>
          <cell r="GE389">
            <v>-5.9364036246397078E-2</v>
          </cell>
          <cell r="GF389">
            <v>-0.11222289307352368</v>
          </cell>
          <cell r="GG389">
            <v>-0.10490847226629524</v>
          </cell>
          <cell r="GH389">
            <v>-0.16831275609293445</v>
          </cell>
          <cell r="GI389">
            <v>-5.065442750768423E-2</v>
          </cell>
          <cell r="GJ389">
            <v>-2.7673268574325616E-2</v>
          </cell>
          <cell r="GK389">
            <v>-8.2337243514888359E-2</v>
          </cell>
          <cell r="GL389">
            <v>-0.17425162525972721</v>
          </cell>
          <cell r="GM389">
            <v>-3.9060820530629425E-2</v>
          </cell>
          <cell r="GN389">
            <v>0.18755406591198087</v>
          </cell>
          <cell r="GO389">
            <v>-4.1620945145761923E-2</v>
          </cell>
          <cell r="GP389">
            <v>-1.6264621003873103E-2</v>
          </cell>
          <cell r="GQ389">
            <v>-3.106623151713267E-2</v>
          </cell>
          <cell r="GR389">
            <v>1.4366645322426985E-2</v>
          </cell>
          <cell r="GS389">
            <v>-2.688979949652659E-2</v>
          </cell>
          <cell r="GT389">
            <v>1.7780300218110612E-2</v>
          </cell>
          <cell r="GU389">
            <v>-2.1859263026339948E-2</v>
          </cell>
          <cell r="GV389">
            <v>-3.511360467172725E-2</v>
          </cell>
          <cell r="GW389">
            <v>-1.5859585516788233E-2</v>
          </cell>
          <cell r="GX389">
            <v>-3.0236132742212929E-2</v>
          </cell>
          <cell r="GY389">
            <v>-7.9455618129400385E-3</v>
          </cell>
          <cell r="GZ389">
            <v>-1.3222257987154373E-2</v>
          </cell>
          <cell r="HA389">
            <v>1.5445320991687717E-3</v>
          </cell>
          <cell r="HB389">
            <v>-1.6277077230852532E-2</v>
          </cell>
          <cell r="HC389">
            <v>-1.3022432917562943E-2</v>
          </cell>
          <cell r="HD389">
            <v>-1.0553960230890058E-2</v>
          </cell>
          <cell r="HE389">
            <v>-9.2457778996347106E-3</v>
          </cell>
          <cell r="HF389">
            <v>-7.1310741026688329E-3</v>
          </cell>
          <cell r="HG389">
            <v>-3.6976806899658432E-3</v>
          </cell>
          <cell r="HH389">
            <v>-1.4699259549582011E-2</v>
          </cell>
          <cell r="HI389">
            <v>-7.342439818671942E-3</v>
          </cell>
          <cell r="HJ389">
            <v>-1.0380030449352595E-2</v>
          </cell>
          <cell r="HK389">
            <v>-1.1524476341771339E-2</v>
          </cell>
          <cell r="HL389">
            <v>-5.0074315738001252E-3</v>
          </cell>
          <cell r="HM389">
            <v>-9.4338858413151039E-3</v>
          </cell>
          <cell r="HN389">
            <v>-1.5816604450485383E-2</v>
          </cell>
          <cell r="HO389">
            <v>-1.3325925150704743E-2</v>
          </cell>
          <cell r="HP389">
            <v>-1.7177029882104344E-2</v>
          </cell>
          <cell r="HR389">
            <v>-1.452393607003799E-2</v>
          </cell>
          <cell r="HS389">
            <v>-6.4089196054158248E-2</v>
          </cell>
          <cell r="HT389">
            <v>1.2642601687247013E-2</v>
          </cell>
          <cell r="HU389">
            <v>-5.8271523261763936E-2</v>
          </cell>
          <cell r="HV389">
            <v>-5.0154807262057788E-3</v>
          </cell>
          <cell r="HW389">
            <v>-4.4068156466789743E-2</v>
          </cell>
          <cell r="HX389">
            <v>-6.8142480782920734E-2</v>
          </cell>
          <cell r="HY389">
            <v>-6.1937018941856714E-2</v>
          </cell>
          <cell r="HZ389">
            <v>-5.4081292320542984E-2</v>
          </cell>
          <cell r="IA389">
            <v>-9.452674740262329E-2</v>
          </cell>
          <cell r="IB389">
            <v>-8.0821755544934759E-2</v>
          </cell>
          <cell r="IC389">
            <v>-0.16025383308281971</v>
          </cell>
          <cell r="ID389">
            <v>-0.13683602577234422</v>
          </cell>
          <cell r="IE389">
            <v>-0.13113817767205793</v>
          </cell>
          <cell r="IF389">
            <v>-7.7658149837416424E-2</v>
          </cell>
          <cell r="IG389">
            <v>-8.1377989580124988E-2</v>
          </cell>
          <cell r="IH389">
            <v>-8.5197852122854523E-2</v>
          </cell>
          <cell r="II389">
            <v>-6.0345768780877218E-2</v>
          </cell>
          <cell r="IJ389">
            <v>-0.10403746600175334</v>
          </cell>
          <cell r="IK389">
            <v>-7.3332674860877467E-2</v>
          </cell>
          <cell r="IL389">
            <v>-4.5588396036765733E-2</v>
          </cell>
          <cell r="IM389">
            <v>-4.80432229185766E-2</v>
          </cell>
          <cell r="IN389">
            <v>-8.1467275748483392E-2</v>
          </cell>
          <cell r="IO389">
            <v>-5.0648321222764803E-2</v>
          </cell>
          <cell r="IP389">
            <v>-1.577782911898451E-2</v>
          </cell>
          <cell r="IQ389">
            <v>-5.6200912223456634E-2</v>
          </cell>
          <cell r="IR389">
            <v>-6.1828642372766474E-2</v>
          </cell>
          <cell r="IT389">
            <v>-4.6666793140517915E-3</v>
          </cell>
          <cell r="IU389">
            <v>-4.493266234125548E-2</v>
          </cell>
          <cell r="IV389">
            <v>2.1532429734244518E-3</v>
          </cell>
          <cell r="IW389">
            <v>-3.7975281397248262E-2</v>
          </cell>
          <cell r="IX389">
            <v>-4.1227909556985631E-3</v>
          </cell>
          <cell r="IY389">
            <v>-3.2909223512101959E-2</v>
          </cell>
          <cell r="IZ389">
            <v>-4.9169648064735227E-3</v>
          </cell>
          <cell r="JA389">
            <v>-2.6509052191972915E-2</v>
          </cell>
          <cell r="JB389">
            <v>-4.0684066252065887E-2</v>
          </cell>
          <cell r="JC389">
            <v>2.5966402935694299E-3</v>
          </cell>
          <cell r="JD389">
            <v>2.7689527247858448E-2</v>
          </cell>
          <cell r="JE389">
            <v>-7.8636482608114788E-2</v>
          </cell>
          <cell r="JF389">
            <v>-5.9101491824645358E-2</v>
          </cell>
          <cell r="JG389">
            <v>-2.4111697672450361E-2</v>
          </cell>
          <cell r="JH389">
            <v>4.6625751443507002E-2</v>
          </cell>
          <cell r="JI389">
            <v>1.8667265341035799E-3</v>
          </cell>
          <cell r="JJ389">
            <v>2.5278469187683839E-2</v>
          </cell>
          <cell r="JK389">
            <v>3.8170192792168267E-2</v>
          </cell>
          <cell r="JL389">
            <v>1.5198260825869614E-2</v>
          </cell>
          <cell r="JM389">
            <v>-7.0526169369948821E-3</v>
          </cell>
          <cell r="JN389">
            <v>9.1250792659448576E-3</v>
          </cell>
          <cell r="JO389">
            <v>-1.8565246432425409E-3</v>
          </cell>
          <cell r="JP389">
            <v>-3.2915713897850696E-2</v>
          </cell>
          <cell r="JQ389">
            <v>1.0057198448551463E-2</v>
          </cell>
          <cell r="JR389">
            <v>3.2263921358606229E-3</v>
          </cell>
          <cell r="JS389">
            <v>5.4463033780597359E-3</v>
          </cell>
          <cell r="JT389">
            <v>1.0225123169146588E-2</v>
          </cell>
        </row>
        <row r="390">
          <cell r="BM390" t="str">
            <v>Land rigs—Europe</v>
          </cell>
          <cell r="BN390">
            <v>0</v>
          </cell>
          <cell r="BO390">
            <v>3.0000000000000027E-2</v>
          </cell>
          <cell r="BP390">
            <v>1.9417475728155331E-2</v>
          </cell>
          <cell r="BQ390">
            <v>1.904761904761898E-2</v>
          </cell>
          <cell r="BR390">
            <v>3.2710280373831724E-2</v>
          </cell>
          <cell r="BS390">
            <v>6.2898913091504083E-2</v>
          </cell>
          <cell r="BT390">
            <v>0.20613821311095659</v>
          </cell>
          <cell r="BU390">
            <v>7.3902383821583317E-2</v>
          </cell>
          <cell r="BV390">
            <v>6.5680095427367302E-2</v>
          </cell>
          <cell r="BW390">
            <v>-2.5427599210845031E-2</v>
          </cell>
          <cell r="BX390">
            <v>1.7558284199707952E-2</v>
          </cell>
          <cell r="BY390">
            <v>1.3844204935763882E-2</v>
          </cell>
          <cell r="BZ390">
            <v>6.1349693251533388E-3</v>
          </cell>
          <cell r="CA390">
            <v>0</v>
          </cell>
          <cell r="CB390">
            <v>-4.8780487804878092E-2</v>
          </cell>
          <cell r="CC390">
            <v>-8.7306874999999895E-2</v>
          </cell>
          <cell r="CD390">
            <v>-7.6450923549999827E-2</v>
          </cell>
          <cell r="CE390">
            <v>-1.3073837500000018E-2</v>
          </cell>
          <cell r="CF390">
            <v>1.0190825000000014E-2</v>
          </cell>
          <cell r="CG390">
            <v>-1.5100000000000113E-2</v>
          </cell>
          <cell r="CH390">
            <v>-7.3094068750000241E-2</v>
          </cell>
          <cell r="CI390">
            <v>1.911924499999984E-2</v>
          </cell>
          <cell r="CJ390">
            <v>0.2142039</v>
          </cell>
          <cell r="CK390">
            <v>6.6595112892427366E-2</v>
          </cell>
          <cell r="CL390">
            <v>3.7553131991363231E-2</v>
          </cell>
          <cell r="CM390">
            <v>3.0640709284808665E-2</v>
          </cell>
          <cell r="CN390">
            <v>4.6936303150957093E-2</v>
          </cell>
          <cell r="CO390">
            <v>2.0948817349609072E-2</v>
          </cell>
          <cell r="CP390">
            <v>2.925417612953618E-2</v>
          </cell>
          <cell r="CQ390">
            <v>1.2067093398538287E-2</v>
          </cell>
          <cell r="CR390">
            <v>3.3363663567191892E-3</v>
          </cell>
          <cell r="CS390">
            <v>2.0132541382230862E-2</v>
          </cell>
          <cell r="CT390">
            <v>2.0163291371464442E-2</v>
          </cell>
          <cell r="CU390">
            <v>2.8840484132292236E-2</v>
          </cell>
          <cell r="CV390">
            <v>2.0123157158481897E-2</v>
          </cell>
          <cell r="CW390">
            <v>2.0032804260389669E-2</v>
          </cell>
          <cell r="CX390">
            <v>8.1274010190517387E-3</v>
          </cell>
          <cell r="CY390">
            <v>2.5675192489577059E-2</v>
          </cell>
          <cell r="CZ390">
            <v>-1.8631908396180563E-3</v>
          </cell>
          <cell r="DA390">
            <v>-1.3871153327277952E-2</v>
          </cell>
          <cell r="DB390">
            <v>-6.6190348876948857E-4</v>
          </cell>
          <cell r="DC390">
            <v>2.5929338133572566E-2</v>
          </cell>
          <cell r="DD390">
            <v>1.6116023043069472E-2</v>
          </cell>
          <cell r="DE390">
            <v>2.8888967627474615E-2</v>
          </cell>
          <cell r="DF390">
            <v>1.466483465900259E-2</v>
          </cell>
          <cell r="DG390">
            <v>7.2344199114700025E-3</v>
          </cell>
          <cell r="DH390">
            <v>3.1488388147879132E-2</v>
          </cell>
          <cell r="DI390">
            <v>5.2422457277357948E-2</v>
          </cell>
          <cell r="DJ390">
            <v>-1.9290590078283376E-2</v>
          </cell>
          <cell r="DK390">
            <v>-3.072904960485412E-2</v>
          </cell>
          <cell r="DL390">
            <v>-2.6461134047315427E-2</v>
          </cell>
          <cell r="DN390">
            <v>3.755313199136312E-2</v>
          </cell>
          <cell r="DO390">
            <v>5.0849350643334401E-2</v>
          </cell>
          <cell r="DP390">
            <v>6.6695222605356319E-3</v>
          </cell>
          <cell r="DQ390">
            <v>-4.030811169136761E-2</v>
          </cell>
          <cell r="DR390">
            <v>-1.4543873918529182E-2</v>
          </cell>
          <cell r="DS390">
            <v>-0.10038480586796589</v>
          </cell>
          <cell r="DT390">
            <v>2.8419775515637125E-2</v>
          </cell>
          <cell r="DU390">
            <v>-4.2070662360587985E-2</v>
          </cell>
          <cell r="DV390">
            <v>-9.907657385377161E-2</v>
          </cell>
          <cell r="DW390">
            <v>-4.6809551465670396E-2</v>
          </cell>
          <cell r="DX390">
            <v>-4.4646567105548707E-2</v>
          </cell>
          <cell r="DY390">
            <v>-4.9121962130145191E-2</v>
          </cell>
          <cell r="DZ390">
            <v>-8.3520544528134844E-2</v>
          </cell>
          <cell r="EA390">
            <v>-1.5351815210006059E-2</v>
          </cell>
          <cell r="EB390">
            <v>-0.10583577512715781</v>
          </cell>
          <cell r="EC390">
            <v>-8.2670840304444493E-2</v>
          </cell>
          <cell r="ED390">
            <v>-0.22551297520379643</v>
          </cell>
          <cell r="EE390">
            <v>-0.56977156787946948</v>
          </cell>
          <cell r="EF390">
            <v>-0.45286060297680869</v>
          </cell>
          <cell r="EG390">
            <v>-0.26507930883751823</v>
          </cell>
          <cell r="EH390">
            <v>-0.59413406613639896</v>
          </cell>
          <cell r="EI390">
            <v>7.2344199114700025E-3</v>
          </cell>
          <cell r="EJ390">
            <v>3.1488388147879132E-2</v>
          </cell>
          <cell r="EK390">
            <v>5.2422457277357948E-2</v>
          </cell>
          <cell r="EL390">
            <v>-1.9290590078283321E-2</v>
          </cell>
          <cell r="EM390">
            <v>-3.0729049604854064E-2</v>
          </cell>
          <cell r="EN390">
            <v>-2.6461134047315538E-2</v>
          </cell>
          <cell r="EP390">
            <v>3.7553131991363231E-2</v>
          </cell>
          <cell r="EQ390">
            <v>4.09471163776568E-2</v>
          </cell>
          <cell r="ER390">
            <v>1.5839185235582032E-2</v>
          </cell>
          <cell r="ES390">
            <v>-1.0304717875378955E-2</v>
          </cell>
          <cell r="ET390">
            <v>4.0088430615110138E-2</v>
          </cell>
          <cell r="EU390">
            <v>1.2067093398538287E-2</v>
          </cell>
          <cell r="EV390">
            <v>9.7399150702661696E-2</v>
          </cell>
          <cell r="EW390">
            <v>2.0132541382230862E-2</v>
          </cell>
          <cell r="EX390">
            <v>-2.84159129795577E-2</v>
          </cell>
          <cell r="EY390">
            <v>6.9994103497583948E-2</v>
          </cell>
          <cell r="EZ390">
            <v>6.9167539714178217E-2</v>
          </cell>
          <cell r="FA390">
            <v>4.8107101625354587E-2</v>
          </cell>
          <cell r="FB390">
            <v>8.1274010190517387E-3</v>
          </cell>
          <cell r="FC390">
            <v>4.3990820926890772E-2</v>
          </cell>
          <cell r="FD390">
            <v>2.4403567296181428E-2</v>
          </cell>
          <cell r="FE390">
            <v>-5.4427016463144406E-3</v>
          </cell>
          <cell r="FF390">
            <v>-7.6882605765049739E-2</v>
          </cell>
          <cell r="FG390">
            <v>4.4753729658959407E-2</v>
          </cell>
          <cell r="FH390">
            <v>1.6116023043069361E-2</v>
          </cell>
          <cell r="FI390">
            <v>-1.7457382265654964E-2</v>
          </cell>
          <cell r="FJ390">
            <v>5.2954073702738413E-2</v>
          </cell>
          <cell r="FK390">
            <v>5.3017802634718558E-2</v>
          </cell>
          <cell r="FL390">
            <v>9.427463786122825E-2</v>
          </cell>
          <cell r="FM390">
            <v>6.1048870861598714E-2</v>
          </cell>
          <cell r="FN390">
            <v>0.11625461291902706</v>
          </cell>
          <cell r="FO390">
            <v>0.10081486509163007</v>
          </cell>
          <cell r="FP390">
            <v>3.4767725446563924E-2</v>
          </cell>
          <cell r="FQ390">
            <v>90.366997306909994</v>
          </cell>
          <cell r="FS390">
            <v>-3.6206223867586984E-2</v>
          </cell>
          <cell r="FT390">
            <v>-3.1483442057849031E-2</v>
          </cell>
          <cell r="FU390">
            <v>-3.7641893003115823E-2</v>
          </cell>
          <cell r="FV390">
            <v>-8.0803596969100666E-3</v>
          </cell>
          <cell r="FW390">
            <v>1.8854957726860744E-2</v>
          </cell>
          <cell r="FX390">
            <v>0.23071219789557007</v>
          </cell>
          <cell r="FY390">
            <v>9.1149266913229998E-2</v>
          </cell>
          <cell r="FZ390">
            <v>8.7873530510442777E-2</v>
          </cell>
          <cell r="GA390">
            <v>-2.1292749042978731E-2</v>
          </cell>
          <cell r="GB390">
            <v>-1.2178097887066697E-2</v>
          </cell>
          <cell r="GC390">
            <v>7.3701313493462761E-3</v>
          </cell>
          <cell r="GD390">
            <v>-1.745397948837607E-2</v>
          </cell>
          <cell r="GE390">
            <v>-1.3232413643815555E-2</v>
          </cell>
          <cell r="GF390">
            <v>-6.0599637124898187E-2</v>
          </cell>
          <cell r="GG390">
            <v>-0.10065385957345202</v>
          </cell>
          <cell r="GH390">
            <v>-8.8833568564218257E-2</v>
          </cell>
          <cell r="GI390">
            <v>-3.0119652321477453E-2</v>
          </cell>
          <cell r="GJ390">
            <v>-1.2640919402553519E-2</v>
          </cell>
          <cell r="GK390">
            <v>-3.6945421018465929E-2</v>
          </cell>
          <cell r="GL390">
            <v>-9.6724515182024351E-2</v>
          </cell>
          <cell r="GM390">
            <v>-1.3473040251762158E-2</v>
          </cell>
          <cell r="GN390">
            <v>0.14060970645240689</v>
          </cell>
          <cell r="GO390">
            <v>4.9086519166304243E-3</v>
          </cell>
          <cell r="GP390">
            <v>4.6661772068911089E-3</v>
          </cell>
          <cell r="GQ390">
            <v>5.8399216583666647E-3</v>
          </cell>
          <cell r="GR390">
            <v>2.2181085734665151E-2</v>
          </cell>
          <cell r="GS390">
            <v>-2.9040247263708019E-3</v>
          </cell>
          <cell r="GT390">
            <v>5.6953705869254856E-3</v>
          </cell>
          <cell r="GU390">
            <v>-1.0447442889955749E-2</v>
          </cell>
          <cell r="GV390">
            <v>-1.8835257206348821E-2</v>
          </cell>
          <cell r="GW390">
            <v>-2.5727618809028852E-3</v>
          </cell>
          <cell r="GX390">
            <v>-2.451336816535199E-3</v>
          </cell>
          <cell r="GY390">
            <v>6.106622359677627E-3</v>
          </cell>
          <cell r="GZ390">
            <v>-1.9986032898728356E-3</v>
          </cell>
          <cell r="HA390">
            <v>-1.623081570179763E-3</v>
          </cell>
          <cell r="HB390">
            <v>-1.3082120491498928E-2</v>
          </cell>
          <cell r="HC390">
            <v>4.3590127207853158E-3</v>
          </cell>
          <cell r="HD390">
            <v>-2.2560751044195193E-2</v>
          </cell>
          <cell r="HE390">
            <v>-3.444807013448925E-2</v>
          </cell>
          <cell r="HF390">
            <v>-2.1401498355469784E-2</v>
          </cell>
          <cell r="HG390">
            <v>4.6476295962877279E-3</v>
          </cell>
          <cell r="HH390">
            <v>-4.6356529759490339E-3</v>
          </cell>
          <cell r="HI390">
            <v>8.0843410878398414E-3</v>
          </cell>
          <cell r="HJ390">
            <v>-5.7650679247073233E-3</v>
          </cell>
          <cell r="HK390">
            <v>-1.2925750124736179E-2</v>
          </cell>
          <cell r="HL390">
            <v>1.0729430713677268E-2</v>
          </cell>
          <cell r="HM390">
            <v>3.12653789800732E-2</v>
          </cell>
          <cell r="HN390">
            <v>-3.9035189815250115E-2</v>
          </cell>
          <cell r="HO390">
            <v>-5.0193741661142099E-2</v>
          </cell>
          <cell r="HP390">
            <v>-4.6160108391123722E-2</v>
          </cell>
          <cell r="HR390">
            <v>6.825893268518457E-3</v>
          </cell>
          <cell r="HS390">
            <v>2.7298887570017305E-2</v>
          </cell>
          <cell r="HT390">
            <v>-1.5065588639117888E-2</v>
          </cell>
          <cell r="HU390">
            <v>-6.1490698872515792E-2</v>
          </cell>
          <cell r="HV390">
            <v>-3.5922395429795306E-2</v>
          </cell>
          <cell r="HW390">
            <v>-0.11924518262896466</v>
          </cell>
          <cell r="HX390">
            <v>6.8892140092842169E-3</v>
          </cell>
          <cell r="HY390">
            <v>-6.2111128171054297E-2</v>
          </cell>
          <cell r="HZ390">
            <v>-0.11776034221167142</v>
          </cell>
          <cell r="IA390">
            <v>-6.6526417160126583E-2</v>
          </cell>
          <cell r="IB390">
            <v>-6.4092298910603418E-2</v>
          </cell>
          <cell r="IC390">
            <v>-6.8038051490666829E-2</v>
          </cell>
          <cell r="ID390">
            <v>-0.10142419650547707</v>
          </cell>
          <cell r="IE390">
            <v>-3.4381131687033717E-2</v>
          </cell>
          <cell r="IF390">
            <v>-0.12314842752481703</v>
          </cell>
          <cell r="IG390">
            <v>-0.10049267001196122</v>
          </cell>
          <cell r="IH390">
            <v>-0.24036652279002096</v>
          </cell>
          <cell r="II390">
            <v>-0.57797803800308611</v>
          </cell>
          <cell r="IJ390">
            <v>-0.46310301570323148</v>
          </cell>
          <cell r="IK390">
            <v>-0.27852549044920877</v>
          </cell>
          <cell r="IL390">
            <v>-0.60145782139218307</v>
          </cell>
          <cell r="IM390">
            <v>-1.0606145435410219E-2</v>
          </cell>
          <cell r="IN390">
            <v>1.3366862314569627E-2</v>
          </cell>
          <cell r="IO390">
            <v>3.4171168234980676E-2</v>
          </cell>
          <cell r="IP390">
            <v>-3.6169914375541012E-2</v>
          </cell>
          <cell r="IQ390">
            <v>-4.7092372051377007E-2</v>
          </cell>
          <cell r="IR390">
            <v>-4.2741045874738093E-2</v>
          </cell>
          <cell r="IT390">
            <v>6.8741108791500194E-3</v>
          </cell>
          <cell r="IU390">
            <v>1.7819382094838687E-2</v>
          </cell>
          <cell r="IV390">
            <v>-5.9290907426554629E-3</v>
          </cell>
          <cell r="IW390">
            <v>-3.1953278596151435E-2</v>
          </cell>
          <cell r="IX390">
            <v>1.7750320895722038E-2</v>
          </cell>
          <cell r="IY390">
            <v>-8.8016385208297132E-3</v>
          </cell>
          <cell r="IZ390">
            <v>7.5002845465609203E-2</v>
          </cell>
          <cell r="JA390">
            <v>-5.136937938250985E-4</v>
          </cell>
          <cell r="JB390">
            <v>-4.7774963221344335E-2</v>
          </cell>
          <cell r="JC390">
            <v>4.8895907157765817E-2</v>
          </cell>
          <cell r="JD390">
            <v>4.8668162483768151E-2</v>
          </cell>
          <cell r="JE390">
            <v>2.8763512533256708E-2</v>
          </cell>
          <cell r="JF390">
            <v>-1.0033792962470423E-2</v>
          </cell>
          <cell r="JG390">
            <v>2.5491854095037958E-2</v>
          </cell>
          <cell r="JH390">
            <v>6.3797520063192392E-3</v>
          </cell>
          <cell r="JI390">
            <v>-2.2820609037759287E-2</v>
          </cell>
          <cell r="JJ390">
            <v>-9.2571855804747027E-2</v>
          </cell>
          <cell r="JK390">
            <v>2.7294933950071765E-2</v>
          </cell>
          <cell r="JL390">
            <v>-3.3696421520063025E-4</v>
          </cell>
          <cell r="JM390">
            <v>-3.2801488884740215E-2</v>
          </cell>
          <cell r="JN390">
            <v>3.6989278921169877E-2</v>
          </cell>
          <cell r="JO390">
            <v>3.7671575361225895E-2</v>
          </cell>
          <cell r="JP390">
            <v>7.874082664775206E-2</v>
          </cell>
          <cell r="JQ390">
            <v>4.6558413623462469E-2</v>
          </cell>
          <cell r="JR390">
            <v>0.10146814630009293</v>
          </cell>
          <cell r="JS390">
            <v>8.7017402282496437E-2</v>
          </cell>
          <cell r="JT390">
            <v>2.2490714985665683E-2</v>
          </cell>
        </row>
        <row r="391">
          <cell r="BM391" t="str">
            <v>Land rigs—Africa</v>
          </cell>
          <cell r="BN391">
            <v>0</v>
          </cell>
          <cell r="BO391">
            <v>0</v>
          </cell>
          <cell r="BP391">
            <v>1.0000000000000009E-2</v>
          </cell>
          <cell r="BQ391">
            <v>0</v>
          </cell>
          <cell r="BR391">
            <v>2.1707920792079172E-2</v>
          </cell>
          <cell r="BS391">
            <v>6.0009206095404277E-2</v>
          </cell>
          <cell r="BT391">
            <v>0.1884627691182521</v>
          </cell>
          <cell r="BU391">
            <v>0.16456456876456871</v>
          </cell>
          <cell r="BV391">
            <v>9.9321294592334297E-2</v>
          </cell>
          <cell r="BW391">
            <v>-0.11073714974214099</v>
          </cell>
          <cell r="BX391">
            <v>1.7296569359943392E-2</v>
          </cell>
          <cell r="BY391">
            <v>2.9231406060847842E-3</v>
          </cell>
          <cell r="BZ391">
            <v>1.0000000000000009E-2</v>
          </cell>
          <cell r="CA391">
            <v>9.7698511573012237E-3</v>
          </cell>
          <cell r="CB391">
            <v>-1.2987012987012991E-2</v>
          </cell>
          <cell r="CC391">
            <v>-7.5000000000000622E-3</v>
          </cell>
          <cell r="CD391">
            <v>-8.6702638184875003E-2</v>
          </cell>
          <cell r="CE391">
            <v>-3.1039375000001534E-3</v>
          </cell>
          <cell r="CF391">
            <v>1.0879249999999674E-2</v>
          </cell>
          <cell r="CG391">
            <v>-2.485000000000015E-2</v>
          </cell>
          <cell r="CH391">
            <v>-0.11584262687500002</v>
          </cell>
          <cell r="CI391">
            <v>2.6527354999999919E-2</v>
          </cell>
          <cell r="CJ391">
            <v>0.26781200000000016</v>
          </cell>
          <cell r="CK391">
            <v>8.3457975495733638E-2</v>
          </cell>
          <cell r="CL391">
            <v>6.2014901507056464E-2</v>
          </cell>
          <cell r="CM391">
            <v>2.2271804962975317E-2</v>
          </cell>
          <cell r="CN391">
            <v>7.7115898181822518E-2</v>
          </cell>
          <cell r="CO391">
            <v>2.5736166304143993E-2</v>
          </cell>
          <cell r="CP391">
            <v>3.3600764256405569E-2</v>
          </cell>
          <cell r="CQ391">
            <v>2.7686791133449296E-2</v>
          </cell>
          <cell r="CR391">
            <v>3.1544196267836222E-2</v>
          </cell>
          <cell r="CS391">
            <v>3.1805530401889381E-2</v>
          </cell>
          <cell r="CT391">
            <v>3.7976042012949351E-2</v>
          </cell>
          <cell r="CU391">
            <v>2.4832643776755425E-2</v>
          </cell>
          <cell r="CV391">
            <v>2.9020469265434112E-2</v>
          </cell>
          <cell r="CW391">
            <v>5.2582673958128101E-3</v>
          </cell>
          <cell r="CX391">
            <v>5.5762582062202082E-2</v>
          </cell>
          <cell r="CY391">
            <v>6.2376504829208201E-2</v>
          </cell>
          <cell r="CZ391">
            <v>3.9510403881133138E-2</v>
          </cell>
          <cell r="DA391">
            <v>3.8614094668533827E-2</v>
          </cell>
          <cell r="DB391">
            <v>3.9479570178223788E-2</v>
          </cell>
          <cell r="DC391">
            <v>3.8035689995745026E-2</v>
          </cell>
          <cell r="DD391">
            <v>2.7348991008589341E-2</v>
          </cell>
          <cell r="DE391">
            <v>3.7541328201969204E-2</v>
          </cell>
          <cell r="DF391">
            <v>2.4927440632839692E-2</v>
          </cell>
          <cell r="DG391">
            <v>2.9906850458561784E-2</v>
          </cell>
          <cell r="DH391">
            <v>2.9566678144747449E-2</v>
          </cell>
          <cell r="DI391">
            <v>2.7496955767771558E-2</v>
          </cell>
          <cell r="DJ391">
            <v>1.4223404253647765E-2</v>
          </cell>
          <cell r="DK391">
            <v>1.5298801461678613E-2</v>
          </cell>
          <cell r="DL391">
            <v>8.1905056010214139E-3</v>
          </cell>
          <cell r="DN391">
            <v>6.2014901507056353E-2</v>
          </cell>
          <cell r="DO391">
            <v>3.2810689550222483E-2</v>
          </cell>
          <cell r="DP391">
            <v>8.8106876734698192E-2</v>
          </cell>
          <cell r="DQ391">
            <v>1.5375194927334523E-2</v>
          </cell>
          <cell r="DR391">
            <v>-1.9133968613819219E-2</v>
          </cell>
          <cell r="DS391">
            <v>-5.4643956773071101E-3</v>
          </cell>
          <cell r="DT391">
            <v>-1.4302212455178764E-2</v>
          </cell>
          <cell r="DU391">
            <v>3.1805530401889381E-2</v>
          </cell>
          <cell r="DV391">
            <v>1.7675754311021752E-3</v>
          </cell>
          <cell r="DW391">
            <v>-1.2209499974211391E-2</v>
          </cell>
          <cell r="DX391">
            <v>-3.5293310063655658E-2</v>
          </cell>
          <cell r="DY391">
            <v>-3.4952063300019709E-2</v>
          </cell>
          <cell r="DZ391">
            <v>-1.7554263914339563E-2</v>
          </cell>
          <cell r="EA391">
            <v>-1.6905323889389423E-2</v>
          </cell>
          <cell r="EB391">
            <v>-4.4321080302829385E-2</v>
          </cell>
          <cell r="EC391">
            <v>-5.2492404863793585E-2</v>
          </cell>
          <cell r="ED391">
            <v>-2.049040502436611E-2</v>
          </cell>
          <cell r="EE391">
            <v>-2.5517515514198508E-2</v>
          </cell>
          <cell r="EF391">
            <v>5.0153172910113453E-3</v>
          </cell>
          <cell r="EG391">
            <v>1.4484854241925471E-2</v>
          </cell>
          <cell r="EH391">
            <v>1.6336351639115176E-3</v>
          </cell>
          <cell r="EI391">
            <v>-1.7995793748813271E-2</v>
          </cell>
          <cell r="EJ391">
            <v>-2.0656086642801108E-2</v>
          </cell>
          <cell r="EK391">
            <v>-2.5195195810062909E-2</v>
          </cell>
          <cell r="EL391">
            <v>-1.3188039104558957E-2</v>
          </cell>
          <cell r="EM391">
            <v>-4.1106687508414619E-2</v>
          </cell>
          <cell r="EN391">
            <v>-5.1114818257862238E-2</v>
          </cell>
          <cell r="EP391">
            <v>8.3688675007200342E-2</v>
          </cell>
          <cell r="EQ391">
            <v>1.2049086913345608E-2</v>
          </cell>
          <cell r="ER391">
            <v>6.6235939614329387E-2</v>
          </cell>
          <cell r="ES391">
            <v>1.5269470729611823E-2</v>
          </cell>
          <cell r="ET391">
            <v>1.2289408292355919E-2</v>
          </cell>
          <cell r="EU391">
            <v>4.9322302525732553E-2</v>
          </cell>
          <cell r="EV391">
            <v>4.2178672518020099E-2</v>
          </cell>
          <cell r="EW391">
            <v>6.3391413985620759E-2</v>
          </cell>
          <cell r="EX391">
            <v>4.8253032527929118E-2</v>
          </cell>
          <cell r="EY391">
            <v>4.7378860556425706E-3</v>
          </cell>
          <cell r="EZ391">
            <v>8.4400598801254167E-3</v>
          </cell>
          <cell r="FA391">
            <v>2.5773742240625341E-2</v>
          </cell>
          <cell r="FB391">
            <v>3.4647330420958022E-2</v>
          </cell>
          <cell r="FC391">
            <v>6.2376504829208201E-2</v>
          </cell>
          <cell r="FD391">
            <v>8.1939399957914216E-2</v>
          </cell>
          <cell r="FE391">
            <v>1.8249112420131164E-2</v>
          </cell>
          <cell r="FF391">
            <v>4.9874365880006044E-2</v>
          </cell>
          <cell r="FG391">
            <v>4.8313271084811871E-2</v>
          </cell>
          <cell r="FH391">
            <v>6.7637186734416432E-2</v>
          </cell>
          <cell r="FI391">
            <v>7.6693831152986891E-2</v>
          </cell>
          <cell r="FJ391">
            <v>7.1515051570695931E-2</v>
          </cell>
          <cell r="FK391">
            <v>3.8862562201679718E-2</v>
          </cell>
          <cell r="FL391">
            <v>5.6193402579525431E-2</v>
          </cell>
          <cell r="FM391">
            <v>2.7496955767771558E-2</v>
          </cell>
          <cell r="FN391">
            <v>3.9792061503739817E-2</v>
          </cell>
          <cell r="FO391">
            <v>3.1943044108591279E-2</v>
          </cell>
          <cell r="FP391">
            <v>2.4451642788134609E-2</v>
          </cell>
          <cell r="FQ391">
            <v>35.899726324157861</v>
          </cell>
          <cell r="FS391">
            <v>-3.6473060273562119E-2</v>
          </cell>
          <cell r="FT391">
            <v>-9.0795616673127411E-2</v>
          </cell>
          <cell r="FU391">
            <v>-0.10307463925956506</v>
          </cell>
          <cell r="FV391">
            <v>-8.4112101591076849E-2</v>
          </cell>
          <cell r="FW391">
            <v>-8.1932822431308949E-2</v>
          </cell>
          <cell r="FX391">
            <v>0.15652727451712589</v>
          </cell>
          <cell r="FY391">
            <v>4.953865168739624E-2</v>
          </cell>
          <cell r="FZ391">
            <v>9.7815050414388205E-3</v>
          </cell>
          <cell r="GA391">
            <v>-9.750471318166759E-2</v>
          </cell>
          <cell r="GB391">
            <v>-6.2095682402991847E-2</v>
          </cell>
          <cell r="GC391">
            <v>-8.118898883144976E-2</v>
          </cell>
          <cell r="GD391">
            <v>-7.1779141242199307E-2</v>
          </cell>
          <cell r="GE391">
            <v>-3.5424239843817429E-2</v>
          </cell>
          <cell r="GF391">
            <v>-5.5367270710323102E-2</v>
          </cell>
          <cell r="GG391">
            <v>-2.680714970673681E-3</v>
          </cell>
          <cell r="GH391">
            <v>-0.13071321658462826</v>
          </cell>
          <cell r="GI391">
            <v>-8.1692397783261594E-2</v>
          </cell>
          <cell r="GJ391">
            <v>-4.3761322641275802E-2</v>
          </cell>
          <cell r="GK391">
            <v>-6.7995578062698292E-2</v>
          </cell>
          <cell r="GL391">
            <v>-0.15024376768244241</v>
          </cell>
          <cell r="GM391">
            <v>-2.7514889148645028E-2</v>
          </cell>
          <cell r="GN391">
            <v>0.14943269127809711</v>
          </cell>
          <cell r="GO391">
            <v>-1.8272675779275438E-2</v>
          </cell>
          <cell r="GP391">
            <v>4.8543687409807745E-6</v>
          </cell>
          <cell r="GQ391">
            <v>-3.6733701561045273E-2</v>
          </cell>
          <cell r="GR391">
            <v>1.4290008059286874E-2</v>
          </cell>
          <cell r="GS391">
            <v>-2.1184849092461933E-2</v>
          </cell>
          <cell r="GT391">
            <v>-9.8573544658365764E-3</v>
          </cell>
          <cell r="GU391">
            <v>-1.5345531846647609E-2</v>
          </cell>
          <cell r="GV391">
            <v>-1.0974075164916164E-2</v>
          </cell>
          <cell r="GW391">
            <v>-1.0405310770124077E-2</v>
          </cell>
          <cell r="GX391">
            <v>-4.2321602778058187E-3</v>
          </cell>
          <cell r="GY391">
            <v>-1.5809071170133859E-2</v>
          </cell>
          <cell r="GZ391">
            <v>-1.2045184712787982E-2</v>
          </cell>
          <cell r="HA391">
            <v>-3.024067812075526E-2</v>
          </cell>
          <cell r="HB391">
            <v>1.4311419817993443E-2</v>
          </cell>
          <cell r="HC391">
            <v>2.0648033833049695E-2</v>
          </cell>
          <cell r="HD391">
            <v>-6.4380883655695831E-4</v>
          </cell>
          <cell r="HE391">
            <v>-2.5272058601931713E-3</v>
          </cell>
          <cell r="HF391">
            <v>-7.0226717212190648E-4</v>
          </cell>
          <cell r="HG391">
            <v>-1.5726105257871104E-3</v>
          </cell>
          <cell r="HH391">
            <v>-1.1754879245999161E-2</v>
          </cell>
          <cell r="HI391">
            <v>-1.8269357266365582E-3</v>
          </cell>
          <cell r="HJ391">
            <v>-1.3767258188385922E-2</v>
          </cell>
          <cell r="HK391">
            <v>-9.0375207011539338E-3</v>
          </cell>
          <cell r="HL391">
            <v>-9.3703637148905838E-3</v>
          </cell>
          <cell r="HM391">
            <v>-1.1000097818930243E-2</v>
          </cell>
          <cell r="HN391">
            <v>-2.4045898984901559E-2</v>
          </cell>
          <cell r="HO391">
            <v>-2.252988363833025E-2</v>
          </cell>
          <cell r="HP391">
            <v>-2.9256562910388251E-2</v>
          </cell>
          <cell r="HR391">
            <v>-1.02525103704873E-2</v>
          </cell>
          <cell r="HS391">
            <v>-2.4674219358126859E-2</v>
          </cell>
          <cell r="HT391">
            <v>2.4827198065142664E-2</v>
          </cell>
          <cell r="HU391">
            <v>-2.600520398721623E-2</v>
          </cell>
          <cell r="HV391">
            <v>-5.9123949614906302E-2</v>
          </cell>
          <cell r="HW391">
            <v>-4.6170152530047803E-2</v>
          </cell>
          <cell r="HX391">
            <v>-5.3926815352910884E-2</v>
          </cell>
          <cell r="HY391">
            <v>-8.9464610854401161E-3</v>
          </cell>
          <cell r="HZ391">
            <v>-3.7627283006518131E-2</v>
          </cell>
          <cell r="IA391">
            <v>-4.9898004181417877E-2</v>
          </cell>
          <cell r="IB391">
            <v>-7.2087250126776081E-2</v>
          </cell>
          <cell r="IC391">
            <v>-6.6927529784082951E-2</v>
          </cell>
          <cell r="ID391">
            <v>-5.3172293245722313E-2</v>
          </cell>
          <cell r="IE391">
            <v>-5.2253398111652638E-2</v>
          </cell>
          <cell r="IF391">
            <v>-7.8432077134849898E-2</v>
          </cell>
          <cell r="IG391">
            <v>-8.791785284848308E-2</v>
          </cell>
          <cell r="IH391">
            <v>-5.6885460005900335E-2</v>
          </cell>
          <cell r="II391">
            <v>-6.1953036248442395E-2</v>
          </cell>
          <cell r="IJ391">
            <v>-3.2837343248160622E-2</v>
          </cell>
          <cell r="IK391">
            <v>-2.3995577244877941E-2</v>
          </cell>
          <cell r="IL391">
            <v>-3.6633788862363681E-2</v>
          </cell>
          <cell r="IM391">
            <v>-5.5983814484128425E-2</v>
          </cell>
          <cell r="IN391">
            <v>-5.8606844354600507E-2</v>
          </cell>
          <cell r="IO391">
            <v>-6.289191348875639E-2</v>
          </cell>
          <cell r="IP391">
            <v>-5.1859394343400589E-2</v>
          </cell>
          <cell r="IQ391">
            <v>-7.80681950625568E-2</v>
          </cell>
          <cell r="IR391">
            <v>-8.7673160932285554E-2</v>
          </cell>
          <cell r="IT391">
            <v>1.7114995499367902E-2</v>
          </cell>
          <cell r="IU391">
            <v>-4.1239813661043068E-2</v>
          </cell>
          <cell r="IV391">
            <v>5.1051694717322849E-3</v>
          </cell>
          <cell r="IW391">
            <v>-2.5497437401498735E-2</v>
          </cell>
          <cell r="IX391">
            <v>-2.8691586001464153E-2</v>
          </cell>
          <cell r="IY391">
            <v>6.5525088174678281E-3</v>
          </cell>
          <cell r="IZ391">
            <v>4.8045945294816761E-4</v>
          </cell>
          <cell r="JA391">
            <v>2.0582269745765824E-2</v>
          </cell>
          <cell r="JB391">
            <v>6.5418927509490188E-3</v>
          </cell>
          <cell r="JC391">
            <v>-3.40879879971E-2</v>
          </cell>
          <cell r="JD391">
            <v>-3.0366818984822408E-2</v>
          </cell>
          <cell r="JE391">
            <v>-8.651567278972927E-3</v>
          </cell>
          <cell r="JF391">
            <v>-4.146749367514968E-3</v>
          </cell>
          <cell r="JG391">
            <v>2.2753058251441916E-2</v>
          </cell>
          <cell r="JH391">
            <v>4.2419744571316698E-2</v>
          </cell>
          <cell r="JI391">
            <v>-2.0028871593123332E-2</v>
          </cell>
          <cell r="JJ391">
            <v>1.126989676623813E-2</v>
          </cell>
          <cell r="JK391">
            <v>9.6959313933677738E-3</v>
          </cell>
          <cell r="JL391">
            <v>2.8084670537761647E-2</v>
          </cell>
          <cell r="JM391">
            <v>3.6451852119102846E-2</v>
          </cell>
          <cell r="JN391">
            <v>3.1353384380270688E-2</v>
          </cell>
          <cell r="JO391">
            <v>-4.9590496441803689E-4</v>
          </cell>
          <cell r="JP391">
            <v>1.5973917581522001E-2</v>
          </cell>
          <cell r="JQ391">
            <v>-1.1380778595005137E-2</v>
          </cell>
          <cell r="JR391">
            <v>3.1388427781492423E-4</v>
          </cell>
          <cell r="JS391">
            <v>-6.4447788070194911E-3</v>
          </cell>
          <cell r="JT391">
            <v>-1.3607983860828676E-2</v>
          </cell>
        </row>
        <row r="392">
          <cell r="BM392" t="str">
            <v>Land rigs—Asia</v>
          </cell>
          <cell r="BN392">
            <v>0</v>
          </cell>
          <cell r="BO392">
            <v>0</v>
          </cell>
          <cell r="BP392">
            <v>0</v>
          </cell>
          <cell r="BQ392">
            <v>-1.0000000000000009E-2</v>
          </cell>
          <cell r="BR392">
            <v>1.0101010101010166E-2</v>
          </cell>
          <cell r="BS392">
            <v>1.8850000000000033E-2</v>
          </cell>
          <cell r="BT392">
            <v>0.25479558801441304</v>
          </cell>
          <cell r="BU392">
            <v>0.15159473604368956</v>
          </cell>
          <cell r="BV392">
            <v>0.11791171651805921</v>
          </cell>
          <cell r="BW392">
            <v>1.6079002715183588E-3</v>
          </cell>
          <cell r="BX392">
            <v>1.6527966706127106E-2</v>
          </cell>
          <cell r="BY392">
            <v>1.4574559479061167E-2</v>
          </cell>
          <cell r="BZ392">
            <v>1.8017805540266441E-2</v>
          </cell>
          <cell r="CA392">
            <v>7.5123538219323827E-4</v>
          </cell>
          <cell r="CB392">
            <v>3.3427631199122398E-2</v>
          </cell>
          <cell r="CC392">
            <v>-9.6986117318435872E-2</v>
          </cell>
          <cell r="CD392">
            <v>-8.554738549600005E-2</v>
          </cell>
          <cell r="CE392">
            <v>3.1796937499999345E-3</v>
          </cell>
          <cell r="CF392">
            <v>3.5715818312499925E-2</v>
          </cell>
          <cell r="CG392">
            <v>1.9511408562499666E-2</v>
          </cell>
          <cell r="CH392">
            <v>-9.329899645000006E-2</v>
          </cell>
          <cell r="CI392">
            <v>5.651471674999986E-2</v>
          </cell>
          <cell r="CJ392">
            <v>0.254155594125</v>
          </cell>
          <cell r="CK392">
            <v>6.2885464931906387E-2</v>
          </cell>
          <cell r="CL392">
            <v>5.3613277485512256E-2</v>
          </cell>
          <cell r="CM392">
            <v>-3.5912999568661674E-2</v>
          </cell>
          <cell r="CN392">
            <v>2.8039720194547701E-2</v>
          </cell>
          <cell r="CO392">
            <v>-1.0888012295563687E-2</v>
          </cell>
          <cell r="CP392">
            <v>2.228323468793536E-2</v>
          </cell>
          <cell r="CQ392">
            <v>-2.9863219830331689E-3</v>
          </cell>
          <cell r="CR392">
            <v>-1.2819826903846199E-2</v>
          </cell>
          <cell r="CS392">
            <v>2.1834358299275936E-2</v>
          </cell>
          <cell r="CT392">
            <v>1.1164097056011402E-2</v>
          </cell>
          <cell r="CU392">
            <v>-6.8263471070938442E-3</v>
          </cell>
          <cell r="CV392">
            <v>1.8207219984846645E-2</v>
          </cell>
          <cell r="CW392">
            <v>2.1386001511201069E-3</v>
          </cell>
          <cell r="CX392">
            <v>2.4821499569024574E-2</v>
          </cell>
          <cell r="CY392">
            <v>2.3301751811863003E-2</v>
          </cell>
          <cell r="CZ392">
            <v>1.8415233652041563E-2</v>
          </cell>
          <cell r="DA392">
            <v>1.5224576170728588E-2</v>
          </cell>
          <cell r="DB392">
            <v>4.6948528975381265E-2</v>
          </cell>
          <cell r="DC392">
            <v>2.2282622738738933E-2</v>
          </cell>
          <cell r="DD392">
            <v>2.4129826331029003E-2</v>
          </cell>
          <cell r="DE392">
            <v>1.9809557964246105E-2</v>
          </cell>
          <cell r="DF392">
            <v>2.4857836477644391E-2</v>
          </cell>
          <cell r="DG392">
            <v>1.5525027651834167E-2</v>
          </cell>
          <cell r="DH392">
            <v>1.6762999167742487E-2</v>
          </cell>
          <cell r="DI392">
            <v>9.9116720615677334E-3</v>
          </cell>
          <cell r="DJ392">
            <v>2.335797337380896E-2</v>
          </cell>
          <cell r="DK392">
            <v>1.5675527471411321E-2</v>
          </cell>
          <cell r="DL392">
            <v>6.5719124667737994E-3</v>
          </cell>
          <cell r="DN392">
            <v>4.0048569331463391E-4</v>
          </cell>
          <cell r="DO392">
            <v>-3.5912999568661785E-2</v>
          </cell>
          <cell r="DP392">
            <v>2.8039720194547701E-2</v>
          </cell>
          <cell r="DQ392">
            <v>-1.0888012295563687E-2</v>
          </cell>
          <cell r="DR392">
            <v>3.3158588248445309E-2</v>
          </cell>
          <cell r="DS392">
            <v>-1.3481202804264403E-2</v>
          </cell>
          <cell r="DT392">
            <v>-4.4325577109042502E-2</v>
          </cell>
          <cell r="DU392">
            <v>-6.2353968532363746E-4</v>
          </cell>
          <cell r="DV392">
            <v>-3.4281480339764414E-2</v>
          </cell>
          <cell r="DW392">
            <v>-5.3563930772642265E-2</v>
          </cell>
          <cell r="DX392">
            <v>-1.9504158533110716E-2</v>
          </cell>
          <cell r="DY392">
            <v>2.1386001511201069E-3</v>
          </cell>
          <cell r="DZ392">
            <v>1.1682762395062829E-2</v>
          </cell>
          <cell r="EA392">
            <v>1.0012118671449244E-2</v>
          </cell>
          <cell r="EB392">
            <v>-8.385167233538493E-3</v>
          </cell>
          <cell r="EC392">
            <v>1.5053251413943425E-3</v>
          </cell>
          <cell r="ED392">
            <v>3.9232469626943045E-3</v>
          </cell>
          <cell r="EE392">
            <v>7.6785852710424818E-3</v>
          </cell>
          <cell r="EF392">
            <v>9.2873650798548368E-3</v>
          </cell>
          <cell r="EG392">
            <v>-1.0184840799408179E-2</v>
          </cell>
          <cell r="EH392">
            <v>-6.1984615974358115E-3</v>
          </cell>
          <cell r="EI392">
            <v>-3.4255090522566922E-4</v>
          </cell>
          <cell r="EJ392">
            <v>-3.1654286506911988E-2</v>
          </cell>
          <cell r="EK392">
            <v>-6.9201891394584103E-3</v>
          </cell>
          <cell r="EL392">
            <v>2.335797337380896E-2</v>
          </cell>
          <cell r="EM392">
            <v>-1.5393119772567632E-3</v>
          </cell>
          <cell r="EN392">
            <v>-1.0782775679205103E-2</v>
          </cell>
          <cell r="EP392">
            <v>4.2970719127072732E-2</v>
          </cell>
          <cell r="EQ392">
            <v>-2.6075377115280629E-2</v>
          </cell>
          <cell r="ER392">
            <v>2.8039720194547701E-2</v>
          </cell>
          <cell r="ES392">
            <v>-1.0888012295563632E-2</v>
          </cell>
          <cell r="ET392">
            <v>1.1957141408259209E-2</v>
          </cell>
          <cell r="EU392">
            <v>7.187286976323648E-3</v>
          </cell>
          <cell r="EV392">
            <v>-1.2819826903846088E-2</v>
          </cell>
          <cell r="EW392">
            <v>2.1834358299275936E-2</v>
          </cell>
          <cell r="EX392">
            <v>2.1377875814153069E-2</v>
          </cell>
          <cell r="EY392">
            <v>-6.8263471070938442E-3</v>
          </cell>
          <cell r="EZ392">
            <v>2.8389292184695214E-2</v>
          </cell>
          <cell r="FA392">
            <v>1.2060764509051913E-2</v>
          </cell>
          <cell r="FB392">
            <v>9.5152386794349897E-2</v>
          </cell>
          <cell r="FC392">
            <v>6.0854109676518386E-2</v>
          </cell>
          <cell r="FD392">
            <v>1.8415233652041563E-2</v>
          </cell>
          <cell r="FE392">
            <v>-1.1728288683361454E-2</v>
          </cell>
          <cell r="FF392">
            <v>4.6948528975381376E-2</v>
          </cell>
          <cell r="FG392">
            <v>2.2282622738738933E-2</v>
          </cell>
          <cell r="FH392">
            <v>4.2750368627956781E-2</v>
          </cell>
          <cell r="FI392">
            <v>1.9809557964246105E-2</v>
          </cell>
          <cell r="FJ392">
            <v>-2.5937127137210525E-3</v>
          </cell>
          <cell r="FK392">
            <v>-3.1084590940710921E-3</v>
          </cell>
          <cell r="FL392">
            <v>-1.174437464069894E-2</v>
          </cell>
          <cell r="FM392">
            <v>1.9622361216005912E-2</v>
          </cell>
          <cell r="FN392">
            <v>3.3104239786892919E-2</v>
          </cell>
          <cell r="FO392">
            <v>2.5257372070198181E-2</v>
          </cell>
          <cell r="FP392">
            <v>6.5719124667737994E-3</v>
          </cell>
          <cell r="FQ392">
            <v>114.33986700646035</v>
          </cell>
          <cell r="FS392">
            <v>-7.5730159793880869E-3</v>
          </cell>
          <cell r="FT392">
            <v>-3.4349223005327723E-3</v>
          </cell>
          <cell r="FU392">
            <v>-1.6166636164015591E-2</v>
          </cell>
          <cell r="FV392">
            <v>-1.1479268137023824E-2</v>
          </cell>
          <cell r="FW392">
            <v>-1.1630113988710944E-3</v>
          </cell>
          <cell r="FX392">
            <v>0.24441584865142452</v>
          </cell>
          <cell r="FY392">
            <v>0.11235843319452421</v>
          </cell>
          <cell r="FZ392">
            <v>6.7506568077476459E-2</v>
          </cell>
          <cell r="GA392">
            <v>-7.0875456848693008E-3</v>
          </cell>
          <cell r="GB392">
            <v>-2.2037115260925277E-2</v>
          </cell>
          <cell r="GC392">
            <v>-2.8758523652309076E-2</v>
          </cell>
          <cell r="GD392">
            <v>-1.099364090181576E-2</v>
          </cell>
          <cell r="GE392">
            <v>-1.852285835404005E-2</v>
          </cell>
          <cell r="GF392">
            <v>6.6127417579889269E-3</v>
          </cell>
          <cell r="GG392">
            <v>-0.1072160864558524</v>
          </cell>
          <cell r="GH392">
            <v>-9.8958649530258902E-2</v>
          </cell>
          <cell r="GI392">
            <v>-2.6681806737526459E-2</v>
          </cell>
          <cell r="GJ392">
            <v>9.6793160830669356E-3</v>
          </cell>
          <cell r="GK392">
            <v>6.7872835478068883E-3</v>
          </cell>
          <cell r="GL392">
            <v>-0.10332239831767059</v>
          </cell>
          <cell r="GM392">
            <v>1.6392213054314486E-2</v>
          </cell>
          <cell r="GN392">
            <v>0.20487964737749786</v>
          </cell>
          <cell r="GO392">
            <v>3.2683301344523241E-2</v>
          </cell>
          <cell r="GP392">
            <v>2.8160032760213949E-2</v>
          </cell>
          <cell r="GQ392">
            <v>-6.2078570027292168E-2</v>
          </cell>
          <cell r="GR392">
            <v>1.7832731415741709E-3</v>
          </cell>
          <cell r="GS392">
            <v>-3.4449452314690876E-2</v>
          </cell>
          <cell r="GT392">
            <v>-2.2433664662889763E-3</v>
          </cell>
          <cell r="GU392">
            <v>-2.6579889825244729E-2</v>
          </cell>
          <cell r="GV392">
            <v>-3.7219091745391175E-2</v>
          </cell>
          <cell r="GW392">
            <v>-3.9096707964284549E-3</v>
          </cell>
          <cell r="GX392">
            <v>-1.4062764197280586E-2</v>
          </cell>
          <cell r="GY392">
            <v>-3.1273868609842936E-2</v>
          </cell>
          <cell r="GZ392">
            <v>-6.6354053409791725E-3</v>
          </cell>
          <cell r="HA392">
            <v>-2.2283768039071339E-2</v>
          </cell>
          <cell r="HB392">
            <v>-1.1586911540895084E-4</v>
          </cell>
          <cell r="HC392">
            <v>-1.5446173356233883E-3</v>
          </cell>
          <cell r="HD392">
            <v>-6.2521114677580036E-3</v>
          </cell>
          <cell r="HE392">
            <v>-9.3922496282176082E-3</v>
          </cell>
          <cell r="HF392">
            <v>2.1479618672958445E-2</v>
          </cell>
          <cell r="HG392">
            <v>-2.6096211176468986E-3</v>
          </cell>
          <cell r="HH392">
            <v>-9.5381149302403712E-4</v>
          </cell>
          <cell r="HI392">
            <v>-5.2127903031858325E-3</v>
          </cell>
          <cell r="HJ392">
            <v>1.0211572939434754E-3</v>
          </cell>
          <cell r="HK392">
            <v>-9.8526865282719811E-3</v>
          </cell>
          <cell r="HL392">
            <v>-8.2387203489255323E-3</v>
          </cell>
          <cell r="HM392">
            <v>-1.5034034455977618E-2</v>
          </cell>
          <cell r="HN392">
            <v>-2.0138153774504342E-3</v>
          </cell>
          <cell r="HO392">
            <v>-9.6318430994042914E-3</v>
          </cell>
          <cell r="HP392">
            <v>-1.8887900354981613E-2</v>
          </cell>
          <cell r="HR392">
            <v>-2.5572470117009971E-2</v>
          </cell>
          <cell r="HS392">
            <v>-6.0347881766069755E-2</v>
          </cell>
          <cell r="HT392">
            <v>2.0781802531844029E-3</v>
          </cell>
          <cell r="HU392">
            <v>-3.4718862872930467E-2</v>
          </cell>
          <cell r="HV392">
            <v>8.847376423488984E-3</v>
          </cell>
          <cell r="HW392">
            <v>-3.6692961987628725E-2</v>
          </cell>
          <cell r="HX392">
            <v>-6.7616396599819162E-2</v>
          </cell>
          <cell r="HY392">
            <v>-2.546946448943832E-2</v>
          </cell>
          <cell r="HZ392">
            <v>-5.8185713151818974E-2</v>
          </cell>
          <cell r="IA392">
            <v>-7.652499269350771E-2</v>
          </cell>
          <cell r="IB392">
            <v>-4.294838509340082E-2</v>
          </cell>
          <cell r="IC392">
            <v>-2.175219476635265E-2</v>
          </cell>
          <cell r="ID392">
            <v>-1.2232022609650284E-2</v>
          </cell>
          <cell r="IE392">
            <v>-1.3837500401171099E-2</v>
          </cell>
          <cell r="IF392">
            <v>-3.1581970075632515E-2</v>
          </cell>
          <cell r="IG392">
            <v>-2.1891901291307414E-2</v>
          </cell>
          <cell r="IH392">
            <v>-1.9591697633027372E-2</v>
          </cell>
          <cell r="II392">
            <v>-1.5887445511103049E-2</v>
          </cell>
          <cell r="IJ392">
            <v>-1.4406599160293743E-2</v>
          </cell>
          <cell r="IK392">
            <v>-3.342556280046427E-2</v>
          </cell>
          <cell r="IL392">
            <v>-2.8175255898899965E-2</v>
          </cell>
          <cell r="IM392">
            <v>-2.4157710422835876E-2</v>
          </cell>
          <cell r="IN392">
            <v>-5.4254117462309182E-2</v>
          </cell>
          <cell r="IO392">
            <v>-3.0163697344979978E-2</v>
          </cell>
          <cell r="IP392">
            <v>-5.6170817906930903E-4</v>
          </cell>
          <cell r="IQ392">
            <v>-2.4864385343336515E-2</v>
          </cell>
          <cell r="IR392">
            <v>-3.4124832097849445E-2</v>
          </cell>
          <cell r="IT392">
            <v>1.5919699181293101E-2</v>
          </cell>
          <cell r="IU392">
            <v>-5.0933483842204086E-2</v>
          </cell>
          <cell r="IV392">
            <v>2.1673478410283442E-3</v>
          </cell>
          <cell r="IW392">
            <v>-3.4824374031266869E-2</v>
          </cell>
          <cell r="IX392">
            <v>-1.1926200300413525E-2</v>
          </cell>
          <cell r="IY392">
            <v>-1.6415525469292147E-2</v>
          </cell>
          <cell r="IZ392">
            <v>-3.6802227797635978E-2</v>
          </cell>
          <cell r="JA392">
            <v>-3.5000947251808134E-3</v>
          </cell>
          <cell r="JB392">
            <v>-3.6808258303328567E-3</v>
          </cell>
          <cell r="JC392">
            <v>-3.0684943880979865E-2</v>
          </cell>
          <cell r="JD392">
            <v>4.146843786045018E-3</v>
          </cell>
          <cell r="JE392">
            <v>-1.1571822788172592E-2</v>
          </cell>
          <cell r="JF392">
            <v>6.9683759578437754E-2</v>
          </cell>
          <cell r="JG392">
            <v>3.6362023757185891E-2</v>
          </cell>
          <cell r="JH392">
            <v>-4.721163020192487E-3</v>
          </cell>
          <cell r="JI392">
            <v>-3.407050261350536E-2</v>
          </cell>
          <cell r="JJ392">
            <v>2.3375577295009387E-2</v>
          </cell>
          <cell r="JK392">
            <v>-5.6410376324411704E-4</v>
          </cell>
          <cell r="JL392">
            <v>1.9457526704285466E-2</v>
          </cell>
          <cell r="JM392">
            <v>-2.9226767341986037E-3</v>
          </cell>
          <cell r="JN392">
            <v>-2.3195287045307378E-2</v>
          </cell>
          <cell r="JO392">
            <v>-2.5352014234061082E-2</v>
          </cell>
          <cell r="JP392">
            <v>-3.3181788916843369E-2</v>
          </cell>
          <cell r="JQ392">
            <v>-2.3294320981074867E-3</v>
          </cell>
          <cell r="JR392">
            <v>1.1111335327376626E-2</v>
          </cell>
          <cell r="JS392">
            <v>3.6942374682578105E-3</v>
          </cell>
          <cell r="JT392">
            <v>-1.4429006820305679E-2</v>
          </cell>
        </row>
        <row r="393">
          <cell r="BM393" t="str">
            <v>Land rigs—Australia</v>
          </cell>
          <cell r="BN393">
            <v>0</v>
          </cell>
          <cell r="BO393">
            <v>0</v>
          </cell>
          <cell r="BP393">
            <v>0</v>
          </cell>
          <cell r="BQ393">
            <v>-1.0000000000000009E-2</v>
          </cell>
          <cell r="BR393">
            <v>1.0101010101010166E-2</v>
          </cell>
          <cell r="BS393">
            <v>1.8850000000000033E-2</v>
          </cell>
          <cell r="BT393">
            <v>0.25507013311891358</v>
          </cell>
          <cell r="BU393">
            <v>0.16530564871205011</v>
          </cell>
          <cell r="BV393">
            <v>8.689707416140835E-2</v>
          </cell>
          <cell r="BW393">
            <v>-2.9908318233756614E-2</v>
          </cell>
          <cell r="BX393">
            <v>1.6849309440052362E-2</v>
          </cell>
          <cell r="BY393">
            <v>1.5333774167631375E-2</v>
          </cell>
          <cell r="BZ393">
            <v>3.5200379404050075E-2</v>
          </cell>
          <cell r="CA393">
            <v>9.4219999999998194E-3</v>
          </cell>
          <cell r="CB393">
            <v>2.9216480004237155E-3</v>
          </cell>
          <cell r="CC393">
            <v>-6.2598794117647016E-2</v>
          </cell>
          <cell r="CD393">
            <v>-5.1591446627499926E-2</v>
          </cell>
          <cell r="CE393">
            <v>5.0535986040001202E-3</v>
          </cell>
          <cell r="CF393">
            <v>1.1032763749999841E-2</v>
          </cell>
          <cell r="CG393">
            <v>-1.9900000000000029E-2</v>
          </cell>
          <cell r="CH393">
            <v>-5.8760471874999887E-2</v>
          </cell>
          <cell r="CI393">
            <v>3.5949879499999948E-2</v>
          </cell>
          <cell r="CJ393">
            <v>0.26916188299999999</v>
          </cell>
          <cell r="CK393">
            <v>4.3305937588750343E-2</v>
          </cell>
          <cell r="CL393">
            <v>4.4614162069747998E-2</v>
          </cell>
          <cell r="CM393">
            <v>3.5916059162943492E-2</v>
          </cell>
          <cell r="CN393">
            <v>1.9489024394620635E-2</v>
          </cell>
          <cell r="CO393">
            <v>2.1860282606283032E-3</v>
          </cell>
          <cell r="CP393">
            <v>5.0015787063382389E-2</v>
          </cell>
          <cell r="CQ393">
            <v>1.298657033657391E-2</v>
          </cell>
          <cell r="CR393">
            <v>1.7228032700400853E-2</v>
          </cell>
          <cell r="CS393">
            <v>1.1058211719989774E-3</v>
          </cell>
          <cell r="CT393">
            <v>2.5639533591397479E-2</v>
          </cell>
          <cell r="CU393">
            <v>1.8756856758318952E-2</v>
          </cell>
          <cell r="CV393">
            <v>3.1700161592510545E-2</v>
          </cell>
          <cell r="CW393">
            <v>4.6154408985627615E-2</v>
          </cell>
          <cell r="CX393">
            <v>1.829078241511839E-2</v>
          </cell>
          <cell r="CY393">
            <v>2.9765286763875576E-2</v>
          </cell>
          <cell r="CZ393">
            <v>2.0052026789613375E-2</v>
          </cell>
          <cell r="DA393">
            <v>1.6200418794622751E-2</v>
          </cell>
          <cell r="DB393">
            <v>1.75101573113845E-2</v>
          </cell>
          <cell r="DC393">
            <v>1.8097926724125246E-2</v>
          </cell>
          <cell r="DD393">
            <v>2.2683386142961171E-2</v>
          </cell>
          <cell r="DE393">
            <v>1.8233778290895453E-2</v>
          </cell>
          <cell r="DF393">
            <v>1.6376677038713039E-2</v>
          </cell>
          <cell r="DG393">
            <v>2.0899306870439061E-2</v>
          </cell>
          <cell r="DH393">
            <v>2.0748776045438122E-2</v>
          </cell>
          <cell r="DI393">
            <v>1.3681341280070924E-2</v>
          </cell>
          <cell r="DJ393">
            <v>4.8436195287990813E-3</v>
          </cell>
          <cell r="DK393">
            <v>1.4430550105305695E-2</v>
          </cell>
          <cell r="DL393">
            <v>1.9407049070151228E-2</v>
          </cell>
          <cell r="DN393">
            <v>5.5060303690445567E-2</v>
          </cell>
          <cell r="DO393">
            <v>2.5659464517765795E-2</v>
          </cell>
          <cell r="DP393">
            <v>9.2941341506742603E-3</v>
          </cell>
          <cell r="DQ393">
            <v>2.1860282606283032E-3</v>
          </cell>
          <cell r="DR393">
            <v>6.062200713472965E-2</v>
          </cell>
          <cell r="DS393">
            <v>-7.2731610701575744E-3</v>
          </cell>
          <cell r="DT393">
            <v>3.798778846979689E-2</v>
          </cell>
          <cell r="DU393">
            <v>-3.8938411674880935E-2</v>
          </cell>
          <cell r="DV393">
            <v>1.4955788449820484E-2</v>
          </cell>
          <cell r="DW393">
            <v>-2.6906560155403603E-3</v>
          </cell>
          <cell r="DX393">
            <v>9.5130613432093947E-3</v>
          </cell>
          <cell r="DY393">
            <v>1.6959979944614068E-4</v>
          </cell>
          <cell r="DZ393">
            <v>1.8290782415118279E-2</v>
          </cell>
          <cell r="EA393">
            <v>2.9765286763875576E-2</v>
          </cell>
          <cell r="EB393">
            <v>-3.3974450906076314E-3</v>
          </cell>
          <cell r="EC393">
            <v>1.620041879462264E-2</v>
          </cell>
          <cell r="ED393">
            <v>1.7510157311384611E-2</v>
          </cell>
          <cell r="EE393">
            <v>1.8097926724125246E-2</v>
          </cell>
          <cell r="EF393">
            <v>-1.3797523545204249E-3</v>
          </cell>
          <cell r="EG393">
            <v>-1.8569852249739227E-2</v>
          </cell>
          <cell r="EH393">
            <v>1.6376677038713039E-2</v>
          </cell>
          <cell r="EI393">
            <v>-4.6231758013219881E-3</v>
          </cell>
          <cell r="EJ393">
            <v>2.0748776045438122E-2</v>
          </cell>
          <cell r="EK393">
            <v>1.3681341280070813E-2</v>
          </cell>
          <cell r="EL393">
            <v>1.7726230035578494E-2</v>
          </cell>
          <cell r="EM393">
            <v>-1.1251235973309626E-2</v>
          </cell>
          <cell r="EN393">
            <v>6.1679964848245783E-3</v>
          </cell>
          <cell r="EP393">
            <v>5.5165820272472743E-2</v>
          </cell>
          <cell r="EQ393">
            <v>3.5916059162943492E-2</v>
          </cell>
          <cell r="ER393">
            <v>1.9489024394620635E-2</v>
          </cell>
          <cell r="ES393">
            <v>1.2207888543234624E-2</v>
          </cell>
          <cell r="ET393">
            <v>6.0411982974901135E-2</v>
          </cell>
          <cell r="EU393">
            <v>-6.8759114347314854E-3</v>
          </cell>
          <cell r="EV393">
            <v>2.7400313027404977E-2</v>
          </cell>
          <cell r="EW393">
            <v>-1.8718056474971267E-2</v>
          </cell>
          <cell r="EX393">
            <v>1.527953830259543E-2</v>
          </cell>
          <cell r="EY393">
            <v>2.9152334888505993E-2</v>
          </cell>
          <cell r="EZ393">
            <v>1.0857734085591209E-2</v>
          </cell>
          <cell r="FA393">
            <v>1.379911798607214E-2</v>
          </cell>
          <cell r="FB393">
            <v>1.8290782415118279E-2</v>
          </cell>
          <cell r="FC393">
            <v>2.9765286763875576E-2</v>
          </cell>
          <cell r="FD393">
            <v>9.2004094833411099E-3</v>
          </cell>
          <cell r="FE393">
            <v>5.2735325710245862E-3</v>
          </cell>
          <cell r="FF393">
            <v>1.7510157311384611E-2</v>
          </cell>
          <cell r="FG393">
            <v>1.8097926724125135E-2</v>
          </cell>
          <cell r="FH393">
            <v>1.1567262380537735E-2</v>
          </cell>
          <cell r="FI393">
            <v>1.8233778290895453E-2</v>
          </cell>
          <cell r="FJ393">
            <v>1.6376677038713039E-2</v>
          </cell>
          <cell r="FK393">
            <v>9.6806331685661551E-3</v>
          </cell>
          <cell r="FL393">
            <v>9.4071229782665133E-3</v>
          </cell>
          <cell r="FM393">
            <v>2.5071019271981743E-2</v>
          </cell>
          <cell r="FN393">
            <v>4.8436195287990813E-3</v>
          </cell>
          <cell r="FO393">
            <v>-8.1123510081455574E-3</v>
          </cell>
          <cell r="FP393">
            <v>7.8228780579904234E-3</v>
          </cell>
          <cell r="FQ393">
            <v>99.991605794659151</v>
          </cell>
          <cell r="FS393">
            <v>-3.3898313392455304E-2</v>
          </cell>
          <cell r="FT393">
            <v>-2.798066803079835E-2</v>
          </cell>
          <cell r="FU393">
            <v>-3.9410693588885271E-2</v>
          </cell>
          <cell r="FV393">
            <v>-2.3640407967045252E-2</v>
          </cell>
          <cell r="FW393">
            <v>-2.607373558781878E-2</v>
          </cell>
          <cell r="FX393">
            <v>0.21237745657251705</v>
          </cell>
          <cell r="FY393">
            <v>0.11925006983770436</v>
          </cell>
          <cell r="FZ393">
            <v>2.5009397984977755E-2</v>
          </cell>
          <cell r="GA393">
            <v>-3.1635453857318474E-2</v>
          </cell>
          <cell r="GB393">
            <v>-3.435434241244939E-2</v>
          </cell>
          <cell r="GC393">
            <v>-2.9853492581416896E-2</v>
          </cell>
          <cell r="GD393">
            <v>2.5018032054285766E-2</v>
          </cell>
          <cell r="GE393">
            <v>-7.9328872070715262E-3</v>
          </cell>
          <cell r="GF393">
            <v>1.2611008198821216E-3</v>
          </cell>
          <cell r="GG393">
            <v>-5.849114295641028E-2</v>
          </cell>
          <cell r="GH393">
            <v>-6.0039265298907907E-2</v>
          </cell>
          <cell r="GI393">
            <v>-3.0286384729954485E-2</v>
          </cell>
          <cell r="GJ393">
            <v>-1.1242350426037273E-2</v>
          </cell>
          <cell r="GK393">
            <v>-5.0453130633611398E-2</v>
          </cell>
          <cell r="GL393">
            <v>-6.6145196670222062E-2</v>
          </cell>
          <cell r="GM393">
            <v>-1.8804615268240399E-2</v>
          </cell>
          <cell r="GN393">
            <v>0.22904197756515854</v>
          </cell>
          <cell r="GO393">
            <v>4.8177763410468866E-2</v>
          </cell>
          <cell r="GP393">
            <v>1.4484156136392867E-2</v>
          </cell>
          <cell r="GQ393">
            <v>6.52487270435681E-3</v>
          </cell>
          <cell r="GR393">
            <v>-1.5950038822712953E-3</v>
          </cell>
          <cell r="GS393">
            <v>-1.6418167300362885E-2</v>
          </cell>
          <cell r="GT393">
            <v>2.7747788534568496E-2</v>
          </cell>
          <cell r="GU393">
            <v>-9.2029707928529825E-3</v>
          </cell>
          <cell r="GV393">
            <v>-5.1983056686709661E-3</v>
          </cell>
          <cell r="GW393">
            <v>-2.1607465013958549E-2</v>
          </cell>
          <cell r="GX393">
            <v>1.8841901211543166E-3</v>
          </cell>
          <cell r="GY393">
            <v>-4.1144422011239468E-3</v>
          </cell>
          <cell r="GZ393">
            <v>8.549404736582833E-3</v>
          </cell>
          <cell r="HA393">
            <v>2.2806259154578012E-2</v>
          </cell>
          <cell r="HB393">
            <v>-4.2183517408561633E-3</v>
          </cell>
          <cell r="HC393">
            <v>7.1075088256591368E-3</v>
          </cell>
          <cell r="HD393">
            <v>-2.2641331537202047E-3</v>
          </cell>
          <cell r="HE393">
            <v>-6.1559499855270428E-3</v>
          </cell>
          <cell r="HF393">
            <v>-5.2310282918662243E-3</v>
          </cell>
          <cell r="HG393">
            <v>-4.3545749107962717E-3</v>
          </cell>
          <cell r="HH393">
            <v>3.1674677538556795E-4</v>
          </cell>
          <cell r="HI393">
            <v>-3.729390201087035E-3</v>
          </cell>
          <cell r="HJ393">
            <v>-5.4724165492420762E-3</v>
          </cell>
          <cell r="HK393">
            <v>-1.1055784046157813E-3</v>
          </cell>
          <cell r="HL393">
            <v>-1.3271351162136291E-3</v>
          </cell>
          <cell r="HM393">
            <v>-8.0121133792659949E-3</v>
          </cell>
          <cell r="HN393">
            <v>-1.6744590005906557E-2</v>
          </cell>
          <cell r="HO393">
            <v>-7.1420852002435642E-3</v>
          </cell>
          <cell r="HP393">
            <v>-2.1761684374241308E-3</v>
          </cell>
          <cell r="HR393">
            <v>2.7172493038277179E-2</v>
          </cell>
          <cell r="HS393">
            <v>-1.6424338440342301E-3</v>
          </cell>
          <cell r="HT393">
            <v>-1.0238443177636558E-2</v>
          </cell>
          <cell r="HU393">
            <v>-1.5905187495468875E-2</v>
          </cell>
          <cell r="HV393">
            <v>3.8306716002101115E-2</v>
          </cell>
          <cell r="HW393">
            <v>-2.8555611956727123E-2</v>
          </cell>
          <cell r="HX393">
            <v>1.5619616967088024E-2</v>
          </cell>
          <cell r="HY393">
            <v>-6.0487717518802941E-2</v>
          </cell>
          <cell r="HZ393">
            <v>-8.1712817449933195E-3</v>
          </cell>
          <cell r="IA393">
            <v>-2.4647035668421635E-2</v>
          </cell>
          <cell r="IB393">
            <v>-1.2703144090583818E-2</v>
          </cell>
          <cell r="IC393">
            <v>-2.1739708637414645E-2</v>
          </cell>
          <cell r="ID393">
            <v>-3.9022793581075521E-3</v>
          </cell>
          <cell r="IE393">
            <v>7.4903463675300985E-3</v>
          </cell>
          <cell r="IF393">
            <v>-2.4851494834556953E-2</v>
          </cell>
          <cell r="IG393">
            <v>-5.7794805309347441E-3</v>
          </cell>
          <cell r="IH393">
            <v>-4.7382557862531982E-3</v>
          </cell>
          <cell r="II393">
            <v>-3.8352344733079691E-3</v>
          </cell>
          <cell r="IJ393">
            <v>-2.2687061893894578E-2</v>
          </cell>
          <cell r="IK393">
            <v>-3.9174470008591922E-2</v>
          </cell>
          <cell r="IL393">
            <v>-4.7432055050592448E-3</v>
          </cell>
          <cell r="IM393">
            <v>-2.533928718891082E-2</v>
          </cell>
          <cell r="IN393">
            <v>-7.0647249099403675E-4</v>
          </cell>
          <cell r="IO393">
            <v>-6.9562968778918988E-3</v>
          </cell>
          <cell r="IP393">
            <v>-3.0467112795969364E-3</v>
          </cell>
          <cell r="IQ393">
            <v>-3.1218430270728625E-2</v>
          </cell>
          <cell r="IR393">
            <v>-1.4060901087458E-2</v>
          </cell>
          <cell r="IT393">
            <v>2.7668365996490585E-2</v>
          </cell>
          <cell r="IU393">
            <v>9.0819452928755373E-3</v>
          </cell>
          <cell r="IV393">
            <v>2.6692249959076042E-4</v>
          </cell>
          <cell r="IW393">
            <v>-5.5130894413550346E-3</v>
          </cell>
          <cell r="IX393">
            <v>3.8785411338928655E-2</v>
          </cell>
          <cell r="IY393">
            <v>-2.7539541975188209E-2</v>
          </cell>
          <cell r="IZ393">
            <v>5.7985815061645241E-3</v>
          </cell>
          <cell r="JA393">
            <v>-4.0233330270960155E-2</v>
          </cell>
          <cell r="JB393">
            <v>-7.4156394989343122E-3</v>
          </cell>
          <cell r="JC393">
            <v>7.0018327470042774E-3</v>
          </cell>
          <cell r="JD393">
            <v>-1.0989313427720249E-2</v>
          </cell>
          <cell r="JE393">
            <v>-8.2317714988874857E-3</v>
          </cell>
          <cell r="JF393">
            <v>-3.5987733912731246E-3</v>
          </cell>
          <cell r="JG393">
            <v>7.8947612207619366E-3</v>
          </cell>
          <cell r="JH393">
            <v>-1.2033978055132455E-2</v>
          </cell>
          <cell r="JI393">
            <v>-1.5897937131365725E-2</v>
          </cell>
          <cell r="JJ393">
            <v>-4.1316468956157371E-3</v>
          </cell>
          <cell r="JK393">
            <v>-3.1582848002758568E-3</v>
          </cell>
          <cell r="JL393">
            <v>-9.2772083891231039E-3</v>
          </cell>
          <cell r="JM393">
            <v>-2.2060011694561843E-3</v>
          </cell>
          <cell r="JN393">
            <v>-3.6298613860863971E-3</v>
          </cell>
          <cell r="JO393">
            <v>-1.0088484620149607E-2</v>
          </cell>
          <cell r="JP393">
            <v>-1.0336766584373047E-2</v>
          </cell>
          <cell r="JQ393">
            <v>5.901868931243115E-3</v>
          </cell>
          <cell r="JR393">
            <v>-1.3752697194765351E-2</v>
          </cell>
          <cell r="JS393">
            <v>-2.5896046967642417E-2</v>
          </cell>
          <cell r="JT393">
            <v>-9.8202831314210814E-3</v>
          </cell>
        </row>
        <row r="394">
          <cell r="BM394" t="str">
            <v>Land rigs—Middle East</v>
          </cell>
          <cell r="BN394">
            <v>0</v>
          </cell>
          <cell r="BO394">
            <v>0</v>
          </cell>
          <cell r="BP394">
            <v>2.0000000000000018E-2</v>
          </cell>
          <cell r="BQ394">
            <v>0</v>
          </cell>
          <cell r="BR394">
            <v>1.169117647058826E-2</v>
          </cell>
          <cell r="BS394">
            <v>6.0009206095404277E-2</v>
          </cell>
          <cell r="BT394">
            <v>0.27302369584218122</v>
          </cell>
          <cell r="BU394">
            <v>0.1049586093435817</v>
          </cell>
          <cell r="BV394">
            <v>0.15765477444830678</v>
          </cell>
          <cell r="BW394">
            <v>-0.11858524510679558</v>
          </cell>
          <cell r="BX394">
            <v>4.9218500714312441E-2</v>
          </cell>
          <cell r="BY394">
            <v>5.0220547269507865E-2</v>
          </cell>
          <cell r="BZ394">
            <v>4.8064739884393193E-2</v>
          </cell>
          <cell r="CA394">
            <v>3.0525846702317283E-2</v>
          </cell>
          <cell r="CB394">
            <v>3.2914102221032859E-2</v>
          </cell>
          <cell r="CC394">
            <v>2.3247574999998299E-3</v>
          </cell>
          <cell r="CD394">
            <v>-4.61060379460001E-2</v>
          </cell>
          <cell r="CE394">
            <v>1.7565869600000061E-2</v>
          </cell>
          <cell r="CF394">
            <v>5.0250515833749843E-2</v>
          </cell>
          <cell r="CG394">
            <v>-4.7316330775001303E-3</v>
          </cell>
          <cell r="CH394">
            <v>-0.11241566031250005</v>
          </cell>
          <cell r="CI394">
            <v>7.1561336363636263E-2</v>
          </cell>
          <cell r="CJ394">
            <v>0.31876448046874972</v>
          </cell>
          <cell r="CK394">
            <v>8.3640257652380701E-2</v>
          </cell>
          <cell r="CL394">
            <v>3.9166439101996908E-2</v>
          </cell>
          <cell r="CM394">
            <v>5.7797613800855352E-2</v>
          </cell>
          <cell r="CN394">
            <v>6.3784739760304188E-3</v>
          </cell>
          <cell r="CO394">
            <v>-6.9791845520088547E-3</v>
          </cell>
          <cell r="CP394">
            <v>2.8501250977013282E-3</v>
          </cell>
          <cell r="CQ394">
            <v>2.4435056728243865E-2</v>
          </cell>
          <cell r="CR394">
            <v>6.6481779646805572E-2</v>
          </cell>
          <cell r="CS394">
            <v>3.9964294165168557E-2</v>
          </cell>
          <cell r="CT394">
            <v>9.1367470655885352E-3</v>
          </cell>
          <cell r="CU394">
            <v>5.9729487264096548E-2</v>
          </cell>
          <cell r="CV394">
            <v>-6.1985960324000278E-3</v>
          </cell>
          <cell r="CW394">
            <v>7.2677946905803426E-2</v>
          </cell>
          <cell r="CX394">
            <v>3.4156431586404912E-2</v>
          </cell>
          <cell r="CY394">
            <v>3.6396024040100228E-2</v>
          </cell>
          <cell r="CZ394">
            <v>3.6337432914206769E-2</v>
          </cell>
          <cell r="DA394">
            <v>4.2021453722526969E-2</v>
          </cell>
          <cell r="DB394">
            <v>4.1328803020560301E-2</v>
          </cell>
          <cell r="DC394">
            <v>3.5677666615908876E-2</v>
          </cell>
          <cell r="DD394">
            <v>3.7289605479097432E-2</v>
          </cell>
          <cell r="DE394">
            <v>3.3311968123735936E-2</v>
          </cell>
          <cell r="DF394">
            <v>2.8228163552022734E-2</v>
          </cell>
          <cell r="DG394">
            <v>2.8194409847154711E-2</v>
          </cell>
          <cell r="DH394">
            <v>4.0155065921078315E-2</v>
          </cell>
          <cell r="DI394">
            <v>3.5348994302149883E-2</v>
          </cell>
          <cell r="DJ394">
            <v>4.1660997196836691E-2</v>
          </cell>
          <cell r="DK394">
            <v>3.5032686368531518E-2</v>
          </cell>
          <cell r="DL394">
            <v>3.0410371806190328E-2</v>
          </cell>
          <cell r="DN394">
            <v>1.838311031995693E-2</v>
          </cell>
          <cell r="DO394">
            <v>5.7797613800855352E-2</v>
          </cell>
          <cell r="DP394">
            <v>1.6647642077826763E-2</v>
          </cell>
          <cell r="DQ394">
            <v>-1.7009697839362403E-2</v>
          </cell>
          <cell r="DR394">
            <v>2.8501250977013282E-3</v>
          </cell>
          <cell r="DS394">
            <v>2.4435056728243865E-2</v>
          </cell>
          <cell r="DT394">
            <v>3.3834378229046114E-2</v>
          </cell>
          <cell r="DU394">
            <v>2.9017301595008926E-2</v>
          </cell>
          <cell r="DV394">
            <v>-1.5987502436196066E-3</v>
          </cell>
          <cell r="DW394">
            <v>4.8334546540826695E-2</v>
          </cell>
          <cell r="DX394">
            <v>-1.7000785205960878E-2</v>
          </cell>
          <cell r="DY394">
            <v>6.0890277159585726E-2</v>
          </cell>
          <cell r="DZ394">
            <v>2.2665804568778203E-2</v>
          </cell>
          <cell r="EA394">
            <v>2.4751124893582221E-2</v>
          </cell>
          <cell r="EB394">
            <v>1.2784309438883978E-2</v>
          </cell>
          <cell r="EC394">
            <v>-6.4446604041022426E-3</v>
          </cell>
          <cell r="ED394">
            <v>3.2314077881008818E-3</v>
          </cell>
          <cell r="EE394">
            <v>9.4579788534808751E-3</v>
          </cell>
          <cell r="EF394">
            <v>-3.1242752538543916E-3</v>
          </cell>
          <cell r="EG394">
            <v>-8.5790576110101324E-3</v>
          </cell>
          <cell r="EH394">
            <v>-1.5218096879752785E-2</v>
          </cell>
          <cell r="EI394">
            <v>-2.046602207173398E-3</v>
          </cell>
          <cell r="EJ394">
            <v>-7.1247098026070432E-3</v>
          </cell>
          <cell r="EK394">
            <v>2.480772260811781E-3</v>
          </cell>
          <cell r="EL394">
            <v>-9.5682321734996134E-3</v>
          </cell>
          <cell r="EM394">
            <v>-6.5809592003823747E-4</v>
          </cell>
          <cell r="EN394">
            <v>-6.3899986154593025E-3</v>
          </cell>
          <cell r="EP394">
            <v>2.8774774710976891E-2</v>
          </cell>
          <cell r="EQ394">
            <v>5.7797613800855352E-2</v>
          </cell>
          <cell r="ER394">
            <v>-3.7869651550406225E-3</v>
          </cell>
          <cell r="ES394">
            <v>3.1536809117461706E-3</v>
          </cell>
          <cell r="ET394">
            <v>2.8501250977012171E-3</v>
          </cell>
          <cell r="EU394">
            <v>2.4435056728243865E-2</v>
          </cell>
          <cell r="EV394">
            <v>5.5709236418049923E-2</v>
          </cell>
          <cell r="EW394">
            <v>2.935241361246288E-2</v>
          </cell>
          <cell r="EX394">
            <v>1.9540218684821364E-2</v>
          </cell>
          <cell r="EY394">
            <v>7.0543053460668914E-2</v>
          </cell>
          <cell r="EZ394">
            <v>3.8398019874746891E-3</v>
          </cell>
          <cell r="FA394">
            <v>8.3404726374861515E-2</v>
          </cell>
          <cell r="FB394">
            <v>4.4395604176369341E-2</v>
          </cell>
          <cell r="FC394">
            <v>4.6556769373826801E-2</v>
          </cell>
          <cell r="FD394">
            <v>3.6337432914206658E-2</v>
          </cell>
          <cell r="FE394">
            <v>5.2138166865464131E-2</v>
          </cell>
          <cell r="FF394">
            <v>4.1328803020560412E-2</v>
          </cell>
          <cell r="FG394">
            <v>4.5636105717984932E-2</v>
          </cell>
          <cell r="FH394">
            <v>3.7289605479097432E-2</v>
          </cell>
          <cell r="FI394">
            <v>3.3311968123735936E-2</v>
          </cell>
          <cell r="FJ394">
            <v>2.8228163552022734E-2</v>
          </cell>
          <cell r="FK394">
            <v>2.8194409847154822E-2</v>
          </cell>
          <cell r="FL394">
            <v>5.0061304644136162E-2</v>
          </cell>
          <cell r="FM394">
            <v>3.5348994302149772E-2</v>
          </cell>
          <cell r="FN394">
            <v>4.1660997196836691E-2</v>
          </cell>
          <cell r="FO394">
            <v>2.5268227063168003E-2</v>
          </cell>
          <cell r="FP394">
            <v>3.041037180619055E-2</v>
          </cell>
          <cell r="FQ394">
            <v>49.530549549637534</v>
          </cell>
          <cell r="FS394">
            <v>-6.5056266444937005E-2</v>
          </cell>
          <cell r="FT394">
            <v>-7.6125891539366664E-2</v>
          </cell>
          <cell r="FU394">
            <v>-5.3314984805588828E-2</v>
          </cell>
          <cell r="FV394">
            <v>-0.12566724223715509</v>
          </cell>
          <cell r="FW394">
            <v>-0.13305807222086469</v>
          </cell>
          <cell r="FX394">
            <v>0.13768972898398157</v>
          </cell>
          <cell r="FY394">
            <v>1.6822499136549318E-2</v>
          </cell>
          <cell r="FZ394">
            <v>1.8827609510074339E-2</v>
          </cell>
          <cell r="GA394">
            <v>-2.6984734246581044E-2</v>
          </cell>
          <cell r="GB394">
            <v>-7.6330628264205835E-2</v>
          </cell>
          <cell r="GC394">
            <v>-0.1030365920481684</v>
          </cell>
          <cell r="GD394">
            <v>-2.6552996704300447E-2</v>
          </cell>
          <cell r="GE394">
            <v>-3.1689493277795411E-2</v>
          </cell>
          <cell r="GF394">
            <v>1.9901313526509257E-2</v>
          </cell>
          <cell r="GG394">
            <v>0.12679705652772921</v>
          </cell>
          <cell r="GH394">
            <v>-3.9726521179713814E-2</v>
          </cell>
          <cell r="GI394">
            <v>-5.7467484587072293E-2</v>
          </cell>
          <cell r="GJ394">
            <v>-7.4995636617078087E-2</v>
          </cell>
          <cell r="GK394">
            <v>-1.1182652425199113E-2</v>
          </cell>
          <cell r="GL394">
            <v>-8.7991711728694799E-2</v>
          </cell>
          <cell r="GM394">
            <v>-8.3837711298532902E-2</v>
          </cell>
          <cell r="GN394">
            <v>0.1224547953737819</v>
          </cell>
          <cell r="GO394">
            <v>3.2865712086921461E-2</v>
          </cell>
          <cell r="GP394">
            <v>2.0402215040893956E-2</v>
          </cell>
          <cell r="GQ394">
            <v>3.7927967147847741E-2</v>
          </cell>
          <cell r="GR394">
            <v>-9.7224602284382011E-3</v>
          </cell>
          <cell r="GS394">
            <v>-3.179663858093934E-2</v>
          </cell>
          <cell r="GT394">
            <v>-2.7497848138944403E-2</v>
          </cell>
          <cell r="GU394">
            <v>-5.0164294288921885E-3</v>
          </cell>
          <cell r="GV394">
            <v>3.4584224555628817E-2</v>
          </cell>
          <cell r="GW394">
            <v>1.1237897669008845E-2</v>
          </cell>
          <cell r="GX394">
            <v>-1.8024149251629817E-2</v>
          </cell>
          <cell r="GY394">
            <v>2.8065540120846666E-2</v>
          </cell>
          <cell r="GZ394">
            <v>-3.6961049501743948E-2</v>
          </cell>
          <cell r="HA394">
            <v>3.9241180300506606E-2</v>
          </cell>
          <cell r="HB394">
            <v>1.9036626782295007E-3</v>
          </cell>
          <cell r="HC394">
            <v>5.2157044291695209E-3</v>
          </cell>
          <cell r="HD394">
            <v>4.1667444204157023E-3</v>
          </cell>
          <cell r="HE394">
            <v>8.9195033903389787E-3</v>
          </cell>
          <cell r="HF394">
            <v>8.022555211029514E-3</v>
          </cell>
          <cell r="HG394">
            <v>3.0696555110004131E-3</v>
          </cell>
          <cell r="HH394">
            <v>5.8183851821245747E-3</v>
          </cell>
          <cell r="HI394">
            <v>2.2801618234595256E-3</v>
          </cell>
          <cell r="HJ394">
            <v>-2.7882565907971779E-3</v>
          </cell>
          <cell r="HK394">
            <v>-2.612906969755302E-3</v>
          </cell>
          <cell r="HL394">
            <v>9.1868615877587212E-3</v>
          </cell>
          <cell r="HM394">
            <v>4.34260200054154E-3</v>
          </cell>
          <cell r="HN394">
            <v>1.0295055996236036E-2</v>
          </cell>
          <cell r="HO394">
            <v>4.157492435707455E-3</v>
          </cell>
          <cell r="HP394">
            <v>-1.2377058687090825E-4</v>
          </cell>
          <cell r="HR394">
            <v>-3.7644950235820041E-3</v>
          </cell>
          <cell r="HS394">
            <v>4.4735013259922018E-2</v>
          </cell>
          <cell r="HT394">
            <v>3.1230921544842527E-3</v>
          </cell>
          <cell r="HU394">
            <v>-4.0662797308113008E-2</v>
          </cell>
          <cell r="HV394">
            <v>-2.702677394280445E-2</v>
          </cell>
          <cell r="HW394">
            <v>-4.0271979989360274E-3</v>
          </cell>
          <cell r="HX394">
            <v>4.0826037589761777E-3</v>
          </cell>
          <cell r="HY394">
            <v>1.9602585702587771E-3</v>
          </cell>
          <cell r="HZ394">
            <v>-2.7458864364483027E-2</v>
          </cell>
          <cell r="IA394">
            <v>1.8229621457551248E-2</v>
          </cell>
          <cell r="IB394">
            <v>-4.6044712721494463E-2</v>
          </cell>
          <cell r="IC394">
            <v>2.939484617583904E-2</v>
          </cell>
          <cell r="ID394">
            <v>-7.6834186015434791E-3</v>
          </cell>
          <cell r="IE394">
            <v>-4.4573629577572826E-3</v>
          </cell>
          <cell r="IF394">
            <v>-1.7030837852415381E-2</v>
          </cell>
          <cell r="IG394">
            <v>-3.6542202970002158E-2</v>
          </cell>
          <cell r="IH394">
            <v>-2.7475622138972589E-2</v>
          </cell>
          <cell r="II394">
            <v>-2.1023075677244263E-2</v>
          </cell>
          <cell r="IJ394">
            <v>-3.2259631609864337E-2</v>
          </cell>
          <cell r="IK394">
            <v>-3.7299014093181482E-2</v>
          </cell>
          <cell r="IL394">
            <v>-4.4002717992971896E-2</v>
          </cell>
          <cell r="IM394">
            <v>-3.1002526347767179E-2</v>
          </cell>
          <cell r="IN394">
            <v>-3.5718425414669852E-2</v>
          </cell>
          <cell r="IO394">
            <v>-2.6651906753670074E-2</v>
          </cell>
          <cell r="IP394">
            <v>-3.8478912974913071E-2</v>
          </cell>
          <cell r="IQ394">
            <v>-2.9428266933524516E-2</v>
          </cell>
          <cell r="IR394">
            <v>-3.4746113847915316E-2</v>
          </cell>
          <cell r="IT394">
            <v>6.2629151572627939E-3</v>
          </cell>
          <cell r="IU394">
            <v>4.3555058144950198E-2</v>
          </cell>
          <cell r="IV394">
            <v>-1.698834529321247E-2</v>
          </cell>
          <cell r="IW394">
            <v>-2.1212419179287678E-2</v>
          </cell>
          <cell r="IX394">
            <v>-2.7398298045581915E-2</v>
          </cell>
          <cell r="IY394">
            <v>-4.2132625291519399E-3</v>
          </cell>
          <cell r="IZ394">
            <v>2.5300771645699993E-2</v>
          </cell>
          <cell r="JA394">
            <v>2.3120345872628123E-3</v>
          </cell>
          <cell r="JB394">
            <v>-6.5662924315392779E-3</v>
          </cell>
          <cell r="JC394">
            <v>4.0138465894391073E-2</v>
          </cell>
          <cell r="JD394">
            <v>-2.4907984135640659E-2</v>
          </cell>
          <cell r="JE394">
            <v>5.2585628600406165E-2</v>
          </cell>
          <cell r="JF394">
            <v>1.4068955619173429E-2</v>
          </cell>
          <cell r="JG394">
            <v>1.72769330099804E-2</v>
          </cell>
          <cell r="JH394">
            <v>6.369761407492458E-3</v>
          </cell>
          <cell r="JI394">
            <v>2.092882989030409E-2</v>
          </cell>
          <cell r="JJ394">
            <v>1.0267859782440214E-2</v>
          </cell>
          <cell r="JK394">
            <v>1.5032588254272339E-2</v>
          </cell>
          <cell r="JL394">
            <v>7.9220064265966839E-3</v>
          </cell>
          <cell r="JM394">
            <v>4.0763596863103713E-3</v>
          </cell>
          <cell r="JN394">
            <v>-1.1026710758958447E-3</v>
          </cell>
          <cell r="JO394">
            <v>-8.7921338321567122E-4</v>
          </cell>
          <cell r="JP394">
            <v>2.0473417318734977E-2</v>
          </cell>
          <cell r="JQ394">
            <v>6.0515024383033245E-3</v>
          </cell>
          <cell r="JR394">
            <v>1.2149783529261715E-2</v>
          </cell>
          <cell r="JS394">
            <v>-3.3245254170203298E-3</v>
          </cell>
          <cell r="JT394">
            <v>2.1642643826791375E-3</v>
          </cell>
        </row>
        <row r="395">
          <cell r="BM395" t="str">
            <v>Land rigs—CIS</v>
          </cell>
          <cell r="BN395">
            <v>0</v>
          </cell>
          <cell r="BO395">
            <v>0</v>
          </cell>
          <cell r="BP395">
            <v>-1.0000000000000009E-2</v>
          </cell>
          <cell r="BQ395">
            <v>2.020202020202011E-2</v>
          </cell>
          <cell r="BR395">
            <v>1.4282178217821739E-2</v>
          </cell>
          <cell r="BS395">
            <v>7.2650511262415396E-2</v>
          </cell>
          <cell r="BT395">
            <v>0.23735420363713589</v>
          </cell>
          <cell r="BU395">
            <v>0.15230007354743802</v>
          </cell>
          <cell r="BV395">
            <v>3.2917098560241387E-2</v>
          </cell>
          <cell r="BW395">
            <v>-0.1349035520448203</v>
          </cell>
          <cell r="BX395">
            <v>3.2016980945799078E-2</v>
          </cell>
          <cell r="BY395">
            <v>3.8188897286024481E-2</v>
          </cell>
          <cell r="BZ395">
            <v>2.9973333333330743E-3</v>
          </cell>
          <cell r="CA395">
            <v>1.8015335368123386E-2</v>
          </cell>
          <cell r="CB395">
            <v>-9.2452337424915099E-2</v>
          </cell>
          <cell r="CC395">
            <v>-0.30476402877697839</v>
          </cell>
          <cell r="CD395">
            <v>-2.3892000000000135E-2</v>
          </cell>
          <cell r="CE395">
            <v>-8.1958510000001983E-3</v>
          </cell>
          <cell r="CF395">
            <v>8.717624374999966E-2</v>
          </cell>
          <cell r="CG395">
            <v>3.0301000000000133E-2</v>
          </cell>
          <cell r="CH395">
            <v>-6.0003599999999935E-2</v>
          </cell>
          <cell r="CI395">
            <v>7.5591530000000073E-2</v>
          </cell>
          <cell r="CJ395">
            <v>0.18387500000000001</v>
          </cell>
          <cell r="CK395">
            <v>7.1475862392101019E-2</v>
          </cell>
          <cell r="CL395">
            <v>6.8492479332442402E-2</v>
          </cell>
          <cell r="CM395">
            <v>-2.8047262141226215E-2</v>
          </cell>
          <cell r="CN395">
            <v>0.12898863041637321</v>
          </cell>
          <cell r="CO395">
            <v>-1.0483085384332846E-2</v>
          </cell>
          <cell r="CP395">
            <v>4.3171437974226956E-2</v>
          </cell>
          <cell r="CQ395">
            <v>6.010368978389935E-2</v>
          </cell>
          <cell r="CR395">
            <v>1.7375244267324286E-2</v>
          </cell>
          <cell r="CS395">
            <v>6.7457569674977513E-2</v>
          </cell>
          <cell r="CT395">
            <v>3.4546126734110283E-2</v>
          </cell>
          <cell r="CU395">
            <v>6.3486461147344686E-2</v>
          </cell>
          <cell r="CV395">
            <v>3.6529890941138676E-2</v>
          </cell>
          <cell r="CW395">
            <v>4.8381143006639205E-2</v>
          </cell>
          <cell r="CX395">
            <v>3.9435625953678111E-2</v>
          </cell>
          <cell r="CY395">
            <v>3.9325532750442926E-2</v>
          </cell>
          <cell r="CZ395">
            <v>3.9843940153347912E-2</v>
          </cell>
          <cell r="DA395">
            <v>4.7336166671460678E-2</v>
          </cell>
          <cell r="DB395">
            <v>2.9267515546591572E-2</v>
          </cell>
          <cell r="DC395">
            <v>3.5249763203221152E-2</v>
          </cell>
          <cell r="DD395">
            <v>3.7941072312221991E-2</v>
          </cell>
          <cell r="DE395">
            <v>3.4168435528069363E-2</v>
          </cell>
          <cell r="DF395">
            <v>3.5212350906475898E-2</v>
          </cell>
          <cell r="DG395">
            <v>3.6448507616995585E-2</v>
          </cell>
          <cell r="DH395">
            <v>3.7857830314317553E-2</v>
          </cell>
          <cell r="DI395">
            <v>3.7966241137132428E-2</v>
          </cell>
          <cell r="DJ395">
            <v>3.4851345445744641E-2</v>
          </cell>
          <cell r="DK395">
            <v>3.6234155098437082E-2</v>
          </cell>
          <cell r="DL395">
            <v>3.4691817505073441E-2</v>
          </cell>
          <cell r="DN395">
            <v>-9.4184306188814237E-3</v>
          </cell>
          <cell r="DO395">
            <v>-7.1730531258474617E-2</v>
          </cell>
          <cell r="DP395">
            <v>0.16883528796048053</v>
          </cell>
          <cell r="DQ395">
            <v>-3.2972106171052618E-2</v>
          </cell>
          <cell r="DR395">
            <v>1.8911637091105327E-2</v>
          </cell>
          <cell r="DS395">
            <v>9.6225616989518703E-3</v>
          </cell>
          <cell r="DT395">
            <v>-2.0776327392700467E-2</v>
          </cell>
          <cell r="DU395">
            <v>2.5868313713614643E-2</v>
          </cell>
          <cell r="DV395">
            <v>-7.3949324578130304E-3</v>
          </cell>
          <cell r="DW395">
            <v>6.3486461147344686E-2</v>
          </cell>
          <cell r="DX395">
            <v>2.1930878392672049E-2</v>
          </cell>
          <cell r="DY395">
            <v>1.842739606359256E-2</v>
          </cell>
          <cell r="DZ395">
            <v>3.9435625953678222E-2</v>
          </cell>
          <cell r="EA395">
            <v>3.9325532750442926E-2</v>
          </cell>
          <cell r="EB395">
            <v>2.4552117504034077E-2</v>
          </cell>
          <cell r="EC395">
            <v>1.6072400502163298E-2</v>
          </cell>
          <cell r="ED395">
            <v>-2.4022541625343119E-3</v>
          </cell>
          <cell r="EE395">
            <v>-1.404784456836089E-2</v>
          </cell>
          <cell r="EF395">
            <v>3.343036568481117E-3</v>
          </cell>
          <cell r="EG395">
            <v>1.6337945260344044E-2</v>
          </cell>
          <cell r="EH395">
            <v>1.705073071513441E-2</v>
          </cell>
          <cell r="EI395">
            <v>-5.6751051218284498E-4</v>
          </cell>
          <cell r="EJ395">
            <v>-5.8134858621283758E-4</v>
          </cell>
          <cell r="EK395">
            <v>-1.955537368141913E-3</v>
          </cell>
          <cell r="EL395">
            <v>-6.5427083720851487E-3</v>
          </cell>
          <cell r="EM395">
            <v>-6.9422680306643891E-3</v>
          </cell>
          <cell r="EN395">
            <v>1.2198517124528352E-2</v>
          </cell>
          <cell r="EP395">
            <v>7.9285332659032703E-2</v>
          </cell>
          <cell r="EQ395">
            <v>-5.7205844276989493E-2</v>
          </cell>
          <cell r="ER395">
            <v>0.17554486259849156</v>
          </cell>
          <cell r="ES395">
            <v>-2.0280282558745477E-2</v>
          </cell>
          <cell r="ET395">
            <v>4.3171437974226956E-2</v>
          </cell>
          <cell r="EU395">
            <v>4.9502652886060261E-2</v>
          </cell>
          <cell r="EV395">
            <v>7.0987266484624501E-3</v>
          </cell>
          <cell r="EW395">
            <v>6.7457569674977513E-2</v>
          </cell>
          <cell r="EX395">
            <v>3.4546126734110283E-2</v>
          </cell>
          <cell r="EY395">
            <v>7.4338363812113561E-2</v>
          </cell>
          <cell r="EZ395">
            <v>4.6999889839533959E-2</v>
          </cell>
          <cell r="FA395">
            <v>4.8381143006639205E-2</v>
          </cell>
          <cell r="FB395">
            <v>3.9435625953678111E-2</v>
          </cell>
          <cell r="FC395">
            <v>3.9325532750442926E-2</v>
          </cell>
          <cell r="FD395">
            <v>5.0242379554881422E-2</v>
          </cell>
          <cell r="FE395">
            <v>4.7336166671460678E-2</v>
          </cell>
          <cell r="FF395">
            <v>4.9649050507910242E-2</v>
          </cell>
          <cell r="FG395">
            <v>3.5249763203221152E-2</v>
          </cell>
          <cell r="FH395">
            <v>3.7941072312221991E-2</v>
          </cell>
          <cell r="FI395">
            <v>5.424937602376001E-2</v>
          </cell>
          <cell r="FJ395">
            <v>5.4930681399932624E-2</v>
          </cell>
          <cell r="FK395">
            <v>3.6448507616995585E-2</v>
          </cell>
          <cell r="FL395">
            <v>4.7557436205105552E-2</v>
          </cell>
          <cell r="FM395">
            <v>5.7187838195227436E-2</v>
          </cell>
          <cell r="FN395">
            <v>5.3666824453849182E-2</v>
          </cell>
          <cell r="FO395">
            <v>6.3990427110002135E-2</v>
          </cell>
          <cell r="FP395">
            <v>5.2686457809509646E-2</v>
          </cell>
          <cell r="FQ395">
            <v>10.189953784877844</v>
          </cell>
          <cell r="FS395">
            <v>-0.15326284125069578</v>
          </cell>
          <cell r="FT395">
            <v>-0.13375597317665799</v>
          </cell>
          <cell r="FU395">
            <v>-0.1306611244024547</v>
          </cell>
          <cell r="FV395">
            <v>-0.15316050818321125</v>
          </cell>
          <cell r="FW395">
            <v>-0.1433419959747837</v>
          </cell>
          <cell r="FX395">
            <v>0.10320101740624033</v>
          </cell>
          <cell r="FY395">
            <v>2.2243856130106432E-2</v>
          </cell>
          <cell r="FZ395">
            <v>-6.1510297980746365E-2</v>
          </cell>
          <cell r="GA395">
            <v>-0.18719169877226149</v>
          </cell>
          <cell r="GB395">
            <v>-0.11550925323025668</v>
          </cell>
          <cell r="GC395">
            <v>-0.12566421858516119</v>
          </cell>
          <cell r="GD395">
            <v>-9.9336829308073804E-2</v>
          </cell>
          <cell r="GE395">
            <v>-5.193588554192069E-2</v>
          </cell>
          <cell r="GF395">
            <v>-0.15178514218715911</v>
          </cell>
          <cell r="GG395">
            <v>-0.35544532810471258</v>
          </cell>
          <cell r="GH395">
            <v>-7.1536315312181464E-2</v>
          </cell>
          <cell r="GI395">
            <v>-7.5695079658861297E-2</v>
          </cell>
          <cell r="GJ395">
            <v>-1.4314185186933504E-2</v>
          </cell>
          <cell r="GK395">
            <v>-1.3916483898577803E-2</v>
          </cell>
          <cell r="GL395">
            <v>-7.9802750766061192E-2</v>
          </cell>
          <cell r="GM395">
            <v>-6.5346576209409424E-2</v>
          </cell>
          <cell r="GN395">
            <v>-1.13156986800379E-2</v>
          </cell>
          <cell r="GO395">
            <v>2.1019158225144219E-2</v>
          </cell>
          <cell r="GP395">
            <v>-2.385532312959493E-2</v>
          </cell>
          <cell r="GQ395">
            <v>-6.0985970350683316E-2</v>
          </cell>
          <cell r="GR395">
            <v>8.3598369537228212E-2</v>
          </cell>
          <cell r="GS395">
            <v>-5.6838257844887607E-2</v>
          </cell>
          <cell r="GT395">
            <v>-4.3732922140180541E-3</v>
          </cell>
          <cell r="GU395">
            <v>1.2618634508618387E-2</v>
          </cell>
          <cell r="GV395">
            <v>-2.4555854468847893E-2</v>
          </cell>
          <cell r="GW395">
            <v>2.3579161118062131E-2</v>
          </cell>
          <cell r="GX395">
            <v>-5.581228318578213E-3</v>
          </cell>
          <cell r="GY395">
            <v>2.4357708069594142E-2</v>
          </cell>
          <cell r="GZ395">
            <v>-1.7935510125836607E-3</v>
          </cell>
          <cell r="HA395">
            <v>9.8387161400176337E-3</v>
          </cell>
          <cell r="HB395">
            <v>2.3575665455262684E-3</v>
          </cell>
          <cell r="HC395">
            <v>3.3834501292611674E-3</v>
          </cell>
          <cell r="HD395">
            <v>2.6891095369590001E-3</v>
          </cell>
          <cell r="HE395">
            <v>8.8923332519195708E-3</v>
          </cell>
          <cell r="HF395">
            <v>-8.2985162694096948E-3</v>
          </cell>
          <cell r="HG395">
            <v>-3.123382181337564E-3</v>
          </cell>
          <cell r="HH395">
            <v>7.8333454947843162E-5</v>
          </cell>
          <cell r="HI395">
            <v>-3.0572562527690361E-3</v>
          </cell>
          <cell r="HJ395">
            <v>-1.6553532384243064E-3</v>
          </cell>
          <cell r="HK395">
            <v>-6.7026957427007705E-4</v>
          </cell>
          <cell r="HL395">
            <v>2.0738121832292178E-4</v>
          </cell>
          <cell r="HM395">
            <v>1.5883034273489471E-4</v>
          </cell>
          <cell r="HN395">
            <v>-2.810549070797197E-3</v>
          </cell>
          <cell r="HO395">
            <v>-1.7272313266757378E-3</v>
          </cell>
          <cell r="HP395">
            <v>-3.1745178772626947E-3</v>
          </cell>
          <cell r="HR395">
            <v>-9.7669814015692191E-2</v>
          </cell>
          <cell r="HS395">
            <v>-0.10423688771979139</v>
          </cell>
          <cell r="HT395">
            <v>0.12356838010267623</v>
          </cell>
          <cell r="HU395">
            <v>-7.7051899089227216E-2</v>
          </cell>
          <cell r="HV395">
            <v>-2.6447951442961137E-2</v>
          </cell>
          <cell r="HW395">
            <v>-3.4753304860956513E-2</v>
          </cell>
          <cell r="HX395">
            <v>-6.0475937763593834E-2</v>
          </cell>
          <cell r="HY395">
            <v>-1.5576219894437138E-2</v>
          </cell>
          <cell r="HZ395">
            <v>-4.5029419545204841E-2</v>
          </cell>
          <cell r="IA395">
            <v>2.5467002035978292E-2</v>
          </cell>
          <cell r="IB395">
            <v>-1.4614194394680313E-2</v>
          </cell>
          <cell r="IC395">
            <v>-1.7355403342180498E-2</v>
          </cell>
          <cell r="ID395">
            <v>4.2716042681286703E-3</v>
          </cell>
          <cell r="IE395">
            <v>5.2199997796011366E-3</v>
          </cell>
          <cell r="IF395">
            <v>-1.0245924700285347E-2</v>
          </cell>
          <cell r="IG395">
            <v>-1.9709119963663091E-2</v>
          </cell>
          <cell r="IH395">
            <v>-3.8019652169844154E-2</v>
          </cell>
          <cell r="II395">
            <v>-5.0240593836805014E-2</v>
          </cell>
          <cell r="IJ395">
            <v>-3.3237097977954266E-2</v>
          </cell>
          <cell r="IK395">
            <v>-2.0433194002358379E-2</v>
          </cell>
          <cell r="IL395">
            <v>-1.9608604951799946E-2</v>
          </cell>
          <cell r="IM395">
            <v>-3.7108163796906179E-2</v>
          </cell>
          <cell r="IN395">
            <v>-3.7805245621134465E-2</v>
          </cell>
          <cell r="IO395">
            <v>-3.9460389904856841E-2</v>
          </cell>
          <cell r="IP395">
            <v>-4.4069583023678194E-2</v>
          </cell>
          <cell r="IQ395">
            <v>-4.491304678389213E-2</v>
          </cell>
          <cell r="IR395">
            <v>-2.7024724529197297E-2</v>
          </cell>
          <cell r="IT395">
            <v>-5.4324490045742357E-3</v>
          </cell>
          <cell r="IU395">
            <v>-8.8253454308469481E-2</v>
          </cell>
          <cell r="IV395">
            <v>0.13103636638430016</v>
          </cell>
          <cell r="IW395">
            <v>-6.4386824118133457E-2</v>
          </cell>
          <cell r="IX395">
            <v>-2.8895568720098685E-3</v>
          </cell>
          <cell r="IY395">
            <v>3.6315088463564349E-3</v>
          </cell>
          <cell r="IZ395">
            <v>-3.3480098194773544E-2</v>
          </cell>
          <cell r="JA395">
            <v>2.4021643017478111E-2</v>
          </cell>
          <cell r="JB395">
            <v>-4.5194755907655426E-3</v>
          </cell>
          <cell r="JC395">
            <v>3.5982510770825482E-2</v>
          </cell>
          <cell r="JD395">
            <v>9.8961512146013009E-3</v>
          </cell>
          <cell r="JE395">
            <v>1.1658561719211757E-2</v>
          </cell>
          <cell r="JF395">
            <v>3.8274054105699173E-3</v>
          </cell>
          <cell r="JG395">
            <v>4.8852983860156463E-3</v>
          </cell>
          <cell r="JH395">
            <v>1.4500517778215261E-2</v>
          </cell>
          <cell r="JI395">
            <v>1.0893770258424695E-2</v>
          </cell>
          <cell r="JJ395">
            <v>1.3053158993283631E-2</v>
          </cell>
          <cell r="JK395">
            <v>-1.9676889984982515E-3</v>
          </cell>
          <cell r="JL395">
            <v>8.8966584532007564E-4</v>
          </cell>
          <cell r="JM395">
            <v>1.6950632887979045E-2</v>
          </cell>
          <cell r="JN395">
            <v>1.7970163709542408E-2</v>
          </cell>
          <cell r="JO395">
            <v>-3.0904547357518686E-4</v>
          </cell>
          <cell r="JP395">
            <v>9.7430370702178415E-3</v>
          </cell>
          <cell r="JQ395">
            <v>1.8972498413423411E-2</v>
          </cell>
          <cell r="JR395">
            <v>1.6168680757809639E-2</v>
          </cell>
          <cell r="JS395">
            <v>2.6290071670153958E-2</v>
          </cell>
          <cell r="JT395">
            <v>1.5642513052498419E-2</v>
          </cell>
        </row>
        <row r="396">
          <cell r="BM396" t="str">
            <v>Land rigs (high spec)—Global</v>
          </cell>
          <cell r="BN396">
            <v>0</v>
          </cell>
          <cell r="BO396">
            <v>0</v>
          </cell>
          <cell r="BP396">
            <v>0</v>
          </cell>
          <cell r="BQ396">
            <v>-1.0000000000000009E-2</v>
          </cell>
          <cell r="BR396">
            <v>1.2097521871862638E-2</v>
          </cell>
          <cell r="BS396">
            <v>2.4879496092345743E-2</v>
          </cell>
          <cell r="BT396">
            <v>0.36391648569405488</v>
          </cell>
          <cell r="BU396">
            <v>0.1832285107713727</v>
          </cell>
          <cell r="BV396">
            <v>0.14644954324713333</v>
          </cell>
          <cell r="BW396">
            <v>-9.2639245341639365E-2</v>
          </cell>
          <cell r="BX396">
            <v>3.5949000461778846E-2</v>
          </cell>
          <cell r="BY396">
            <v>4.8079923582233119E-2</v>
          </cell>
          <cell r="BZ396">
            <v>2.121822992986222E-2</v>
          </cell>
          <cell r="CA396">
            <v>1.282010662403521E-2</v>
          </cell>
          <cell r="CB396">
            <v>-1.342975206611563E-2</v>
          </cell>
          <cell r="CC396">
            <v>-9.8398229302708473E-2</v>
          </cell>
          <cell r="CD396">
            <v>-7.1099473599999907E-2</v>
          </cell>
          <cell r="CE396">
            <v>2.4796883206249731E-2</v>
          </cell>
          <cell r="CF396">
            <v>5.1995736809690607E-2</v>
          </cell>
          <cell r="CG396">
            <v>-2.1935425030469302E-3</v>
          </cell>
          <cell r="CH396">
            <v>-0.10336196265625008</v>
          </cell>
          <cell r="CI396">
            <v>6.3046964287412521E-2</v>
          </cell>
          <cell r="CJ396">
            <v>0.34423275936506803</v>
          </cell>
          <cell r="CK396">
            <v>8.8211000083441071E-2</v>
          </cell>
          <cell r="CL396">
            <v>6.3734693697744441E-2</v>
          </cell>
          <cell r="CM396">
            <v>2.3515782850106141E-2</v>
          </cell>
          <cell r="CN396">
            <v>6.7378549952774869E-2</v>
          </cell>
          <cell r="CO396">
            <v>9.7927291068274393E-3</v>
          </cell>
          <cell r="CP396">
            <v>3.1289153398203866E-2</v>
          </cell>
          <cell r="CQ396">
            <v>3.0267192828602286E-2</v>
          </cell>
          <cell r="CR396">
            <v>2.4712095044082418E-2</v>
          </cell>
          <cell r="CS396">
            <v>3.5102828283006871E-2</v>
          </cell>
          <cell r="CT396">
            <v>2.2516718678844468E-2</v>
          </cell>
          <cell r="CU396">
            <v>3.9701156661035915E-2</v>
          </cell>
          <cell r="CV396">
            <v>2.4791749569463308E-2</v>
          </cell>
          <cell r="CW396">
            <v>3.7577429141266938E-2</v>
          </cell>
          <cell r="CX396">
            <v>3.5836775670665511E-2</v>
          </cell>
          <cell r="CY396">
            <v>4.0112565846549715E-2</v>
          </cell>
          <cell r="CZ396">
            <v>3.4210414561949259E-2</v>
          </cell>
          <cell r="DA396">
            <v>3.3688603496840809E-2</v>
          </cell>
          <cell r="DB396">
            <v>3.9318717319721259E-2</v>
          </cell>
          <cell r="DC396">
            <v>3.7094876764974867E-2</v>
          </cell>
          <cell r="DD396">
            <v>3.1780602353540147E-2</v>
          </cell>
          <cell r="DE396">
            <v>3.3346425304358128E-2</v>
          </cell>
          <cell r="DF396">
            <v>3.1377984984479176E-2</v>
          </cell>
          <cell r="DG396">
            <v>3.1972500228535546E-2</v>
          </cell>
          <cell r="DH396">
            <v>3.8471975893316281E-2</v>
          </cell>
          <cell r="DI396">
            <v>3.8182380185620535E-2</v>
          </cell>
          <cell r="DJ396">
            <v>2.6609035348838798E-2</v>
          </cell>
          <cell r="DK396">
            <v>2.3430460966641888E-2</v>
          </cell>
          <cell r="DL396">
            <v>1.9356286180121883E-2</v>
          </cell>
          <cell r="DN396">
            <v>4.5294246326763883E-2</v>
          </cell>
          <cell r="DO396">
            <v>1.2583979562352863E-2</v>
          </cell>
          <cell r="DP396">
            <v>6.902272193361389E-2</v>
          </cell>
          <cell r="DQ396">
            <v>-1.5914056001680183E-2</v>
          </cell>
          <cell r="DR396">
            <v>5.8981754149311583E-3</v>
          </cell>
          <cell r="DS396">
            <v>-4.2923989706578226E-3</v>
          </cell>
          <cell r="DT396">
            <v>-3.0562278957532957E-3</v>
          </cell>
          <cell r="DU396">
            <v>1.6417797909592999E-3</v>
          </cell>
          <cell r="DV396">
            <v>-2.1017031741722265E-2</v>
          </cell>
          <cell r="DW396">
            <v>-3.424759152236675E-3</v>
          </cell>
          <cell r="DX396">
            <v>-1.4779578980931771E-2</v>
          </cell>
          <cell r="DY396">
            <v>-1.4302650483305193E-2</v>
          </cell>
          <cell r="DZ396">
            <v>-1.3514337724604799E-2</v>
          </cell>
          <cell r="EA396">
            <v>-5.2508988569737499E-4</v>
          </cell>
          <cell r="EB396">
            <v>-1.6685371898290353E-2</v>
          </cell>
          <cell r="EC396">
            <v>-1.817468799674812E-2</v>
          </cell>
          <cell r="ED396">
            <v>-3.1758798121814071E-2</v>
          </cell>
          <cell r="EE396">
            <v>-8.3233693598588204E-2</v>
          </cell>
          <cell r="EF396">
            <v>-7.199945853916942E-2</v>
          </cell>
          <cell r="EG396">
            <v>-3.9791148548221238E-2</v>
          </cell>
          <cell r="EH396">
            <v>-8.5621181308927929E-2</v>
          </cell>
          <cell r="EI396">
            <v>1.7921917867158577E-3</v>
          </cell>
          <cell r="EJ396">
            <v>-5.5516020247209042E-3</v>
          </cell>
          <cell r="EK396">
            <v>2.008527620568436E-3</v>
          </cell>
          <cell r="EL396">
            <v>5.8860417216928572E-3</v>
          </cell>
          <cell r="EM396">
            <v>-1.1753495119933574E-2</v>
          </cell>
          <cell r="EN396">
            <v>-1.4004160041768807E-2</v>
          </cell>
          <cell r="EP396">
            <v>6.5721838387659021E-2</v>
          </cell>
          <cell r="EQ396">
            <v>2.4026597269625891E-2</v>
          </cell>
          <cell r="ER396">
            <v>6.3729710034331255E-2</v>
          </cell>
          <cell r="ES396">
            <v>2.4048226262269401E-3</v>
          </cell>
          <cell r="ET396">
            <v>2.6588592315197137E-2</v>
          </cell>
          <cell r="EU396">
            <v>3.1757810953460482E-2</v>
          </cell>
          <cell r="EV396">
            <v>3.8199248124765398E-2</v>
          </cell>
          <cell r="EW396">
            <v>3.659050315555222E-2</v>
          </cell>
          <cell r="EX396">
            <v>2.0033312508655952E-2</v>
          </cell>
          <cell r="EY396">
            <v>4.5903617554572569E-2</v>
          </cell>
          <cell r="EZ396">
            <v>3.9323186801447231E-2</v>
          </cell>
          <cell r="FA396">
            <v>3.7094682456184906E-2</v>
          </cell>
          <cell r="FB396">
            <v>3.8017148477936989E-2</v>
          </cell>
          <cell r="FC396">
            <v>4.9413550907266304E-2</v>
          </cell>
          <cell r="FD396">
            <v>5.4001824860648605E-2</v>
          </cell>
          <cell r="FE396">
            <v>3.2668043738732014E-2</v>
          </cell>
          <cell r="FF396">
            <v>3.9106033303950412E-2</v>
          </cell>
          <cell r="FG396">
            <v>4.8865075148184403E-2</v>
          </cell>
          <cell r="FH396">
            <v>4.4606435817239554E-2</v>
          </cell>
          <cell r="FI396">
            <v>3.671176424300869E-2</v>
          </cell>
          <cell r="FJ396">
            <v>4.3838581954994571E-2</v>
          </cell>
          <cell r="FK396">
            <v>4.1493902145452281E-2</v>
          </cell>
          <cell r="FL396">
            <v>4.7275155652128475E-2</v>
          </cell>
          <cell r="FM396">
            <v>4.7860309682138516E-2</v>
          </cell>
          <cell r="FN396">
            <v>5.796358653319638E-2</v>
          </cell>
          <cell r="FO396">
            <v>5.4143282330407931E-2</v>
          </cell>
          <cell r="FP396">
            <v>3.7049050180136725E-2</v>
          </cell>
          <cell r="FQ396">
            <v>61.928354674449423</v>
          </cell>
          <cell r="FS396">
            <v>-5.2552948085008863E-2</v>
          </cell>
          <cell r="FT396">
            <v>-6.2229208817819917E-2</v>
          </cell>
          <cell r="FU396">
            <v>-6.6029154542439183E-2</v>
          </cell>
          <cell r="FV396">
            <v>-6.4274209372980215E-2</v>
          </cell>
          <cell r="FW396">
            <v>-5.4477322192327371E-2</v>
          </cell>
          <cell r="FX396">
            <v>0.26884199359596134</v>
          </cell>
          <cell r="FY396">
            <v>0.10188176578012266</v>
          </cell>
          <cell r="FZ396">
            <v>4.8487738041009858E-2</v>
          </cell>
          <cell r="GA396">
            <v>-0.11001847981261643</v>
          </cell>
          <cell r="GB396">
            <v>-2.4762850248484156E-2</v>
          </cell>
          <cell r="GC396">
            <v>-3.1389466123675262E-2</v>
          </cell>
          <cell r="GD396">
            <v>-5.9574361487229624E-2</v>
          </cell>
          <cell r="GE396">
            <v>-2.6906130192837292E-2</v>
          </cell>
          <cell r="GF396">
            <v>-4.7955344446105719E-2</v>
          </cell>
          <cell r="GG396">
            <v>-0.10795151719635786</v>
          </cell>
          <cell r="GH396">
            <v>-0.10915737387492676</v>
          </cell>
          <cell r="GI396">
            <v>-2.2287216681555724E-2</v>
          </cell>
          <cell r="GJ396">
            <v>-4.1292335909832245E-3</v>
          </cell>
          <cell r="GK396">
            <v>-3.1431209347058529E-2</v>
          </cell>
          <cell r="GL396">
            <v>-0.12935690378263887</v>
          </cell>
          <cell r="GM396">
            <v>-2.0715181639581654E-2</v>
          </cell>
          <cell r="GN396">
            <v>0.22946966401956442</v>
          </cell>
          <cell r="GO396">
            <v>2.2360220297370805E-2</v>
          </cell>
          <cell r="GP396">
            <v>1.4080648603665091E-2</v>
          </cell>
          <cell r="GQ396">
            <v>-1.2170687551602888E-2</v>
          </cell>
          <cell r="GR396">
            <v>3.2169359412109536E-2</v>
          </cell>
          <cell r="GS396">
            <v>-2.2420918614949787E-2</v>
          </cell>
          <cell r="GT396">
            <v>-1.5201672393760119E-3</v>
          </cell>
          <cell r="GU396">
            <v>-1.984296604556251E-3</v>
          </cell>
          <cell r="GV396">
            <v>-6.7868956512130907E-3</v>
          </cell>
          <cell r="GW396">
            <v>3.422102409537886E-3</v>
          </cell>
          <cell r="GX396">
            <v>-8.0164075621088314E-3</v>
          </cell>
          <cell r="GY396">
            <v>8.7394517750184631E-3</v>
          </cell>
          <cell r="GZ396">
            <v>-5.5521633932117719E-3</v>
          </cell>
          <cell r="HA396">
            <v>7.720564633568453E-3</v>
          </cell>
          <cell r="HB396">
            <v>5.6465331157247011E-3</v>
          </cell>
          <cell r="HC396">
            <v>1.0162535854771606E-2</v>
          </cell>
          <cell r="HD396">
            <v>4.2649907778346619E-3</v>
          </cell>
          <cell r="HE396">
            <v>3.3513971381902946E-3</v>
          </cell>
          <cell r="HF396">
            <v>9.0141138259991638E-3</v>
          </cell>
          <cell r="HG396">
            <v>6.9197505772150558E-3</v>
          </cell>
          <cell r="HH396">
            <v>2.0535547986753533E-3</v>
          </cell>
          <cell r="HI396">
            <v>3.7263157223682403E-3</v>
          </cell>
          <cell r="HJ396">
            <v>2.1459537981905396E-3</v>
          </cell>
          <cell r="HK396">
            <v>2.4688731361880911E-3</v>
          </cell>
          <cell r="HL396">
            <v>8.8013533115537234E-3</v>
          </cell>
          <cell r="HM396">
            <v>8.5532663724501457E-3</v>
          </cell>
          <cell r="HN396">
            <v>-2.8439330029588045E-3</v>
          </cell>
          <cell r="HO396">
            <v>-5.879435976760391E-3</v>
          </cell>
          <cell r="HP396">
            <v>-9.8708502983838597E-3</v>
          </cell>
          <cell r="HR396">
            <v>-3.8685743487712398E-3</v>
          </cell>
          <cell r="HS396">
            <v>-2.1415995373371324E-2</v>
          </cell>
          <cell r="HT396">
            <v>3.4358215076953393E-2</v>
          </cell>
          <cell r="HU396">
            <v>-4.6303998770470138E-2</v>
          </cell>
          <cell r="HV396">
            <v>-2.5539092600454394E-2</v>
          </cell>
          <cell r="HW396">
            <v>-3.4959842631449911E-2</v>
          </cell>
          <cell r="HX396">
            <v>-3.2916886390873056E-2</v>
          </cell>
          <cell r="HY396">
            <v>-2.8279730709986461E-2</v>
          </cell>
          <cell r="HZ396">
            <v>-4.9630749279248723E-2</v>
          </cell>
          <cell r="IA396">
            <v>-3.2846019815122883E-2</v>
          </cell>
          <cell r="IB396">
            <v>-4.3037839846650473E-2</v>
          </cell>
          <cell r="IC396">
            <v>-4.1651187457388147E-2</v>
          </cell>
          <cell r="ID396">
            <v>-4.1078667703833109E-2</v>
          </cell>
          <cell r="IE396">
            <v>-2.7970367211422115E-2</v>
          </cell>
          <cell r="IF396">
            <v>-4.4003191219714473E-2</v>
          </cell>
          <cell r="IG396">
            <v>-4.590586847452395E-2</v>
          </cell>
          <cell r="IH396">
            <v>-5.9379923415085259E-2</v>
          </cell>
          <cell r="II396">
            <v>-0.10996668233288812</v>
          </cell>
          <cell r="IJ396">
            <v>-9.8827070942735837E-2</v>
          </cell>
          <cell r="IK396">
            <v>-6.7243219618133843E-2</v>
          </cell>
          <cell r="IL396">
            <v>-0.11204801708084448</v>
          </cell>
          <cell r="IM396">
            <v>-2.6467616939147565E-2</v>
          </cell>
          <cell r="IN396">
            <v>-3.3577189371930695E-2</v>
          </cell>
          <cell r="IO396">
            <v>-2.6241340771306989E-2</v>
          </cell>
          <cell r="IP396">
            <v>-2.2658896346631541E-2</v>
          </cell>
          <cell r="IQ396">
            <v>-3.9676235153427677E-2</v>
          </cell>
          <cell r="IR396">
            <v>-4.1949081413760601E-2</v>
          </cell>
          <cell r="IT396">
            <v>1.7873300818371352E-2</v>
          </cell>
          <cell r="IU396">
            <v>-9.7512850830402398E-3</v>
          </cell>
          <cell r="IV396">
            <v>2.9667705032796681E-2</v>
          </cell>
          <cell r="IW396">
            <v>-2.8300875319549248E-2</v>
          </cell>
          <cell r="IX396">
            <v>-5.3652848727059966E-3</v>
          </cell>
          <cell r="IY396">
            <v>1.5870334792988938E-4</v>
          </cell>
          <cell r="IZ396">
            <v>7.2835733749392973E-3</v>
          </cell>
          <cell r="JA396">
            <v>5.6244907826107516E-3</v>
          </cell>
          <cell r="JB396">
            <v>-9.5782336810618096E-3</v>
          </cell>
          <cell r="JC396">
            <v>1.5335032228344299E-2</v>
          </cell>
          <cell r="JD396">
            <v>9.8942369667287533E-3</v>
          </cell>
          <cell r="JE396">
            <v>8.7169788433682591E-3</v>
          </cell>
          <cell r="JF396">
            <v>9.0896502661598679E-3</v>
          </cell>
          <cell r="JG396">
            <v>2.0564488696603243E-2</v>
          </cell>
          <cell r="JH396">
            <v>2.4867446968728731E-2</v>
          </cell>
          <cell r="JI396">
            <v>3.8349882901333059E-3</v>
          </cell>
          <cell r="JJ396">
            <v>1.0109600194451665E-2</v>
          </cell>
          <cell r="JK396">
            <v>1.9739964843316242E-2</v>
          </cell>
          <cell r="JL396">
            <v>1.5764634223015123E-2</v>
          </cell>
          <cell r="JM396">
            <v>8.0389578748925206E-3</v>
          </cell>
          <cell r="JN396">
            <v>1.5421903898513802E-2</v>
          </cell>
          <cell r="JO396">
            <v>1.296118199491517E-2</v>
          </cell>
          <cell r="JP396">
            <v>1.8651942636392551E-2</v>
          </cell>
          <cell r="JQ396">
            <v>1.934584841450512E-2</v>
          </cell>
          <cell r="JR396">
            <v>2.9429564847850673E-2</v>
          </cell>
          <cell r="JS396">
            <v>2.6030814211032212E-2</v>
          </cell>
          <cell r="JT396">
            <v>9.4718368416802281E-3</v>
          </cell>
        </row>
        <row r="397">
          <cell r="BM397" t="str">
            <v>Land rigs (high spec)—North America</v>
          </cell>
          <cell r="BN397">
            <v>0</v>
          </cell>
          <cell r="BO397">
            <v>0</v>
          </cell>
          <cell r="BP397">
            <v>0</v>
          </cell>
          <cell r="BQ397">
            <v>-1.0000000000000009E-2</v>
          </cell>
          <cell r="BR397">
            <v>1.8350168350168339E-2</v>
          </cell>
          <cell r="BS397">
            <v>4.3609621425028999E-2</v>
          </cell>
          <cell r="BT397">
            <v>0.34552136386632948</v>
          </cell>
          <cell r="BU397">
            <v>0.21638803861549327</v>
          </cell>
          <cell r="BV397">
            <v>4.2822299651568141E-2</v>
          </cell>
          <cell r="BW397">
            <v>-0.38446916962737743</v>
          </cell>
          <cell r="BX397">
            <v>0.17997489806996381</v>
          </cell>
          <cell r="BY397">
            <v>0.12420196977631925</v>
          </cell>
          <cell r="BZ397">
            <v>-4.1315666339855062E-3</v>
          </cell>
          <cell r="CA397">
            <v>1.5066429256266112E-2</v>
          </cell>
          <cell r="CB397">
            <v>-2.8471191472136059E-2</v>
          </cell>
          <cell r="CC397">
            <v>-0.17885440000000008</v>
          </cell>
          <cell r="CD397">
            <v>-3.9574765000000123E-2</v>
          </cell>
          <cell r="CE397">
            <v>0.12415878605336861</v>
          </cell>
          <cell r="CF397">
            <v>0.1152308749407116</v>
          </cell>
          <cell r="CG397">
            <v>-1.3508582500000088E-2</v>
          </cell>
          <cell r="CH397">
            <v>-0.17673455699999996</v>
          </cell>
          <cell r="CI397">
            <v>0.10555088840000004</v>
          </cell>
          <cell r="CJ397">
            <v>0.72160401319808032</v>
          </cell>
          <cell r="CK397">
            <v>7.8052132390762141E-2</v>
          </cell>
          <cell r="CL397">
            <v>3.7378547932855E-2</v>
          </cell>
          <cell r="CM397">
            <v>5.8621731057835906E-2</v>
          </cell>
          <cell r="CN397">
            <v>5.1367685944810761E-2</v>
          </cell>
          <cell r="CO397">
            <v>4.1769318575190797E-2</v>
          </cell>
          <cell r="CP397">
            <v>-3.3536798455067185E-3</v>
          </cell>
          <cell r="CQ397">
            <v>3.9120839202279004E-2</v>
          </cell>
          <cell r="CR397">
            <v>2.6090479772020104E-2</v>
          </cell>
          <cell r="CS397">
            <v>-5.6826001322523474E-3</v>
          </cell>
          <cell r="CT397">
            <v>2.0193832612281071E-2</v>
          </cell>
          <cell r="CU397">
            <v>2.5147228389253585E-2</v>
          </cell>
          <cell r="CV397">
            <v>3.8047576066374947E-2</v>
          </cell>
          <cell r="CW397">
            <v>2.0994087890442971E-2</v>
          </cell>
          <cell r="CX397">
            <v>2.7725649165607893E-2</v>
          </cell>
          <cell r="CY397">
            <v>2.8034330008021871E-2</v>
          </cell>
          <cell r="CZ397">
            <v>4.0599713172617062E-2</v>
          </cell>
          <cell r="DA397">
            <v>3.2605211758688669E-2</v>
          </cell>
          <cell r="DB397">
            <v>4.6123038700810429E-2</v>
          </cell>
          <cell r="DC397">
            <v>3.1671828935911604E-2</v>
          </cell>
          <cell r="DD397">
            <v>2.2882997958152275E-2</v>
          </cell>
          <cell r="DE397">
            <v>1.5835610625384435E-2</v>
          </cell>
          <cell r="DF397">
            <v>3.5069788767177812E-2</v>
          </cell>
          <cell r="DG397">
            <v>5.0277781648826195E-2</v>
          </cell>
          <cell r="DH397">
            <v>4.4421463213147307E-2</v>
          </cell>
          <cell r="DI397">
            <v>4.6611589575571703E-2</v>
          </cell>
          <cell r="DJ397">
            <v>3.4293861978185805E-2</v>
          </cell>
          <cell r="DK397">
            <v>3.4278829152352232E-2</v>
          </cell>
          <cell r="DL397">
            <v>3.4534891451720638E-2</v>
          </cell>
          <cell r="DN397">
            <v>7.2499258053110083E-2</v>
          </cell>
          <cell r="DO397">
            <v>2.6214943372391719E-2</v>
          </cell>
          <cell r="DP397">
            <v>4.0300657671707096E-2</v>
          </cell>
          <cell r="DQ397">
            <v>-2.5612907258808493E-3</v>
          </cell>
          <cell r="DR397">
            <v>-4.7649071852373104E-2</v>
          </cell>
          <cell r="DS397">
            <v>2.703803874643862E-2</v>
          </cell>
          <cell r="DT397">
            <v>-1.0124478337580789E-2</v>
          </cell>
          <cell r="DU397">
            <v>-5.4185887930678911E-2</v>
          </cell>
          <cell r="DV397">
            <v>-5.9649836085466923E-3</v>
          </cell>
          <cell r="DW397">
            <v>-1.531910957348015E-2</v>
          </cell>
          <cell r="DX397">
            <v>2.3827746257246485E-2</v>
          </cell>
          <cell r="DY397">
            <v>-2.1547332438325517E-2</v>
          </cell>
          <cell r="DZ397">
            <v>-2.0635000855689922E-3</v>
          </cell>
          <cell r="EA397">
            <v>1.2690534037752998E-2</v>
          </cell>
          <cell r="EB397">
            <v>9.0663885310224845E-3</v>
          </cell>
          <cell r="EC397">
            <v>3.3629889122943624E-4</v>
          </cell>
          <cell r="ED397">
            <v>2.9250086463700642E-2</v>
          </cell>
          <cell r="EE397">
            <v>-2.1534769308395596E-3</v>
          </cell>
          <cell r="EF397">
            <v>-2.9128001938024894E-2</v>
          </cell>
          <cell r="EG397">
            <v>-2.0444232611236401E-2</v>
          </cell>
          <cell r="EH397">
            <v>-2.2434088386554252E-2</v>
          </cell>
          <cell r="EI397">
            <v>9.0904176625976607E-3</v>
          </cell>
          <cell r="EJ397">
            <v>1.7920157350594934E-3</v>
          </cell>
          <cell r="EK397">
            <v>-2.0193405503719952E-2</v>
          </cell>
          <cell r="EL397">
            <v>1.0787183296863345E-2</v>
          </cell>
          <cell r="EM397">
            <v>-1.3827162901245638E-2</v>
          </cell>
          <cell r="EN397">
            <v>-1.5930225204460746E-2</v>
          </cell>
          <cell r="EP397">
            <v>3.9999280536348936E-2</v>
          </cell>
          <cell r="EQ397">
            <v>9.1703660153393152E-2</v>
          </cell>
          <cell r="ER397">
            <v>4.0747810329206491E-2</v>
          </cell>
          <cell r="ES397">
            <v>4.1769318575190839E-2</v>
          </cell>
          <cell r="ET397">
            <v>6.8161805642330542E-3</v>
          </cell>
          <cell r="EU397">
            <v>3.9120839202279045E-2</v>
          </cell>
          <cell r="EV397">
            <v>5.361379170565117E-3</v>
          </cell>
          <cell r="EW397">
            <v>-5.6826001322524133E-3</v>
          </cell>
          <cell r="EX397">
            <v>3.071129480416035E-2</v>
          </cell>
          <cell r="EY397">
            <v>1.4686542385281554E-2</v>
          </cell>
          <cell r="EZ397">
            <v>3.8047576066375211E-2</v>
          </cell>
          <cell r="FA397">
            <v>3.1519800136736054E-2</v>
          </cell>
          <cell r="FB397">
            <v>2.7725649165607935E-2</v>
          </cell>
          <cell r="FC397">
            <v>3.8524476232593585E-2</v>
          </cell>
          <cell r="FD397">
            <v>4.0599713172616791E-2</v>
          </cell>
          <cell r="FE397">
            <v>4.3035567433018729E-2</v>
          </cell>
          <cell r="FF397">
            <v>5.6584269087818662E-2</v>
          </cell>
          <cell r="FG397">
            <v>3.1671828935911694E-2</v>
          </cell>
          <cell r="FH397">
            <v>2.2882997958152185E-2</v>
          </cell>
          <cell r="FI397">
            <v>2.5893388948408091E-2</v>
          </cell>
          <cell r="FJ397">
            <v>2.4922045740048526E-2</v>
          </cell>
          <cell r="FK397">
            <v>7.1075361483456501E-2</v>
          </cell>
          <cell r="FL397">
            <v>5.4561477419100113E-2</v>
          </cell>
          <cell r="FM397">
            <v>5.6675162552259906E-2</v>
          </cell>
          <cell r="FN397">
            <v>4.4144279711311629E-2</v>
          </cell>
          <cell r="FO397">
            <v>5.3793524042019092E-2</v>
          </cell>
          <cell r="FP397">
            <v>3.4534891451720728E-2</v>
          </cell>
          <cell r="FQ397">
            <v>131.85742047484317</v>
          </cell>
          <cell r="FS397">
            <v>-2.3897776760266054E-2</v>
          </cell>
          <cell r="FT397">
            <v>-1.7508545458070013E-2</v>
          </cell>
          <cell r="FU397">
            <v>-3.1082479993055134E-2</v>
          </cell>
          <cell r="FV397">
            <v>-1.1547921247101689E-2</v>
          </cell>
          <cell r="FW397">
            <v>1.0376687478593771E-2</v>
          </cell>
          <cell r="FX397">
            <v>0.30325474287373688</v>
          </cell>
          <cell r="FY397">
            <v>0.18161028794651912</v>
          </cell>
          <cell r="FZ397">
            <v>1.859236621489746E-2</v>
          </cell>
          <cell r="GA397">
            <v>-0.38797571996131452</v>
          </cell>
          <cell r="GB397">
            <v>0.16193492130989084</v>
          </cell>
          <cell r="GC397">
            <v>9.7558714670795688E-2</v>
          </cell>
          <cell r="GD397">
            <v>-2.3184674016810569E-2</v>
          </cell>
          <cell r="GE397">
            <v>-2.1912047515759703E-3</v>
          </cell>
          <cell r="GF397">
            <v>-4.7890178229733293E-2</v>
          </cell>
          <cell r="GG397">
            <v>-0.1866923887403239</v>
          </cell>
          <cell r="GH397">
            <v>-5.1157285753181014E-2</v>
          </cell>
          <cell r="GI397">
            <v>0.10002457328392866</v>
          </cell>
          <cell r="GJ397">
            <v>8.8405592695756097E-2</v>
          </cell>
          <cell r="GK397">
            <v>-3.1800318691165952E-2</v>
          </cell>
          <cell r="GL397">
            <v>-0.18734797623538735</v>
          </cell>
          <cell r="GM397">
            <v>5.6927930136545735E-2</v>
          </cell>
          <cell r="GN397">
            <v>0.62767820712448663</v>
          </cell>
          <cell r="GO397">
            <v>4.4726081562347586E-2</v>
          </cell>
          <cell r="GP397">
            <v>1.2156484309999938E-2</v>
          </cell>
          <cell r="GQ397">
            <v>3.5083831723311976E-2</v>
          </cell>
          <cell r="GR397">
            <v>2.8635446354068783E-2</v>
          </cell>
          <cell r="GS397">
            <v>1.8797622389021607E-2</v>
          </cell>
          <cell r="GT397">
            <v>-2.5416066956642336E-2</v>
          </cell>
          <cell r="GU397">
            <v>1.5992520178849778E-2</v>
          </cell>
          <cell r="GV397">
            <v>3.3727793994127175E-3</v>
          </cell>
          <cell r="GW397">
            <v>-2.8444437127782773E-2</v>
          </cell>
          <cell r="GX397">
            <v>-2.9649944431651143E-3</v>
          </cell>
          <cell r="GY397">
            <v>1.8393413653210455E-3</v>
          </cell>
          <cell r="GZ397">
            <v>1.5419532431656391E-2</v>
          </cell>
          <cell r="HA397">
            <v>-5.9857797266826829E-4</v>
          </cell>
          <cell r="HB397">
            <v>5.8605373230349311E-3</v>
          </cell>
          <cell r="HC397">
            <v>6.0683513095933783E-3</v>
          </cell>
          <cell r="HD397">
            <v>1.8355738928991228E-2</v>
          </cell>
          <cell r="HE397">
            <v>1.0700885538357019E-2</v>
          </cell>
          <cell r="HF397">
            <v>2.3571034254389334E-2</v>
          </cell>
          <cell r="HG397">
            <v>9.441214680832255E-3</v>
          </cell>
          <cell r="HH397">
            <v>8.5926303142191962E-4</v>
          </cell>
          <cell r="HI397">
            <v>-5.999944574958116E-3</v>
          </cell>
          <cell r="HJ397">
            <v>1.2870449883615187E-2</v>
          </cell>
          <cell r="HK397">
            <v>2.7669449969734305E-2</v>
          </cell>
          <cell r="HL397">
            <v>2.2009855257500988E-2</v>
          </cell>
          <cell r="HM397">
            <v>2.4239102027207249E-2</v>
          </cell>
          <cell r="HN397">
            <v>1.2133330044365565E-2</v>
          </cell>
          <cell r="HO397">
            <v>1.2188047874294394E-2</v>
          </cell>
          <cell r="HP397">
            <v>1.2286015020901431E-2</v>
          </cell>
          <cell r="HR397">
            <v>4.603027374262525E-2</v>
          </cell>
          <cell r="HS397">
            <v>4.3442586468773747E-3</v>
          </cell>
          <cell r="HT397">
            <v>1.7580190707600529E-2</v>
          </cell>
          <cell r="HU397">
            <v>-2.4343660538703848E-2</v>
          </cell>
          <cell r="HV397">
            <v>-6.8551011935390482E-2</v>
          </cell>
          <cell r="HW397">
            <v>4.4048264544309657E-3</v>
          </cell>
          <cell r="HX397">
            <v>-3.1111061247224292E-2</v>
          </cell>
          <cell r="HY397">
            <v>-7.5122337430323372E-2</v>
          </cell>
          <cell r="HZ397">
            <v>-2.8191750953503791E-2</v>
          </cell>
          <cell r="IA397">
            <v>-4.1158851253188633E-2</v>
          </cell>
          <cell r="IB397">
            <v>1.7333990659635923E-3</v>
          </cell>
          <cell r="IC397">
            <v>-4.2604244674560032E-2</v>
          </cell>
          <cell r="ID397">
            <v>-2.3710786397793671E-2</v>
          </cell>
          <cell r="IE397">
            <v>-9.4114311567167208E-3</v>
          </cell>
          <cell r="IF397">
            <v>-1.2999379049394744E-2</v>
          </cell>
          <cell r="IG397">
            <v>-2.1461658365887426E-2</v>
          </cell>
          <cell r="IH397">
            <v>6.4411691633159407E-3</v>
          </cell>
          <cell r="II397">
            <v>-2.4279143248723489E-2</v>
          </cell>
          <cell r="IJ397">
            <v>-5.0689046804458959E-2</v>
          </cell>
          <cell r="IK397">
            <v>-4.2177582316195616E-2</v>
          </cell>
          <cell r="IL397">
            <v>-4.4078407085908489E-2</v>
          </cell>
          <cell r="IM397">
            <v>-1.3336498612937397E-2</v>
          </cell>
          <cell r="IN397">
            <v>-2.0427472067857222E-2</v>
          </cell>
          <cell r="IO397">
            <v>-4.1854920656469785E-2</v>
          </cell>
          <cell r="IP397">
            <v>-1.1619974145202328E-2</v>
          </cell>
          <cell r="IQ397">
            <v>-3.5655690539929785E-2</v>
          </cell>
          <cell r="IR397">
            <v>-3.7883675541644846E-2</v>
          </cell>
          <cell r="IT397">
            <v>1.573169018738052E-2</v>
          </cell>
          <cell r="IU397">
            <v>6.8742070677051403E-2</v>
          </cell>
          <cell r="IV397">
            <v>1.8683511163831268E-2</v>
          </cell>
          <cell r="IW397">
            <v>1.9432561478307742E-2</v>
          </cell>
          <cell r="IX397">
            <v>-1.5051244732242286E-2</v>
          </cell>
          <cell r="IY397">
            <v>1.6592721806141242E-2</v>
          </cell>
          <cell r="IZ397">
            <v>-1.552046585835376E-2</v>
          </cell>
          <cell r="JA397">
            <v>-2.7319204534236086E-2</v>
          </cell>
          <cell r="JB397">
            <v>7.9625535954408466E-3</v>
          </cell>
          <cell r="JC397">
            <v>-1.1747182745095341E-2</v>
          </cell>
          <cell r="JD397">
            <v>1.5634827437054799E-2</v>
          </cell>
          <cell r="JE397">
            <v>9.0407909725220836E-3</v>
          </cell>
          <cell r="JF397">
            <v>4.7586059825954763E-3</v>
          </cell>
          <cell r="JG397">
            <v>1.5035670377751664E-2</v>
          </cell>
          <cell r="JH397">
            <v>1.6990192550321082E-2</v>
          </cell>
          <cell r="JI397">
            <v>1.9326313533215345E-2</v>
          </cell>
          <cell r="JJ397">
            <v>3.1989811691103487E-2</v>
          </cell>
          <cell r="JK397">
            <v>7.6564200961974915E-3</v>
          </cell>
          <cell r="JL397">
            <v>-9.6428535653569902E-4</v>
          </cell>
          <cell r="JM397">
            <v>1.7860614179838752E-3</v>
          </cell>
          <cell r="JN397">
            <v>8.9024285438843442E-4</v>
          </cell>
          <cell r="JO397">
            <v>4.5642588878336054E-2</v>
          </cell>
          <cell r="JP397">
            <v>2.9626758960728861E-2</v>
          </cell>
          <cell r="JQ397">
            <v>3.1866829618155901E-2</v>
          </cell>
          <cell r="JR397">
            <v>1.9497781128269498E-2</v>
          </cell>
          <cell r="JS397">
            <v>2.886433976245506E-2</v>
          </cell>
          <cell r="JT397">
            <v>9.8752192834292707E-3</v>
          </cell>
        </row>
        <row r="398">
          <cell r="BM398" t="str">
            <v>Land rigs (high spec)—South America</v>
          </cell>
          <cell r="BN398">
            <v>0</v>
          </cell>
          <cell r="BO398">
            <v>0</v>
          </cell>
          <cell r="BP398">
            <v>0</v>
          </cell>
          <cell r="BQ398">
            <v>-1.0000000000000009E-2</v>
          </cell>
          <cell r="BR398">
            <v>1.0101010101010166E-2</v>
          </cell>
          <cell r="BS398">
            <v>1.8850000000000033E-2</v>
          </cell>
          <cell r="BT398">
            <v>0.3698450867808476</v>
          </cell>
          <cell r="BU398">
            <v>0.23381896345832343</v>
          </cell>
          <cell r="BV398">
            <v>0.21101432442895862</v>
          </cell>
          <cell r="BW398">
            <v>-7.9618292546474567E-2</v>
          </cell>
          <cell r="BX398">
            <v>3.5706321639458194E-2</v>
          </cell>
          <cell r="BY398">
            <v>8.3693477141228545E-2</v>
          </cell>
          <cell r="BZ398">
            <v>3.2955956908004236E-2</v>
          </cell>
          <cell r="CA398">
            <v>1.8725238536925648E-2</v>
          </cell>
          <cell r="CB398">
            <v>-1.6277736115399843E-2</v>
          </cell>
          <cell r="CC398">
            <v>-4.7197187499999904E-2</v>
          </cell>
          <cell r="CD398">
            <v>-0.12259643764999995</v>
          </cell>
          <cell r="CE398">
            <v>2.7240699999999896E-2</v>
          </cell>
          <cell r="CF398">
            <v>7.3143152224999897E-2</v>
          </cell>
          <cell r="CG398">
            <v>1.0572608168750053E-2</v>
          </cell>
          <cell r="CH398">
            <v>-0.10584066250000013</v>
          </cell>
          <cell r="CI398">
            <v>7.246461538461535E-2</v>
          </cell>
          <cell r="CJ398">
            <v>0.37462878124999954</v>
          </cell>
          <cell r="CK398">
            <v>0.12864958917766556</v>
          </cell>
          <cell r="CL398">
            <v>9.8154999263833975E-2</v>
          </cell>
          <cell r="CM398">
            <v>4.0955264188847831E-2</v>
          </cell>
          <cell r="CN398">
            <v>7.7403790351231683E-2</v>
          </cell>
          <cell r="CO398">
            <v>1.311605134574636E-2</v>
          </cell>
          <cell r="CP398">
            <v>7.0818462838888596E-2</v>
          </cell>
          <cell r="CQ398">
            <v>1.7162549549014906E-2</v>
          </cell>
          <cell r="CR398">
            <v>-2.1702571293930164E-3</v>
          </cell>
          <cell r="CS398">
            <v>2.3457398432598288E-2</v>
          </cell>
          <cell r="CT398">
            <v>2.8093933754342439E-3</v>
          </cell>
          <cell r="CU398">
            <v>3.2387611416938578E-2</v>
          </cell>
          <cell r="CV398">
            <v>2.4340360200502009E-2</v>
          </cell>
          <cell r="CW398">
            <v>4.3443604955531255E-2</v>
          </cell>
          <cell r="CX398">
            <v>1.9097410491945688E-2</v>
          </cell>
          <cell r="CY398">
            <v>2.3444996253381544E-2</v>
          </cell>
          <cell r="CZ398">
            <v>2.6577547271416101E-2</v>
          </cell>
          <cell r="DA398">
            <v>2.804590606701576E-2</v>
          </cell>
          <cell r="DB398">
            <v>3.0643854848933505E-2</v>
          </cell>
          <cell r="DC398">
            <v>3.5160999003139494E-2</v>
          </cell>
          <cell r="DD398">
            <v>2.0457397378892385E-2</v>
          </cell>
          <cell r="DE398">
            <v>3.0362269665267495E-2</v>
          </cell>
          <cell r="DF398">
            <v>2.6002904539804871E-2</v>
          </cell>
          <cell r="DG398">
            <v>2.4378316390481516E-2</v>
          </cell>
          <cell r="DH398">
            <v>3.3175727558531466E-2</v>
          </cell>
          <cell r="DI398">
            <v>2.72060690536025E-2</v>
          </cell>
          <cell r="DJ398">
            <v>1.8770815843850566E-2</v>
          </cell>
          <cell r="DK398">
            <v>2.213546910517741E-2</v>
          </cell>
          <cell r="DL398">
            <v>1.7001501551158562E-2</v>
          </cell>
          <cell r="DN398">
            <v>8.7173449271195524E-2</v>
          </cell>
          <cell r="DO398">
            <v>9.4111652740340723E-3</v>
          </cell>
          <cell r="DP398">
            <v>7.7403790351231683E-2</v>
          </cell>
          <cell r="DQ398">
            <v>-1.8543825258808044E-2</v>
          </cell>
          <cell r="DR398">
            <v>4.7790108799342645E-2</v>
          </cell>
          <cell r="DS398">
            <v>-5.1926713201942976E-3</v>
          </cell>
          <cell r="DT398">
            <v>-3.5804967563233703E-2</v>
          </cell>
          <cell r="DU398">
            <v>-2.4145271261941215E-2</v>
          </cell>
          <cell r="DV398">
            <v>-2.1649372316649318E-2</v>
          </cell>
          <cell r="DW398">
            <v>-5.794630458204364E-2</v>
          </cell>
          <cell r="DX398">
            <v>-4.5819938443367958E-2</v>
          </cell>
          <cell r="DY398">
            <v>-0.12534874290492237</v>
          </cell>
          <cell r="DZ398">
            <v>-0.10605490307724064</v>
          </cell>
          <cell r="EA398">
            <v>-9.9368403297024233E-2</v>
          </cell>
          <cell r="EB398">
            <v>-4.3416376406180679E-2</v>
          </cell>
          <cell r="EC398">
            <v>-4.7176965108619462E-2</v>
          </cell>
          <cell r="ED398">
            <v>-5.0722765270719283E-2</v>
          </cell>
          <cell r="EE398">
            <v>-2.3991058082754146E-2</v>
          </cell>
          <cell r="EF398">
            <v>-7.2311456928279672E-2</v>
          </cell>
          <cell r="EG398">
            <v>-3.8328548312416943E-2</v>
          </cell>
          <cell r="EH398">
            <v>-1.0640056336616688E-2</v>
          </cell>
          <cell r="EI398">
            <v>-1.3561621253610157E-2</v>
          </cell>
          <cell r="EJ398">
            <v>-4.629932840750961E-2</v>
          </cell>
          <cell r="EK398">
            <v>-1.5594183823631091E-2</v>
          </cell>
          <cell r="EL398">
            <v>1.8770815843850652E-2</v>
          </cell>
          <cell r="EM398">
            <v>-2.2305203464612844E-2</v>
          </cell>
          <cell r="EN398">
            <v>-2.9225839428439593E-2</v>
          </cell>
          <cell r="EP398">
            <v>9.8154999263833975E-2</v>
          </cell>
          <cell r="EQ398">
            <v>3.0545711546959176E-2</v>
          </cell>
          <cell r="ER398">
            <v>6.652092378202723E-2</v>
          </cell>
          <cell r="ES398">
            <v>2.7781324544631225E-3</v>
          </cell>
          <cell r="ET398">
            <v>4.8739731646334272E-2</v>
          </cell>
          <cell r="EU398">
            <v>6.4555753432355978E-3</v>
          </cell>
          <cell r="EV398">
            <v>2.9675372962222335E-2</v>
          </cell>
          <cell r="EW398">
            <v>1.2906291232262168E-2</v>
          </cell>
          <cell r="EX398">
            <v>-7.6365378055597288E-3</v>
          </cell>
          <cell r="EY398">
            <v>4.3254849431853648E-2</v>
          </cell>
          <cell r="EZ398">
            <v>6.7021208542189514E-2</v>
          </cell>
          <cell r="FA398">
            <v>-4.0031883440911131E-2</v>
          </cell>
          <cell r="FB398">
            <v>-2.5211172572921603E-2</v>
          </cell>
          <cell r="FC398">
            <v>1.18149394777749E-2</v>
          </cell>
          <cell r="FD398">
            <v>8.5576256884715818E-2</v>
          </cell>
          <cell r="FE398">
            <v>3.9220318089483452E-2</v>
          </cell>
          <cell r="FF398">
            <v>6.3890430811802013E-2</v>
          </cell>
          <cell r="FG398">
            <v>7.8292707294937092E-2</v>
          </cell>
          <cell r="FH398">
            <v>5.1071119300259316E-2</v>
          </cell>
          <cell r="FI398">
            <v>3.036226966526745E-2</v>
          </cell>
          <cell r="FJ398">
            <v>4.5925291035723514E-2</v>
          </cell>
          <cell r="FK398">
            <v>3.4134300356105429E-2</v>
          </cell>
          <cell r="FL398">
            <v>3.934905080459572E-3</v>
          </cell>
          <cell r="FM398">
            <v>4.7151817967264531E-2</v>
          </cell>
          <cell r="FN398">
            <v>3.8175974240876265E-2</v>
          </cell>
          <cell r="FO398">
            <v>4.1240804976302226E-2</v>
          </cell>
          <cell r="FP398">
            <v>4.4992368566328267E-2</v>
          </cell>
          <cell r="FQ398">
            <v>46.089914528260366</v>
          </cell>
          <cell r="FS398">
            <v>-4.5401452018625998E-2</v>
          </cell>
          <cell r="FT398">
            <v>-8.3251441006290117E-2</v>
          </cell>
          <cell r="FU398">
            <v>-9.0213269893268389E-2</v>
          </cell>
          <cell r="FV398">
            <v>-5.6775097431042587E-2</v>
          </cell>
          <cell r="FW398">
            <v>-4.9306217523402252E-2</v>
          </cell>
          <cell r="FX398">
            <v>0.27364410934320627</v>
          </cell>
          <cell r="FY398">
            <v>0.15154594447757819</v>
          </cell>
          <cell r="FZ398">
            <v>0.10485902222971255</v>
          </cell>
          <cell r="GA398">
            <v>-0.13272556848931227</v>
          </cell>
          <cell r="GB398">
            <v>-4.8230034543268352E-2</v>
          </cell>
          <cell r="GC398">
            <v>-7.1381226575766288E-3</v>
          </cell>
          <cell r="GD398">
            <v>-4.6479945175670556E-2</v>
          </cell>
          <cell r="GE398">
            <v>-5.3724175501133731E-2</v>
          </cell>
          <cell r="GF398">
            <v>-0.10618195502972805</v>
          </cell>
          <cell r="GG398">
            <v>-0.12195379156990349</v>
          </cell>
          <cell r="GH398">
            <v>-0.20853708862081821</v>
          </cell>
          <cell r="GI398">
            <v>-3.7897758831590966E-2</v>
          </cell>
          <cell r="GJ398">
            <v>-8.8455506655021887E-3</v>
          </cell>
          <cell r="GK398">
            <v>-6.8266773043640594E-2</v>
          </cell>
          <cell r="GL398">
            <v>-0.17627839429732772</v>
          </cell>
          <cell r="GM398">
            <v>-4.107528142477479E-2</v>
          </cell>
          <cell r="GN398">
            <v>0.23583939300000978</v>
          </cell>
          <cell r="GO398">
            <v>-1.7051847598753E-2</v>
          </cell>
          <cell r="GP398">
            <v>8.7845909947039669E-3</v>
          </cell>
          <cell r="GQ398">
            <v>-2.2188320479500256E-2</v>
          </cell>
          <cell r="GR398">
            <v>3.1467474513654503E-2</v>
          </cell>
          <cell r="GS398">
            <v>-2.3973827977834206E-2</v>
          </cell>
          <cell r="GT398">
            <v>3.3554300566752016E-2</v>
          </cell>
          <cell r="GU398">
            <v>-1.8035728367697845E-2</v>
          </cell>
          <cell r="GV398">
            <v>-3.5597655431856334E-2</v>
          </cell>
          <cell r="GW398">
            <v>-1.0626616058875382E-2</v>
          </cell>
          <cell r="GX398">
            <v>-2.9608769707006877E-2</v>
          </cell>
          <cell r="GY398">
            <v>-7.1111891363628832E-4</v>
          </cell>
          <cell r="GZ398">
            <v>-7.7813925419314423E-3</v>
          </cell>
          <cell r="HA398">
            <v>1.1260765405291639E-2</v>
          </cell>
          <cell r="HB398">
            <v>-1.2004482883301026E-2</v>
          </cell>
          <cell r="HC398">
            <v>-7.7771030184148326E-3</v>
          </cell>
          <cell r="HD398">
            <v>-4.6069918952881261E-3</v>
          </cell>
          <cell r="HE398">
            <v>-2.9689015383012052E-3</v>
          </cell>
          <cell r="HF398">
            <v>-2.7153814080893568E-4</v>
          </cell>
          <cell r="HG398">
            <v>4.1735014855710517E-3</v>
          </cell>
          <cell r="HH398">
            <v>-1.0119780766293274E-2</v>
          </cell>
          <cell r="HI398">
            <v>-5.4594448471867452E-4</v>
          </cell>
          <cell r="HJ398">
            <v>-4.5580989488689383E-3</v>
          </cell>
          <cell r="HK398">
            <v>-6.0659071183646329E-3</v>
          </cell>
          <cell r="HL398">
            <v>2.4206069864252111E-3</v>
          </cell>
          <cell r="HM398">
            <v>-3.3422748852613982E-3</v>
          </cell>
          <cell r="HN398">
            <v>-1.1614071670910331E-2</v>
          </cell>
          <cell r="HO398">
            <v>-8.3701939088477451E-3</v>
          </cell>
          <cell r="HP398">
            <v>-1.3370777672529699E-2</v>
          </cell>
          <cell r="HR398">
            <v>1.0569599622554104E-2</v>
          </cell>
          <cell r="HS398">
            <v>-5.5513859816677225E-2</v>
          </cell>
          <cell r="HT398">
            <v>2.9714365869427439E-2</v>
          </cell>
          <cell r="HU398">
            <v>-5.5449588587675125E-2</v>
          </cell>
          <cell r="HV398">
            <v>1.0405220726312336E-2</v>
          </cell>
          <cell r="HW398">
            <v>-4.0331435975669572E-2</v>
          </cell>
          <cell r="HX398">
            <v>-6.8609962076773501E-2</v>
          </cell>
          <cell r="HY398">
            <v>-5.6949057003464421E-2</v>
          </cell>
          <cell r="HZ398">
            <v>-5.3469355279430086E-2</v>
          </cell>
          <cell r="IA398">
            <v>-8.7923687841966913E-2</v>
          </cell>
          <cell r="IB398">
            <v>-7.5753618176883752E-2</v>
          </cell>
          <cell r="IC398">
            <v>-0.15210724607226644</v>
          </cell>
          <cell r="ID398">
            <v>-0.1330870539511797</v>
          </cell>
          <cell r="IE398">
            <v>-0.12652057840041775</v>
          </cell>
          <cell r="IF398">
            <v>-7.2114504649046896E-2</v>
          </cell>
          <cell r="IG398">
            <v>-7.5558103423110867E-2</v>
          </cell>
          <cell r="IH398">
            <v>-7.8877664162818717E-2</v>
          </cell>
          <cell r="II398">
            <v>-5.2922128895082521E-2</v>
          </cell>
          <cell r="IJ398">
            <v>-9.9873213153236273E-2</v>
          </cell>
          <cell r="IK398">
            <v>-6.6987999311048818E-2</v>
          </cell>
          <cell r="IL398">
            <v>-3.9973595252113414E-2</v>
          </cell>
          <cell r="IM398">
            <v>-4.2786317875385227E-2</v>
          </cell>
          <cell r="IN398">
            <v>-7.4610042125762943E-2</v>
          </cell>
          <cell r="IO398">
            <v>-4.4810163622856392E-2</v>
          </cell>
          <cell r="IP398">
            <v>-1.1575130765998587E-2</v>
          </cell>
          <cell r="IQ398">
            <v>-5.1460527587279037E-2</v>
          </cell>
          <cell r="IR398">
            <v>-5.8195315810913861E-2</v>
          </cell>
          <cell r="IT398">
            <v>2.0677855294993996E-2</v>
          </cell>
          <cell r="IU398">
            <v>-3.6181803268649393E-2</v>
          </cell>
          <cell r="IV398">
            <v>1.9048170966720068E-2</v>
          </cell>
          <cell r="IW398">
            <v>-3.5092528058240813E-2</v>
          </cell>
          <cell r="IX398">
            <v>1.1311745789906125E-2</v>
          </cell>
          <cell r="IY398">
            <v>-2.9128882951504176E-2</v>
          </cell>
          <cell r="IZ398">
            <v>-5.416164196069051E-3</v>
          </cell>
          <cell r="JA398">
            <v>-2.1332709139229689E-2</v>
          </cell>
          <cell r="JB398">
            <v>-4.0063462230573998E-2</v>
          </cell>
          <cell r="JC398">
            <v>9.9079609893293341E-3</v>
          </cell>
          <cell r="JD398">
            <v>3.3355970864447082E-2</v>
          </cell>
          <cell r="JE398">
            <v>-6.9698105324014992E-2</v>
          </cell>
          <cell r="JF398">
            <v>-5.5014896346791464E-2</v>
          </cell>
          <cell r="JG398">
            <v>-1.8925302093512064E-2</v>
          </cell>
          <cell r="JH398">
            <v>5.2916392825539837E-2</v>
          </cell>
          <cell r="JI398">
            <v>8.2140056399719885E-3</v>
          </cell>
          <cell r="JJ398">
            <v>3.2361916304288307E-2</v>
          </cell>
          <cell r="JK398">
            <v>4.6372147719201395E-2</v>
          </cell>
          <cell r="JL398">
            <v>1.9916697243727688E-2</v>
          </cell>
          <cell r="JM398">
            <v>-2.5413725320933001E-4</v>
          </cell>
          <cell r="JN398">
            <v>1.5061759272083197E-2</v>
          </cell>
          <cell r="JO398">
            <v>3.6554330377758237E-3</v>
          </cell>
          <cell r="JP398">
            <v>-2.5696022418629783E-2</v>
          </cell>
          <cell r="JQ398">
            <v>1.6268672279892593E-2</v>
          </cell>
          <cell r="JR398">
            <v>7.5102398591111452E-3</v>
          </cell>
          <cell r="JS398">
            <v>1.0496321195160307E-2</v>
          </cell>
          <cell r="JT398">
            <v>1.4137497751487871E-2</v>
          </cell>
        </row>
        <row r="399">
          <cell r="BM399" t="str">
            <v>Land rigs (high spec)—Europe</v>
          </cell>
          <cell r="BN399">
            <v>0</v>
          </cell>
          <cell r="BO399">
            <v>0</v>
          </cell>
          <cell r="BP399">
            <v>0</v>
          </cell>
          <cell r="BQ399">
            <v>-1.0000000000000009E-2</v>
          </cell>
          <cell r="BR399">
            <v>1.782394601867221E-2</v>
          </cell>
          <cell r="BS399">
            <v>4.2042163901690133E-2</v>
          </cell>
          <cell r="BT399">
            <v>0.34783279309016635</v>
          </cell>
          <cell r="BU399">
            <v>0.12911228155081234</v>
          </cell>
          <cell r="BV399">
            <v>0.1404304207735938</v>
          </cell>
          <cell r="BW399">
            <v>3.1874470450830028E-3</v>
          </cell>
          <cell r="BX399">
            <v>0</v>
          </cell>
          <cell r="BY399">
            <v>3.489323499319763E-2</v>
          </cell>
          <cell r="BZ399">
            <v>-1.0377597035725605E-3</v>
          </cell>
          <cell r="CA399">
            <v>5.0264550264549346E-3</v>
          </cell>
          <cell r="CB399">
            <v>-1.0265859436693781E-2</v>
          </cell>
          <cell r="CC399">
            <v>-9.3737632978723284E-2</v>
          </cell>
          <cell r="CD399">
            <v>-7.8160192556500196E-2</v>
          </cell>
          <cell r="CE399">
            <v>-1.0908898750000007E-2</v>
          </cell>
          <cell r="CF399">
            <v>5.331649999999799E-3</v>
          </cell>
          <cell r="CG399">
            <v>-1.5100000000000002E-2</v>
          </cell>
          <cell r="CH399">
            <v>-7.7751887500000283E-2</v>
          </cell>
          <cell r="CI399">
            <v>2.6203489999999885E-2</v>
          </cell>
          <cell r="CJ399">
            <v>0.2142039</v>
          </cell>
          <cell r="CK399">
            <v>7.5046579352981979E-2</v>
          </cell>
          <cell r="CL399">
            <v>3.7834733161730361E-2</v>
          </cell>
          <cell r="CM399">
            <v>2.7576638356327798E-2</v>
          </cell>
          <cell r="CN399">
            <v>4.2242672835861382E-2</v>
          </cell>
          <cell r="CO399">
            <v>1.8853935614648164E-2</v>
          </cell>
          <cell r="CP399">
            <v>2.6328758516582562E-2</v>
          </cell>
          <cell r="CQ399">
            <v>1.0860384058684459E-2</v>
          </cell>
          <cell r="CR399">
            <v>3.0027297210472705E-3</v>
          </cell>
          <cell r="CS399">
            <v>1.8119287244007777E-2</v>
          </cell>
          <cell r="CT399">
            <v>1.8146962234317998E-2</v>
          </cell>
          <cell r="CU399">
            <v>2.595643571906301E-2</v>
          </cell>
          <cell r="CV399">
            <v>1.8110841442633707E-2</v>
          </cell>
          <cell r="CW399">
            <v>1.8029523834350702E-2</v>
          </cell>
          <cell r="CX399">
            <v>7.314660917146565E-3</v>
          </cell>
          <cell r="CY399">
            <v>2.3107673240619353E-2</v>
          </cell>
          <cell r="CZ399">
            <v>-1.6768717556562508E-3</v>
          </cell>
          <cell r="DA399">
            <v>-1.2484037994550157E-2</v>
          </cell>
          <cell r="DB399">
            <v>-5.9571313989253971E-4</v>
          </cell>
          <cell r="DC399">
            <v>2.3336404320215311E-2</v>
          </cell>
          <cell r="DD399">
            <v>1.4504420738762526E-2</v>
          </cell>
          <cell r="DE399">
            <v>2.6000070864727155E-2</v>
          </cell>
          <cell r="DF399">
            <v>1.3198351193102332E-2</v>
          </cell>
          <cell r="DG399">
            <v>6.5109779203230021E-3</v>
          </cell>
          <cell r="DH399">
            <v>2.833954933309122E-2</v>
          </cell>
          <cell r="DI399">
            <v>4.7180211549622153E-2</v>
          </cell>
          <cell r="DJ399">
            <v>-1.7361531070455041E-2</v>
          </cell>
          <cell r="DK399">
            <v>-2.7656144644368708E-2</v>
          </cell>
          <cell r="DL399">
            <v>-2.3815020642583885E-2</v>
          </cell>
          <cell r="DN399">
            <v>3.7834733161730361E-2</v>
          </cell>
          <cell r="DO399">
            <v>4.7725199892726389E-2</v>
          </cell>
          <cell r="DP399">
            <v>2.1564161883280697E-3</v>
          </cell>
          <cell r="DQ399">
            <v>-4.2277300522230776E-2</v>
          </cell>
          <cell r="DR399">
            <v>-1.7344805675612474E-2</v>
          </cell>
          <cell r="DS399">
            <v>-0.10145743639228022</v>
          </cell>
          <cell r="DT399">
            <v>2.8077797964073392E-2</v>
          </cell>
          <cell r="DU399">
            <v>-4.3961157100139037E-2</v>
          </cell>
          <cell r="DV399">
            <v>-0.10085722815670606</v>
          </cell>
          <cell r="DW399">
            <v>-4.9481537495574046E-2</v>
          </cell>
          <cell r="DX399">
            <v>-4.6531116744200296E-2</v>
          </cell>
          <cell r="DY399">
            <v>-5.0989426934079818E-2</v>
          </cell>
          <cell r="DZ399">
            <v>-8.4259399166230375E-2</v>
          </cell>
          <cell r="EA399">
            <v>-1.7816633689005545E-2</v>
          </cell>
          <cell r="EB399">
            <v>-0.10566886428110867</v>
          </cell>
          <cell r="EC399">
            <v>-8.1380500460046523E-2</v>
          </cell>
          <cell r="ED399">
            <v>-0.22546167768341674</v>
          </cell>
          <cell r="EE399">
            <v>-0.57085892722055487</v>
          </cell>
          <cell r="EF399">
            <v>-0.45372838883297395</v>
          </cell>
          <cell r="EG399">
            <v>-0.26714280652519495</v>
          </cell>
          <cell r="EH399">
            <v>-0.5947206595227591</v>
          </cell>
          <cell r="EI399">
            <v>6.5109779203229579E-3</v>
          </cell>
          <cell r="EJ399">
            <v>2.833954933309113E-2</v>
          </cell>
          <cell r="EK399">
            <v>4.7180211549622264E-2</v>
          </cell>
          <cell r="EL399">
            <v>-1.7361531070454905E-2</v>
          </cell>
          <cell r="EM399">
            <v>-2.7656144644368719E-2</v>
          </cell>
          <cell r="EN399">
            <v>-2.3815020642584006E-2</v>
          </cell>
          <cell r="EP399">
            <v>3.7834733161730361E-2</v>
          </cell>
          <cell r="EQ399">
            <v>3.7852404739891155E-2</v>
          </cell>
          <cell r="ER399">
            <v>1.1284969682320733E-2</v>
          </cell>
          <cell r="ES399">
            <v>-1.2335470577636953E-2</v>
          </cell>
          <cell r="ET399">
            <v>3.7132219132546496E-2</v>
          </cell>
          <cell r="EU399">
            <v>1.0860384058684502E-2</v>
          </cell>
          <cell r="EV399">
            <v>9.703423563239566E-2</v>
          </cell>
          <cell r="EW399">
            <v>1.8119287244007687E-2</v>
          </cell>
          <cell r="EX399">
            <v>-3.0336226443506753E-2</v>
          </cell>
          <cell r="EY399">
            <v>6.6994693147825357E-2</v>
          </cell>
          <cell r="EZ399">
            <v>6.7058478050452619E-2</v>
          </cell>
          <cell r="FA399">
            <v>4.6048685040800841E-2</v>
          </cell>
          <cell r="FB399">
            <v>7.3146609171466093E-3</v>
          </cell>
          <cell r="FC399">
            <v>4.1377453119915808E-2</v>
          </cell>
          <cell r="FD399">
            <v>2.459478951393157E-2</v>
          </cell>
          <cell r="FE399">
            <v>-4.043730626982045E-3</v>
          </cell>
          <cell r="FF399">
            <v>-7.6821463832612569E-2</v>
          </cell>
          <cell r="FG399">
            <v>4.2113219078384612E-2</v>
          </cell>
          <cell r="FH399">
            <v>1.4504420738762347E-2</v>
          </cell>
          <cell r="FI399">
            <v>-2.0216148543593881E-2</v>
          </cell>
          <cell r="FJ399">
            <v>5.1432251238124893E-2</v>
          </cell>
          <cell r="FK399">
            <v>5.2261476916701355E-2</v>
          </cell>
          <cell r="FL399">
            <v>9.093413059684452E-2</v>
          </cell>
          <cell r="FM399">
            <v>5.5763655906586385E-2</v>
          </cell>
          <cell r="FN399">
            <v>0.11845028983850647</v>
          </cell>
          <cell r="FO399">
            <v>0.10430480715389567</v>
          </cell>
          <cell r="FP399">
            <v>3.7580261078008048E-2</v>
          </cell>
          <cell r="FQ399">
            <v>104.21293824108689</v>
          </cell>
          <cell r="FS399">
            <v>-3.6206223867586984E-2</v>
          </cell>
          <cell r="FT399">
            <v>-3.0732071570694464E-2</v>
          </cell>
          <cell r="FU399">
            <v>-3.7690947279126585E-2</v>
          </cell>
          <cell r="FV399">
            <v>-7.1773267842502042E-3</v>
          </cell>
          <cell r="FW399">
            <v>1.7084176724345701E-2</v>
          </cell>
          <cell r="FX399">
            <v>0.31331349925199059</v>
          </cell>
          <cell r="FY399">
            <v>9.7618730653095787E-2</v>
          </cell>
          <cell r="FZ399">
            <v>0.10635960431326863</v>
          </cell>
          <cell r="GA399">
            <v>-9.0961978239465502E-3</v>
          </cell>
          <cell r="GB399">
            <v>-1.2178097887066697E-2</v>
          </cell>
          <cell r="GC399">
            <v>1.7520903729950632E-2</v>
          </cell>
          <cell r="GD399">
            <v>-1.7792285969198351E-2</v>
          </cell>
          <cell r="GE399">
            <v>-1.07586593040917E-2</v>
          </cell>
          <cell r="GF399">
            <v>-2.318094319351105E-2</v>
          </cell>
          <cell r="GG399">
            <v>-0.10637297076068708</v>
          </cell>
          <cell r="GH399">
            <v>-9.0172404793116279E-2</v>
          </cell>
          <cell r="GI399">
            <v>-2.8088135212523846E-2</v>
          </cell>
          <cell r="GJ399">
            <v>-1.7390270160577037E-2</v>
          </cell>
          <cell r="GK399">
            <v>-3.6945421018465874E-2</v>
          </cell>
          <cell r="GL399">
            <v>-0.10126358797005452</v>
          </cell>
          <cell r="GM399">
            <v>-6.6153553279908461E-3</v>
          </cell>
          <cell r="GN399">
            <v>0.140609706452407</v>
          </cell>
          <cell r="GO399">
            <v>1.2871328348329936E-2</v>
          </cell>
          <cell r="GP399">
            <v>4.9388525645248649E-3</v>
          </cell>
          <cell r="GQ399">
            <v>2.8495828963770453E-3</v>
          </cell>
          <cell r="GR399">
            <v>1.759843813988593E-2</v>
          </cell>
          <cell r="GS399">
            <v>-4.9499628881155555E-3</v>
          </cell>
          <cell r="GT399">
            <v>2.8369134452266298E-3</v>
          </cell>
          <cell r="GU399">
            <v>-1.1627307664464959E-2</v>
          </cell>
          <cell r="GV399">
            <v>-1.9161521174049123E-2</v>
          </cell>
          <cell r="GW399">
            <v>-4.5412066008398977E-3</v>
          </cell>
          <cell r="GX399">
            <v>-4.4229686644076116E-3</v>
          </cell>
          <cell r="GY399">
            <v>3.2863015689350572E-3</v>
          </cell>
          <cell r="GZ399">
            <v>-3.9672811705243616E-3</v>
          </cell>
          <cell r="HA399">
            <v>-3.583831195236975E-3</v>
          </cell>
          <cell r="HB399">
            <v>-1.3877761734017446E-2</v>
          </cell>
          <cell r="HC399">
            <v>1.8448531535975032E-3</v>
          </cell>
          <cell r="HD399">
            <v>-2.2378295509219992E-2</v>
          </cell>
          <cell r="HE399">
            <v>-3.3089898845838239E-2</v>
          </cell>
          <cell r="HF399">
            <v>-2.1336681676849767E-2</v>
          </cell>
          <cell r="HG399">
            <v>2.108483173173914E-3</v>
          </cell>
          <cell r="HH399">
            <v>-6.2143422583843533E-3</v>
          </cell>
          <cell r="HI399">
            <v>5.2538591979811589E-3</v>
          </cell>
          <cell r="HJ399">
            <v>-7.2020242863602979E-3</v>
          </cell>
          <cell r="HK399">
            <v>-1.3634712156437301E-2</v>
          </cell>
          <cell r="HL399">
            <v>7.6439630542743942E-3</v>
          </cell>
          <cell r="HM399">
            <v>2.612851926206039E-2</v>
          </cell>
          <cell r="HN399">
            <v>-3.7144968507553111E-2</v>
          </cell>
          <cell r="HO399">
            <v>-4.7182546121278146E-2</v>
          </cell>
          <cell r="HP399">
            <v>-4.3567537502149478E-2</v>
          </cell>
          <cell r="HR399">
            <v>7.0991547923464626E-3</v>
          </cell>
          <cell r="HS399">
            <v>2.4244751799998632E-2</v>
          </cell>
          <cell r="HT399">
            <v>-1.94812517483548E-2</v>
          </cell>
          <cell r="HU399">
            <v>-6.3416423217960149E-2</v>
          </cell>
          <cell r="HV399">
            <v>-3.8662563670131767E-2</v>
          </cell>
          <cell r="HW399">
            <v>-0.12029532552084921</v>
          </cell>
          <cell r="HX399">
            <v>6.5543959551193076E-3</v>
          </cell>
          <cell r="HY399">
            <v>-6.3962072607984699E-2</v>
          </cell>
          <cell r="HZ399">
            <v>-0.11950406847881945</v>
          </cell>
          <cell r="IA399">
            <v>-6.9143132819067032E-2</v>
          </cell>
          <cell r="IB399">
            <v>-6.5938489502660569E-2</v>
          </cell>
          <cell r="IC399">
            <v>-6.9868366281979455E-2</v>
          </cell>
          <cell r="ID399">
            <v>-0.10214861743616832</v>
          </cell>
          <cell r="IE399">
            <v>-3.6798315069945242E-2</v>
          </cell>
          <cell r="IF399">
            <v>-0.12298474837757523</v>
          </cell>
          <cell r="IG399">
            <v>-9.9227398832097302E-2</v>
          </cell>
          <cell r="IH399">
            <v>-0.24031620908232709</v>
          </cell>
          <cell r="II399">
            <v>-0.57904465631154778</v>
          </cell>
          <cell r="IJ399">
            <v>-0.4639545566665132</v>
          </cell>
          <cell r="IK399">
            <v>-0.28055123417921701</v>
          </cell>
          <cell r="IL399">
            <v>-0.60203382983894138</v>
          </cell>
          <cell r="IM399">
            <v>-1.1316773513666112E-2</v>
          </cell>
          <cell r="IN399">
            <v>1.0273343331379081E-2</v>
          </cell>
          <cell r="IO399">
            <v>2.9019834423221758E-2</v>
          </cell>
          <cell r="IP399">
            <v>-3.4274057060540541E-2</v>
          </cell>
          <cell r="IQ399">
            <v>-4.4071344158594372E-2</v>
          </cell>
          <cell r="IR399">
            <v>-4.0139181851742589E-2</v>
          </cell>
          <cell r="IT399">
            <v>7.1473854896673128E-3</v>
          </cell>
          <cell r="IU399">
            <v>1.4793428674771292E-2</v>
          </cell>
          <cell r="IV399">
            <v>-1.0385714647092148E-2</v>
          </cell>
          <cell r="IW399">
            <v>-3.393961068331941E-2</v>
          </cell>
          <cell r="IX399">
            <v>1.4857600338071597E-2</v>
          </cell>
          <cell r="IY399">
            <v>-9.9834656232485885E-3</v>
          </cell>
          <cell r="IZ399">
            <v>7.4645377776083377E-2</v>
          </cell>
          <cell r="JA399">
            <v>-2.4862021301835791E-3</v>
          </cell>
          <cell r="JB399">
            <v>-4.9657013970490604E-2</v>
          </cell>
          <cell r="JC399">
            <v>4.5955639328751907E-2</v>
          </cell>
          <cell r="JD399">
            <v>4.6599538309061828E-2</v>
          </cell>
          <cell r="JE399">
            <v>2.6743085543974532E-2</v>
          </cell>
          <cell r="JF399">
            <v>-1.0831891729726428E-2</v>
          </cell>
          <cell r="JG399">
            <v>2.2924793787527209E-2</v>
          </cell>
          <cell r="JH399">
            <v>6.5676097747038309E-3</v>
          </cell>
          <cell r="JI399">
            <v>-2.1446082249903076E-2</v>
          </cell>
          <cell r="JJ399">
            <v>-9.2511753037070377E-2</v>
          </cell>
          <cell r="JK399">
            <v>2.469854872984234E-2</v>
          </cell>
          <cell r="JL399">
            <v>-1.9224713969262508E-3</v>
          </cell>
          <cell r="JM399">
            <v>-3.5517172243789141E-2</v>
          </cell>
          <cell r="JN399">
            <v>3.5490530191630176E-2</v>
          </cell>
          <cell r="JO399">
            <v>3.6926272008008576E-2</v>
          </cell>
          <cell r="JP399">
            <v>7.54477396628912E-2</v>
          </cell>
          <cell r="JQ399">
            <v>4.1345377418555929E-2</v>
          </cell>
          <cell r="JR399">
            <v>0.10363473818547697</v>
          </cell>
          <cell r="JS399">
            <v>9.0463601888753242E-2</v>
          </cell>
          <cell r="JT399">
            <v>2.5269881264239791E-2</v>
          </cell>
        </row>
        <row r="400">
          <cell r="BM400" t="str">
            <v>Land rigs (high spec)—Africa</v>
          </cell>
          <cell r="BN400">
            <v>0</v>
          </cell>
          <cell r="BO400">
            <v>0</v>
          </cell>
          <cell r="BP400">
            <v>0</v>
          </cell>
          <cell r="BQ400">
            <v>-1.0000000000000009E-2</v>
          </cell>
          <cell r="BR400">
            <v>1.0101010101010166E-2</v>
          </cell>
          <cell r="BS400">
            <v>1.8850000000000033E-2</v>
          </cell>
          <cell r="BT400">
            <v>0.3698450867808476</v>
          </cell>
          <cell r="BU400">
            <v>0.15595892046811577</v>
          </cell>
          <cell r="BV400">
            <v>0.15508264462809906</v>
          </cell>
          <cell r="BW400">
            <v>-7.8453117733337963E-2</v>
          </cell>
          <cell r="BX400">
            <v>3.0380200310559102E-2</v>
          </cell>
          <cell r="BY400">
            <v>4.3916408537787444E-3</v>
          </cell>
          <cell r="BZ400">
            <v>-0.14188967585418444</v>
          </cell>
          <cell r="CA400">
            <v>1.0753393220116703E-2</v>
          </cell>
          <cell r="CB400">
            <v>-7.4602659746999533E-3</v>
          </cell>
          <cell r="CC400">
            <v>-1.5000000000000124E-2</v>
          </cell>
          <cell r="CD400">
            <v>-9.8231644281250086E-2</v>
          </cell>
          <cell r="CE400">
            <v>4.8499999999997989E-3</v>
          </cell>
          <cell r="CF400">
            <v>1.6766999999999976E-2</v>
          </cell>
          <cell r="CG400">
            <v>-2.485000000000015E-2</v>
          </cell>
          <cell r="CH400">
            <v>-0.12028562875000004</v>
          </cell>
          <cell r="CI400">
            <v>3.8054709999999936E-2</v>
          </cell>
          <cell r="CJ400">
            <v>0.3012552799999999</v>
          </cell>
          <cell r="CK400">
            <v>9.4941831569604673E-2</v>
          </cell>
          <cell r="CL400">
            <v>7.2683861001549888E-2</v>
          </cell>
          <cell r="CM400">
            <v>2.6726165955570379E-2</v>
          </cell>
          <cell r="CN400">
            <v>9.2539077818187016E-2</v>
          </cell>
          <cell r="CO400">
            <v>3.088339956497279E-2</v>
          </cell>
          <cell r="CP400">
            <v>4.0320917107686684E-2</v>
          </cell>
          <cell r="CQ400">
            <v>3.3224149360139156E-2</v>
          </cell>
          <cell r="CR400">
            <v>3.7853035521403462E-2</v>
          </cell>
          <cell r="CS400">
            <v>3.8166636482267258E-2</v>
          </cell>
          <cell r="CT400">
            <v>4.5571250415539222E-2</v>
          </cell>
          <cell r="CU400">
            <v>2.979917253210651E-2</v>
          </cell>
          <cell r="CV400">
            <v>3.4824563118520932E-2</v>
          </cell>
          <cell r="CW400">
            <v>6.3099208749753718E-3</v>
          </cell>
          <cell r="CX400">
            <v>6.6915098474642498E-2</v>
          </cell>
          <cell r="CY400">
            <v>7.4851805795049839E-2</v>
          </cell>
          <cell r="CZ400">
            <v>4.7412484657359762E-2</v>
          </cell>
          <cell r="DA400">
            <v>4.6336913602240591E-2</v>
          </cell>
          <cell r="DB400">
            <v>4.7375484213868543E-2</v>
          </cell>
          <cell r="DC400">
            <v>4.5642827994894032E-2</v>
          </cell>
          <cell r="DD400">
            <v>3.281878921030721E-2</v>
          </cell>
          <cell r="DE400">
            <v>4.5049593842363046E-2</v>
          </cell>
          <cell r="DF400">
            <v>2.9912928759407629E-2</v>
          </cell>
          <cell r="DG400">
            <v>3.5888220550274137E-2</v>
          </cell>
          <cell r="DH400">
            <v>3.5480013773696938E-2</v>
          </cell>
          <cell r="DI400">
            <v>3.2996346921325866E-2</v>
          </cell>
          <cell r="DJ400">
            <v>1.7068085104377316E-2</v>
          </cell>
          <cell r="DK400">
            <v>1.8358561754014336E-2</v>
          </cell>
          <cell r="DL400">
            <v>9.8286067212256956E-3</v>
          </cell>
          <cell r="DN400">
            <v>7.2683861001549888E-2</v>
          </cell>
          <cell r="DO400">
            <v>3.7310971790163849E-2</v>
          </cell>
          <cell r="DP400">
            <v>0.10368743575510719</v>
          </cell>
          <cell r="DQ400">
            <v>2.0470435933003461E-2</v>
          </cell>
          <cell r="DR400">
            <v>-1.2756680703930101E-2</v>
          </cell>
          <cell r="DS400">
            <v>-1.0566190954286458E-4</v>
          </cell>
          <cell r="DT400">
            <v>-8.27376605732566E-3</v>
          </cell>
          <cell r="DU400">
            <v>3.8166636482267258E-2</v>
          </cell>
          <cell r="DV400">
            <v>9.0978347033692231E-3</v>
          </cell>
          <cell r="DW400">
            <v>-7.4224843064031321E-3</v>
          </cell>
          <cell r="DX400">
            <v>-2.985197207638679E-2</v>
          </cell>
          <cell r="DY400">
            <v>-3.3942475960023866E-2</v>
          </cell>
          <cell r="DZ400">
            <v>-7.1762278083185027E-3</v>
          </cell>
          <cell r="EA400">
            <v>-5.3610155329389952E-3</v>
          </cell>
          <cell r="EB400">
            <v>-3.7056264105330694E-2</v>
          </cell>
          <cell r="EC400">
            <v>-4.5447026187429462E-2</v>
          </cell>
          <cell r="ED400">
            <v>-1.3050024490777967E-2</v>
          </cell>
          <cell r="EE400">
            <v>-1.8376120657854544E-2</v>
          </cell>
          <cell r="EF400">
            <v>1.0366206836170067E-2</v>
          </cell>
          <cell r="EG400">
            <v>2.1826269534754861E-2</v>
          </cell>
          <cell r="EH400">
            <v>6.5058167421483404E-3</v>
          </cell>
          <cell r="EI400">
            <v>-1.2292626917180471E-2</v>
          </cell>
          <cell r="EJ400">
            <v>-1.5031206410385689E-2</v>
          </cell>
          <cell r="EK400">
            <v>-1.9977824715665227E-2</v>
          </cell>
          <cell r="EL400">
            <v>-1.0420241520065376E-2</v>
          </cell>
          <cell r="EM400">
            <v>-3.8216913898986404E-2</v>
          </cell>
          <cell r="EN400">
            <v>-4.9573076027081719E-2</v>
          </cell>
          <cell r="EP400">
            <v>9.4575368368928325E-2</v>
          </cell>
          <cell r="EQ400">
            <v>1.645890429601482E-2</v>
          </cell>
          <cell r="ER400">
            <v>8.1503329557397253E-2</v>
          </cell>
          <cell r="ES400">
            <v>2.0364181202064957E-2</v>
          </cell>
          <cell r="ET400">
            <v>1.887100129103314E-2</v>
          </cell>
          <cell r="EU400">
            <v>5.4976236715089444E-2</v>
          </cell>
          <cell r="EV400">
            <v>4.8552551351521034E-2</v>
          </cell>
          <cell r="EW400">
            <v>6.994724780315309E-2</v>
          </cell>
          <cell r="EX400">
            <v>5.5923441013712827E-2</v>
          </cell>
          <cell r="EY400">
            <v>9.6070318942220734E-3</v>
          </cell>
          <cell r="EZ400">
            <v>1.4128071856150282E-2</v>
          </cell>
          <cell r="FA400">
            <v>2.6846858035689092E-2</v>
          </cell>
          <cell r="FB400">
            <v>4.5576796505149675E-2</v>
          </cell>
          <cell r="FC400">
            <v>7.4851805795049797E-2</v>
          </cell>
          <cell r="FD400">
            <v>9.0164014643374646E-2</v>
          </cell>
          <cell r="FE400">
            <v>2.5820503531608363E-2</v>
          </cell>
          <cell r="FF400">
            <v>5.7849239056007029E-2</v>
          </cell>
          <cell r="FG400">
            <v>5.5995727281972218E-2</v>
          </cell>
          <cell r="FH400">
            <v>7.3321486826397608E-2</v>
          </cell>
          <cell r="FI400">
            <v>8.4485427572263294E-2</v>
          </cell>
          <cell r="FJ400">
            <v>7.6727152793925946E-2</v>
          </cell>
          <cell r="FK400">
            <v>4.4895944207233196E-2</v>
          </cell>
          <cell r="FL400">
            <v>6.2259669302326959E-2</v>
          </cell>
          <cell r="FM400">
            <v>3.2996346921325914E-2</v>
          </cell>
          <cell r="FN400">
            <v>4.2708456997765154E-2</v>
          </cell>
          <cell r="FO400">
            <v>3.5052964405719367E-2</v>
          </cell>
          <cell r="FP400">
            <v>2.6116164894148586E-2</v>
          </cell>
          <cell r="FQ400">
            <v>36.88274824143128</v>
          </cell>
          <cell r="FS400">
            <v>-3.6473060273562119E-2</v>
          </cell>
          <cell r="FT400">
            <v>-9.0795616673127411E-2</v>
          </cell>
          <cell r="FU400">
            <v>-0.10307463925956506</v>
          </cell>
          <cell r="FV400">
            <v>-8.4112101591076849E-2</v>
          </cell>
          <cell r="FW400">
            <v>-8.193282243130906E-2</v>
          </cell>
          <cell r="FX400">
            <v>0.24356348844795006</v>
          </cell>
          <cell r="FY400">
            <v>6.3837761433844786E-2</v>
          </cell>
          <cell r="FZ400">
            <v>3.0055727530307275E-2</v>
          </cell>
          <cell r="GA400">
            <v>-7.3733738106250168E-2</v>
          </cell>
          <cell r="GB400">
            <v>-5.9150439583367409E-2</v>
          </cell>
          <cell r="GC400">
            <v>-8.378204056766092E-2</v>
          </cell>
          <cell r="GD400">
            <v>-0.19703313196887273</v>
          </cell>
          <cell r="GE400">
            <v>-3.2663109569478044E-2</v>
          </cell>
          <cell r="GF400">
            <v>-4.5559249750466546E-2</v>
          </cell>
          <cell r="GG400">
            <v>-1.0217132741676238E-2</v>
          </cell>
          <cell r="GH400">
            <v>-0.14038085474148942</v>
          </cell>
          <cell r="GI400">
            <v>-7.4821577283162743E-2</v>
          </cell>
          <cell r="GJ400">
            <v>-3.8195864051596473E-2</v>
          </cell>
          <cell r="GK400">
            <v>-6.7995578062698403E-2</v>
          </cell>
          <cell r="GL400">
            <v>-0.15451389950313366</v>
          </cell>
          <cell r="GM400">
            <v>-1.6594399742887345E-2</v>
          </cell>
          <cell r="GN400">
            <v>0.17957692585312923</v>
          </cell>
          <cell r="GO400">
            <v>-7.8670896373866928E-3</v>
          </cell>
          <cell r="GP400">
            <v>1.0050863394054144E-2</v>
          </cell>
          <cell r="GQ400">
            <v>-3.2536446188827117E-2</v>
          </cell>
          <cell r="GR400">
            <v>2.8813586277818715E-2</v>
          </cell>
          <cell r="GS400">
            <v>-1.6273069566243414E-2</v>
          </cell>
          <cell r="GT400">
            <v>-3.419752876650195E-3</v>
          </cell>
          <cell r="GU400">
            <v>-1.004003938852005E-2</v>
          </cell>
          <cell r="GV400">
            <v>-4.9252741538006184E-3</v>
          </cell>
          <cell r="GW400">
            <v>-4.3044355477186436E-3</v>
          </cell>
          <cell r="GX400">
            <v>3.0541969762785115E-3</v>
          </cell>
          <cell r="GY400">
            <v>-1.1039499690857268E-2</v>
          </cell>
          <cell r="GZ400">
            <v>-6.4727178457009149E-3</v>
          </cell>
          <cell r="HA400">
            <v>-2.9226161953236907E-2</v>
          </cell>
          <cell r="HB400">
            <v>2.502606811965058E-2</v>
          </cell>
          <cell r="HC400">
            <v>3.2633324682745934E-2</v>
          </cell>
          <cell r="HD400">
            <v>6.9530303266793769E-3</v>
          </cell>
          <cell r="HE400">
            <v>4.8896988592626034E-3</v>
          </cell>
          <cell r="HF400">
            <v>6.8884245747786732E-3</v>
          </cell>
          <cell r="HG400">
            <v>5.7442621088055201E-3</v>
          </cell>
          <cell r="HH400">
            <v>-6.4932773641986907E-3</v>
          </cell>
          <cell r="HI400">
            <v>5.3964377602182534E-3</v>
          </cell>
          <cell r="HJ400">
            <v>-8.9699901775905921E-3</v>
          </cell>
          <cell r="HK400">
            <v>-3.2823270804414051E-3</v>
          </cell>
          <cell r="HL400">
            <v>-3.6806637200403891E-3</v>
          </cell>
          <cell r="HM400">
            <v>-5.7067514178631429E-3</v>
          </cell>
          <cell r="HN400">
            <v>-2.1308555387125172E-2</v>
          </cell>
          <cell r="HO400">
            <v>-1.9584125951349396E-2</v>
          </cell>
          <cell r="HP400">
            <v>-2.7679305534036081E-2</v>
          </cell>
          <cell r="HR400">
            <v>-3.095464237015122E-4</v>
          </cell>
          <cell r="HS400">
            <v>-2.0424417014687668E-2</v>
          </cell>
          <cell r="HT400">
            <v>3.950165788759219E-2</v>
          </cell>
          <cell r="HU400">
            <v>-2.1117613420945203E-2</v>
          </cell>
          <cell r="HV400">
            <v>-5.3006664207086218E-2</v>
          </cell>
          <cell r="HW400">
            <v>-4.1030748580985987E-2</v>
          </cell>
          <cell r="HX400">
            <v>-4.8140709759332267E-2</v>
          </cell>
          <cell r="HY400">
            <v>-2.8365920194021177E-3</v>
          </cell>
          <cell r="HZ400">
            <v>-3.0585288730468174E-2</v>
          </cell>
          <cell r="IA400">
            <v>-4.5293633983606973E-2</v>
          </cell>
          <cell r="IB400">
            <v>-6.6853444922119087E-2</v>
          </cell>
          <cell r="IC400">
            <v>-6.5951393659228974E-2</v>
          </cell>
          <cell r="ID400">
            <v>-4.3170507125679269E-2</v>
          </cell>
          <cell r="IE400">
            <v>-4.1124175991090417E-2</v>
          </cell>
          <cell r="IF400">
            <v>-7.1426563635350049E-2</v>
          </cell>
          <cell r="IG400">
            <v>-8.1135887043016441E-2</v>
          </cell>
          <cell r="IH400">
            <v>-4.9721537263019422E-2</v>
          </cell>
          <cell r="II400">
            <v>-5.5078655365671358E-2</v>
          </cell>
          <cell r="IJ400">
            <v>-2.7687988348345849E-2</v>
          </cell>
          <cell r="IK400">
            <v>-1.6932629222418005E-2</v>
          </cell>
          <cell r="IL400">
            <v>-3.1947749034804906E-2</v>
          </cell>
          <cell r="IM400">
            <v>-5.0501269945636418E-2</v>
          </cell>
          <cell r="IN400">
            <v>-5.3199935014684452E-2</v>
          </cell>
          <cell r="IO400">
            <v>-5.787630357190432E-2</v>
          </cell>
          <cell r="IP400">
            <v>-4.9200061682175722E-2</v>
          </cell>
          <cell r="IQ400">
            <v>-7.5289810684551095E-2</v>
          </cell>
          <cell r="IR400">
            <v>-8.6190818449623174E-2</v>
          </cell>
          <cell r="IT400">
            <v>2.7332892322496916E-2</v>
          </cell>
          <cell r="IU400">
            <v>-3.7062192841855746E-2</v>
          </cell>
          <cell r="IV400">
            <v>1.9497230352430783E-2</v>
          </cell>
          <cell r="IW400">
            <v>-2.0607298818354769E-2</v>
          </cell>
          <cell r="IX400">
            <v>-2.2376438767124252E-2</v>
          </cell>
          <cell r="IY400">
            <v>1.1975991792420038E-2</v>
          </cell>
          <cell r="IZ400">
            <v>6.5993154533603438E-3</v>
          </cell>
          <cell r="JA400">
            <v>2.6874184152424485E-2</v>
          </cell>
          <cell r="JB400">
            <v>1.3907087256358697E-2</v>
          </cell>
          <cell r="JC400">
            <v>-2.9406999533390987E-2</v>
          </cell>
          <cell r="JD400">
            <v>-2.4897693584725711E-2</v>
          </cell>
          <cell r="JE400">
            <v>-7.6144656085394002E-3</v>
          </cell>
          <cell r="JF400">
            <v>6.3729166168271512E-3</v>
          </cell>
          <cell r="JG400">
            <v>3.4763068033682787E-2</v>
          </cell>
          <cell r="JH400">
            <v>5.0343941379334511E-2</v>
          </cell>
          <cell r="JI400">
            <v>-1.2742103944007321E-2</v>
          </cell>
          <cell r="JJ400">
            <v>1.8951529383926191E-2</v>
          </cell>
          <cell r="JK400">
            <v>1.7095384380692469E-2</v>
          </cell>
          <cell r="JL400">
            <v>3.3558385634907317E-2</v>
          </cell>
          <cell r="JM400">
            <v>4.3952233663107521E-2</v>
          </cell>
          <cell r="JN400">
            <v>3.6370129808560359E-2</v>
          </cell>
          <cell r="JO400">
            <v>5.3088956327700387E-3</v>
          </cell>
          <cell r="JP400">
            <v>2.1809182933877791E-2</v>
          </cell>
          <cell r="JQ400">
            <v>-6.0894696817189731E-3</v>
          </cell>
          <cell r="JR400">
            <v>3.1195518845668069E-3</v>
          </cell>
          <cell r="JS400">
            <v>-3.4505461637104329E-3</v>
          </cell>
          <cell r="JT400">
            <v>-1.2005300778989092E-2</v>
          </cell>
        </row>
        <row r="401">
          <cell r="BM401" t="str">
            <v>Land rigs (high spec)—Asia</v>
          </cell>
          <cell r="BN401">
            <v>0</v>
          </cell>
          <cell r="BO401">
            <v>0</v>
          </cell>
          <cell r="BP401">
            <v>0</v>
          </cell>
          <cell r="BQ401">
            <v>-1.0000000000000009E-2</v>
          </cell>
          <cell r="BR401">
            <v>1.0101010101010166E-2</v>
          </cell>
          <cell r="BS401">
            <v>1.8850000000000033E-2</v>
          </cell>
          <cell r="BT401">
            <v>0.3698450867808476</v>
          </cell>
          <cell r="BU401">
            <v>0.18605206591831891</v>
          </cell>
          <cell r="BV401">
            <v>0.12209021345146986</v>
          </cell>
          <cell r="BW401">
            <v>1.5020727527232935E-2</v>
          </cell>
          <cell r="BX401">
            <v>1.9999999999999796E-2</v>
          </cell>
          <cell r="BY401">
            <v>1.2757820950162202E-2</v>
          </cell>
          <cell r="BZ401">
            <v>6.2519838786081472E-3</v>
          </cell>
          <cell r="CA401">
            <v>1.3522132925121166E-3</v>
          </cell>
          <cell r="CB401">
            <v>1.4064410925397342E-2</v>
          </cell>
          <cell r="CC401">
            <v>-9.2404714572864477E-2</v>
          </cell>
          <cell r="CD401">
            <v>-0.10525904831080002</v>
          </cell>
          <cell r="CE401">
            <v>1.5050000000000008E-2</v>
          </cell>
          <cell r="CF401">
            <v>4.0578507499999583E-2</v>
          </cell>
          <cell r="CG401">
            <v>1.9511408562499666E-2</v>
          </cell>
          <cell r="CH401">
            <v>-9.0861913000000016E-2</v>
          </cell>
          <cell r="CI401">
            <v>4.8820713499999835E-2</v>
          </cell>
          <cell r="CJ401">
            <v>0.29456591600000004</v>
          </cell>
          <cell r="CK401">
            <v>7.9999999999999849E-2</v>
          </cell>
          <cell r="CL401">
            <v>6.8788305733695321E-2</v>
          </cell>
          <cell r="CM401">
            <v>-3.9504299525527843E-2</v>
          </cell>
          <cell r="CN401">
            <v>3.0843692214002474E-2</v>
          </cell>
          <cell r="CO401">
            <v>-1.1976813525120056E-2</v>
          </cell>
          <cell r="CP401">
            <v>2.45115581567289E-2</v>
          </cell>
          <cell r="CQ401">
            <v>-3.2849541813364858E-3</v>
          </cell>
          <cell r="CR401">
            <v>-1.4101809594230819E-2</v>
          </cell>
          <cell r="CS401">
            <v>2.4017794129203532E-2</v>
          </cell>
          <cell r="CT401">
            <v>1.2280506761612542E-2</v>
          </cell>
          <cell r="CU401">
            <v>-7.5089818178032293E-3</v>
          </cell>
          <cell r="CV401">
            <v>2.0027941983331313E-2</v>
          </cell>
          <cell r="CW401">
            <v>2.3524601662321177E-3</v>
          </cell>
          <cell r="CX401">
            <v>2.7303649525927034E-2</v>
          </cell>
          <cell r="CY401">
            <v>2.5631926993049305E-2</v>
          </cell>
          <cell r="CZ401">
            <v>2.0256757017245719E-2</v>
          </cell>
          <cell r="DA401">
            <v>1.6747033787801447E-2</v>
          </cell>
          <cell r="DB401">
            <v>5.1643381872919399E-2</v>
          </cell>
          <cell r="DC401">
            <v>2.4510885012612827E-2</v>
          </cell>
          <cell r="DD401">
            <v>2.6542808964131904E-2</v>
          </cell>
          <cell r="DE401">
            <v>2.1790513760670718E-2</v>
          </cell>
          <cell r="DF401">
            <v>2.7343620125408832E-2</v>
          </cell>
          <cell r="DG401">
            <v>1.7077530417017584E-2</v>
          </cell>
          <cell r="DH401">
            <v>1.8439299084516737E-2</v>
          </cell>
          <cell r="DI401">
            <v>1.0902839267724508E-2</v>
          </cell>
          <cell r="DJ401">
            <v>2.5693770711189858E-2</v>
          </cell>
          <cell r="DK401">
            <v>1.7243080218552455E-2</v>
          </cell>
          <cell r="DL401">
            <v>7.2291037134511798E-3</v>
          </cell>
          <cell r="DN401">
            <v>1.4809098373407492E-2</v>
          </cell>
          <cell r="DO401">
            <v>-3.9504299525527808E-2</v>
          </cell>
          <cell r="DP401">
            <v>3.0843692214002516E-2</v>
          </cell>
          <cell r="DQ401">
            <v>-1.1976813525120034E-2</v>
          </cell>
          <cell r="DR401">
            <v>3.541061728605599E-2</v>
          </cell>
          <cell r="DS401">
            <v>-1.3776691505743455E-2</v>
          </cell>
          <cell r="DT401">
            <v>-4.5566645458244626E-2</v>
          </cell>
          <cell r="DU401">
            <v>1.5119085439461166E-3</v>
          </cell>
          <cell r="DV401">
            <v>-3.3215246351269045E-2</v>
          </cell>
          <cell r="DW401">
            <v>-5.4214441496965304E-2</v>
          </cell>
          <cell r="DX401">
            <v>-1.7750870682717967E-2</v>
          </cell>
          <cell r="DY401">
            <v>2.3524601662321398E-3</v>
          </cell>
          <cell r="DZ401">
            <v>1.4133089916620545E-2</v>
          </cell>
          <cell r="EA401">
            <v>1.2312031837295345E-2</v>
          </cell>
          <cell r="EB401">
            <v>-6.5921050095238964E-3</v>
          </cell>
          <cell r="EC401">
            <v>3.0072090068851143E-3</v>
          </cell>
          <cell r="ED401">
            <v>8.4251607000596085E-3</v>
          </cell>
          <cell r="EE401">
            <v>9.8750152267181868E-3</v>
          </cell>
          <cell r="EF401">
            <v>1.1665376950159123E-2</v>
          </cell>
          <cell r="EG401">
            <v>-8.2621484087608277E-3</v>
          </cell>
          <cell r="EH401">
            <v>-3.7880047268762373E-3</v>
          </cell>
          <cell r="EI401">
            <v>1.185694004251836E-3</v>
          </cell>
          <cell r="EJ401">
            <v>-3.0057810395698326E-2</v>
          </cell>
          <cell r="EK401">
            <v>-5.9455413867375295E-3</v>
          </cell>
          <cell r="EL401">
            <v>2.5693770711189945E-2</v>
          </cell>
          <cell r="EM401">
            <v>1.6720792548330365E-6</v>
          </cell>
          <cell r="EN401">
            <v>-1.0136915316091288E-2</v>
          </cell>
          <cell r="EP401">
            <v>5.7992464261637622E-2</v>
          </cell>
          <cell r="EQ401">
            <v>-2.9703322990073833E-2</v>
          </cell>
          <cell r="ER401">
            <v>3.0843692214002516E-2</v>
          </cell>
          <cell r="ES401">
            <v>-1.1976813525120034E-2</v>
          </cell>
          <cell r="ET401">
            <v>1.4162956559186313E-2</v>
          </cell>
          <cell r="EU401">
            <v>6.8856075106906722E-3</v>
          </cell>
          <cell r="EV401">
            <v>-1.4101809594230685E-2</v>
          </cell>
          <cell r="EW401">
            <v>2.4017794129203462E-2</v>
          </cell>
          <cell r="EX401">
            <v>2.2505562385467304E-2</v>
          </cell>
          <cell r="EY401">
            <v>-7.5089818178032397E-3</v>
          </cell>
          <cell r="EZ401">
            <v>3.0228221403164834E-2</v>
          </cell>
          <cell r="FA401">
            <v>1.2276741950056014E-2</v>
          </cell>
          <cell r="FB401">
            <v>9.7804880375745862E-2</v>
          </cell>
          <cell r="FC401">
            <v>6.326979587352799E-2</v>
          </cell>
          <cell r="FD401">
            <v>2.0256757017245608E-2</v>
          </cell>
          <cell r="FE401">
            <v>-1.0246250295060433E-2</v>
          </cell>
          <cell r="FF401">
            <v>5.1643381872919614E-2</v>
          </cell>
          <cell r="FG401">
            <v>2.4510885012612782E-2</v>
          </cell>
          <cell r="FH401">
            <v>4.5207223672570684E-2</v>
          </cell>
          <cell r="FI401">
            <v>2.1790513760670649E-2</v>
          </cell>
          <cell r="FJ401">
            <v>-1.7451255652167763E-4</v>
          </cell>
          <cell r="FK401">
            <v>-1.5844426181570448E-3</v>
          </cell>
          <cell r="FL401">
            <v>-1.0115073787011708E-2</v>
          </cell>
          <cell r="FM401">
            <v>2.0623058876068079E-2</v>
          </cell>
          <cell r="FN401">
            <v>3.5462282813201407E-2</v>
          </cell>
          <cell r="FO401">
            <v>2.6839713050802905E-2</v>
          </cell>
          <cell r="FP401">
            <v>7.2291037134510905E-3</v>
          </cell>
          <cell r="FQ401">
            <v>130.46390153618827</v>
          </cell>
          <cell r="FS401">
            <v>-7.5730159793880869E-3</v>
          </cell>
          <cell r="FT401">
            <v>-3.4349223005327723E-3</v>
          </cell>
          <cell r="FU401">
            <v>-1.6166636164015591E-2</v>
          </cell>
          <cell r="FV401">
            <v>-1.1479268137023824E-2</v>
          </cell>
          <cell r="FW401">
            <v>-1.1630113988712054E-3</v>
          </cell>
          <cell r="FX401">
            <v>0.33806625051276828</v>
          </cell>
          <cell r="FY401">
            <v>0.14180125750447736</v>
          </cell>
          <cell r="FZ401">
            <v>7.113098207363211E-2</v>
          </cell>
          <cell r="GA401">
            <v>5.0170572535503943E-3</v>
          </cell>
          <cell r="GB401">
            <v>-1.8959497558373228E-2</v>
          </cell>
          <cell r="GC401">
            <v>-3.0366172501238187E-2</v>
          </cell>
          <cell r="GD401">
            <v>-1.1912598101665339E-2</v>
          </cell>
          <cell r="GE401">
            <v>-1.7859723485316947E-2</v>
          </cell>
          <cell r="GF401">
            <v>-3.08428619113299E-3</v>
          </cell>
          <cell r="GG401">
            <v>-0.10266755305846076</v>
          </cell>
          <cell r="GH401">
            <v>-0.11828754159665789</v>
          </cell>
          <cell r="GI401">
            <v>-1.5675154536082703E-2</v>
          </cell>
          <cell r="GJ401">
            <v>1.4437873271119006E-2</v>
          </cell>
          <cell r="GK401">
            <v>6.7872835478068883E-3</v>
          </cell>
          <cell r="GL401">
            <v>-0.10087723150357775</v>
          </cell>
          <cell r="GM401">
            <v>8.9903994623841132E-3</v>
          </cell>
          <cell r="GN401">
            <v>0.24334032019274288</v>
          </cell>
          <cell r="GO401">
            <v>4.9311522501190863E-2</v>
          </cell>
          <cell r="GP401">
            <v>4.296846188140413E-2</v>
          </cell>
          <cell r="GQ401">
            <v>-6.5572401174790018E-2</v>
          </cell>
          <cell r="GR401">
            <v>4.5156308630396325E-3</v>
          </cell>
          <cell r="GS401">
            <v>-3.5512317426616646E-2</v>
          </cell>
          <cell r="GT401">
            <v>-6.8504894460086341E-5</v>
          </cell>
          <cell r="GU401">
            <v>-2.6871455120469512E-2</v>
          </cell>
          <cell r="GV401">
            <v>-3.8469388796175785E-2</v>
          </cell>
          <cell r="GW401">
            <v>-1.7812443083553564E-3</v>
          </cell>
          <cell r="GX401">
            <v>-1.2974207055696518E-2</v>
          </cell>
          <cell r="GY401">
            <v>-3.1939699887718609E-2</v>
          </cell>
          <cell r="GZ401">
            <v>-4.8591060430440702E-3</v>
          </cell>
          <cell r="HA401">
            <v>-2.2075119845986202E-2</v>
          </cell>
          <cell r="HB401">
            <v>2.3058817489380878E-3</v>
          </cell>
          <cell r="HC401">
            <v>7.2897981994390904E-4</v>
          </cell>
          <cell r="HD401">
            <v>-4.4551922000719557E-3</v>
          </cell>
          <cell r="HE401">
            <v>-7.9067080539843015E-3</v>
          </cell>
          <cell r="HF401">
            <v>2.6060260810348179E-2</v>
          </cell>
          <cell r="HG401">
            <v>-4.3561629338972896E-4</v>
          </cell>
          <cell r="HH401">
            <v>1.4000708376677995E-3</v>
          </cell>
          <cell r="HI401">
            <v>-3.280439822776815E-3</v>
          </cell>
          <cell r="HJ401">
            <v>3.4491252864796706E-3</v>
          </cell>
          <cell r="HK401">
            <v>-8.3389804154267999E-3</v>
          </cell>
          <cell r="HL401">
            <v>-6.6036398514055517E-3</v>
          </cell>
          <cell r="HM401">
            <v>-1.4067349951544683E-2</v>
          </cell>
          <cell r="HN401">
            <v>2.6407127945349274E-4</v>
          </cell>
          <cell r="HO401">
            <v>-8.1033487298535212E-3</v>
          </cell>
          <cell r="HP401">
            <v>-1.8247331831351965E-2</v>
          </cell>
          <cell r="HR401">
            <v>-1.1537941881876956E-2</v>
          </cell>
          <cell r="HS401">
            <v>-6.384815986355763E-2</v>
          </cell>
          <cell r="HT401">
            <v>4.8113423319846582E-3</v>
          </cell>
          <cell r="HU401">
            <v>-3.578143142132173E-2</v>
          </cell>
          <cell r="HV401">
            <v>1.1046413059359939E-2</v>
          </cell>
          <cell r="HW401">
            <v>-3.6981498147909742E-2</v>
          </cell>
          <cell r="HX401">
            <v>-6.8827218770820209E-2</v>
          </cell>
          <cell r="HY401">
            <v>-2.3387106550198822E-2</v>
          </cell>
          <cell r="HZ401">
            <v>-5.7145871434957862E-2</v>
          </cell>
          <cell r="IA401">
            <v>-7.7159721668268344E-2</v>
          </cell>
          <cell r="IB401">
            <v>-4.1237019376536455E-2</v>
          </cell>
          <cell r="IC401">
            <v>-2.1543433133601408E-2</v>
          </cell>
          <cell r="ID401">
            <v>-9.8396174507613399E-3</v>
          </cell>
          <cell r="IE401">
            <v>-1.1591895546969488E-2</v>
          </cell>
          <cell r="IF401">
            <v>-2.9830852878577674E-2</v>
          </cell>
          <cell r="IG401">
            <v>-2.0425104525200299E-2</v>
          </cell>
          <cell r="IH401">
            <v>-1.519523244706189E-2</v>
          </cell>
          <cell r="II401">
            <v>-1.374238226769342E-2</v>
          </cell>
          <cell r="IJ401">
            <v>-1.2084413341287736E-2</v>
          </cell>
          <cell r="IK401">
            <v>-3.1548014959210002E-2</v>
          </cell>
          <cell r="IL401">
            <v>-2.581810354918268E-2</v>
          </cell>
          <cell r="IM401">
            <v>-2.2665873381207624E-2</v>
          </cell>
          <cell r="IN401">
            <v>-5.2694900864650451E-2</v>
          </cell>
          <cell r="IO401">
            <v>-2.9211861689323326E-2</v>
          </cell>
          <cell r="IP401">
            <v>1.7194928880563953E-3</v>
          </cell>
          <cell r="IQ401">
            <v>-2.3359400266659835E-2</v>
          </cell>
          <cell r="IR401">
            <v>-3.3494211773691385E-2</v>
          </cell>
          <cell r="IT401">
            <v>3.0551832680743685E-2</v>
          </cell>
          <cell r="IU401">
            <v>-5.4468831312936006E-2</v>
          </cell>
          <cell r="IV401">
            <v>4.9007531238765001E-3</v>
          </cell>
          <cell r="IW401">
            <v>-3.5886826434388119E-2</v>
          </cell>
          <cell r="IX401">
            <v>-9.7724449006755254E-3</v>
          </cell>
          <cell r="IY401">
            <v>-1.6710135262841153E-2</v>
          </cell>
          <cell r="IZ401">
            <v>-3.8053066200830044E-2</v>
          </cell>
          <cell r="JA401">
            <v>-1.370793062905773E-3</v>
          </cell>
          <cell r="JB401">
            <v>-2.5808061607679456E-3</v>
          </cell>
          <cell r="JC401">
            <v>-3.1351179942511243E-2</v>
          </cell>
          <cell r="JD401">
            <v>5.9424235190363994E-3</v>
          </cell>
          <cell r="JE401">
            <v>-1.1360888627085841E-2</v>
          </cell>
          <cell r="JF401">
            <v>7.2274567342378804E-2</v>
          </cell>
          <cell r="JG401">
            <v>3.8721938672026113E-2</v>
          </cell>
          <cell r="JH401">
            <v>-2.9214754540325405E-3</v>
          </cell>
          <cell r="JI401">
            <v>-3.2621969199944534E-2</v>
          </cell>
          <cell r="JJ401">
            <v>2.7964721518780822E-2</v>
          </cell>
          <cell r="JK401">
            <v>1.6143596608659827E-3</v>
          </cell>
          <cell r="JL401">
            <v>2.1859500793777853E-2</v>
          </cell>
          <cell r="JM401">
            <v>-9.8587776268310723E-4</v>
          </cell>
          <cell r="JN401">
            <v>-2.0826055825036494E-2</v>
          </cell>
          <cell r="JO401">
            <v>-2.3862003006587029E-2</v>
          </cell>
          <cell r="JP401">
            <v>-3.1587831142906642E-2</v>
          </cell>
          <cell r="JQ401">
            <v>-1.3502787950927519E-3</v>
          </cell>
          <cell r="JR401">
            <v>1.3419179919691882E-2</v>
          </cell>
          <cell r="JS401">
            <v>5.2432987744310822E-3</v>
          </cell>
          <cell r="JT401">
            <v>-1.3785527083115867E-2</v>
          </cell>
        </row>
        <row r="402">
          <cell r="BM402" t="str">
            <v>Land rigs (high spec)—Australia</v>
          </cell>
          <cell r="BN402">
            <v>0</v>
          </cell>
          <cell r="BO402">
            <v>0</v>
          </cell>
          <cell r="BP402">
            <v>0</v>
          </cell>
          <cell r="BQ402">
            <v>-1.0000000000000009E-2</v>
          </cell>
          <cell r="BR402">
            <v>1.0101010101010166E-2</v>
          </cell>
          <cell r="BS402">
            <v>1.8850000000000033E-2</v>
          </cell>
          <cell r="BT402">
            <v>0.3698450867808476</v>
          </cell>
          <cell r="BU402">
            <v>0.19560544542631964</v>
          </cell>
          <cell r="BV402">
            <v>0.12240511386336395</v>
          </cell>
          <cell r="BW402">
            <v>6.6277968804506759E-3</v>
          </cell>
          <cell r="BX402">
            <v>1.9999999999999796E-2</v>
          </cell>
          <cell r="BY402">
            <v>1.9038189533238992E-2</v>
          </cell>
          <cell r="BZ402">
            <v>2.028156847504281E-2</v>
          </cell>
          <cell r="CA402">
            <v>0</v>
          </cell>
          <cell r="CB402">
            <v>3.020912315518931E-4</v>
          </cell>
          <cell r="CC402">
            <v>-6.0999999999999943E-2</v>
          </cell>
          <cell r="CD402">
            <v>-3.3412792150000037E-2</v>
          </cell>
          <cell r="CE402">
            <v>-8.4710539000000251E-3</v>
          </cell>
          <cell r="CF402">
            <v>6.508002499999721E-3</v>
          </cell>
          <cell r="CG402">
            <v>-1.9900000000000029E-2</v>
          </cell>
          <cell r="CH402">
            <v>-6.3490318749999997E-2</v>
          </cell>
          <cell r="CI402">
            <v>1.5050000000000008E-2</v>
          </cell>
          <cell r="CJ402">
            <v>0.30409294399999998</v>
          </cell>
          <cell r="CK402">
            <v>7.154999999999978E-2</v>
          </cell>
          <cell r="CL402">
            <v>5.5160456011704273E-2</v>
          </cell>
          <cell r="CM402">
            <v>4.3099270995532186E-2</v>
          </cell>
          <cell r="CN402">
            <v>2.3386829273544761E-2</v>
          </cell>
          <cell r="CO402">
            <v>2.623233912753964E-3</v>
          </cell>
          <cell r="CP402">
            <v>6.0018944476058864E-2</v>
          </cell>
          <cell r="CQ402">
            <v>1.5583884403888693E-2</v>
          </cell>
          <cell r="CR402">
            <v>2.0673639240481021E-2</v>
          </cell>
          <cell r="CS402">
            <v>1.3269854063987729E-3</v>
          </cell>
          <cell r="CT402">
            <v>3.0767440309676972E-2</v>
          </cell>
          <cell r="CU402">
            <v>2.250822810998274E-2</v>
          </cell>
          <cell r="CV402">
            <v>3.8040193911012654E-2</v>
          </cell>
          <cell r="CW402">
            <v>5.5385290782753137E-2</v>
          </cell>
          <cell r="CX402">
            <v>2.1948938898142065E-2</v>
          </cell>
          <cell r="CY402">
            <v>3.5718344116650688E-2</v>
          </cell>
          <cell r="CZ402">
            <v>2.4062432147536051E-2</v>
          </cell>
          <cell r="DA402">
            <v>1.94405025535473E-2</v>
          </cell>
          <cell r="DB402">
            <v>2.10121887736614E-2</v>
          </cell>
          <cell r="DC402">
            <v>2.1717512068950295E-2</v>
          </cell>
          <cell r="DD402">
            <v>2.7220063371553405E-2</v>
          </cell>
          <cell r="DE402">
            <v>2.1880533949074542E-2</v>
          </cell>
          <cell r="DF402">
            <v>1.9652012446455647E-2</v>
          </cell>
          <cell r="DG402">
            <v>2.5079168244526873E-2</v>
          </cell>
          <cell r="DH402">
            <v>2.4898531254525746E-2</v>
          </cell>
          <cell r="DI402">
            <v>1.641760953608511E-2</v>
          </cell>
          <cell r="DJ402">
            <v>5.8123434345588977E-3</v>
          </cell>
          <cell r="DK402">
            <v>1.7316660126366835E-2</v>
          </cell>
          <cell r="DL402">
            <v>2.3288458884181473E-2</v>
          </cell>
          <cell r="DN402">
            <v>6.5712060571821329E-2</v>
          </cell>
          <cell r="DO402">
            <v>3.2771555441120981E-2</v>
          </cell>
          <cell r="DP402">
            <v>1.3152960980809203E-2</v>
          </cell>
          <cell r="DQ402">
            <v>2.6232339127538751E-3</v>
          </cell>
          <cell r="DR402">
            <v>7.0726206541473546E-2</v>
          </cell>
          <cell r="DS402">
            <v>-4.7277932841890413E-3</v>
          </cell>
          <cell r="DT402">
            <v>4.1503713510694817E-2</v>
          </cell>
          <cell r="DU402">
            <v>-3.8726094009857048E-2</v>
          </cell>
          <cell r="DV402">
            <v>2.0030279473117973E-2</v>
          </cell>
          <cell r="DW402">
            <v>9.8173909714094343E-4</v>
          </cell>
          <cell r="DX402">
            <v>1.571674888066843E-2</v>
          </cell>
          <cell r="DY402">
            <v>8.9947285505442842E-3</v>
          </cell>
          <cell r="DZ402">
            <v>2.1948938898141757E-2</v>
          </cell>
          <cell r="EA402">
            <v>3.5718344116650647E-2</v>
          </cell>
          <cell r="EB402">
            <v>5.2076704069614621E-4</v>
          </cell>
          <cell r="EC402">
            <v>1.9440502553547123E-2</v>
          </cell>
          <cell r="ED402">
            <v>2.1012188773661622E-2</v>
          </cell>
          <cell r="EE402">
            <v>2.171751206895034E-2</v>
          </cell>
          <cell r="EF402">
            <v>3.0501795275166277E-3</v>
          </cell>
          <cell r="EG402">
            <v>-1.5054907037036491E-2</v>
          </cell>
          <cell r="EH402">
            <v>1.9652012446455647E-2</v>
          </cell>
          <cell r="EI402">
            <v>-5.4781096158640352E-4</v>
          </cell>
          <cell r="EJ402">
            <v>2.4898531254525791E-2</v>
          </cell>
          <cell r="EK402">
            <v>1.6417609536085065E-2</v>
          </cell>
          <cell r="EL402">
            <v>1.8707373478591638E-2</v>
          </cell>
          <cell r="EM402">
            <v>-8.4381920287310841E-3</v>
          </cell>
          <cell r="EN402">
            <v>9.9989983791923809E-3</v>
          </cell>
          <cell r="EP402">
            <v>6.5818642436064945E-2</v>
          </cell>
          <cell r="EQ402">
            <v>4.3099270995532235E-2</v>
          </cell>
          <cell r="ER402">
            <v>2.3386829273544851E-2</v>
          </cell>
          <cell r="ES402">
            <v>1.2649466251881458E-2</v>
          </cell>
          <cell r="ET402">
            <v>7.051418155007938E-2</v>
          </cell>
          <cell r="EU402">
            <v>-4.3295250942267938E-3</v>
          </cell>
          <cell r="EV402">
            <v>3.0880375632885926E-2</v>
          </cell>
          <cell r="EW402">
            <v>-1.8501271730361424E-2</v>
          </cell>
          <cell r="EX402">
            <v>2.0355647983316461E-2</v>
          </cell>
          <cell r="EY402">
            <v>3.2941985539676422E-2</v>
          </cell>
          <cell r="EZ402">
            <v>1.7069684943113561E-2</v>
          </cell>
          <cell r="FA402">
            <v>2.2744508593596002E-2</v>
          </cell>
          <cell r="FB402">
            <v>2.1948938898141757E-2</v>
          </cell>
          <cell r="FC402">
            <v>3.5718344116650869E-2</v>
          </cell>
          <cell r="FD402">
            <v>1.3168150954477209E-2</v>
          </cell>
          <cell r="FE402">
            <v>8.4787767196381481E-3</v>
          </cell>
          <cell r="FF402">
            <v>2.1012188773661622E-2</v>
          </cell>
          <cell r="FG402">
            <v>2.1717512068950118E-2</v>
          </cell>
          <cell r="FH402">
            <v>1.6054627900123464E-2</v>
          </cell>
          <cell r="FI402">
            <v>2.1880533949074632E-2</v>
          </cell>
          <cell r="FJ402">
            <v>1.9652012446455647E-2</v>
          </cell>
          <cell r="FK402">
            <v>1.3814562000081576E-2</v>
          </cell>
          <cell r="FL402">
            <v>1.3510769796142075E-2</v>
          </cell>
          <cell r="FM402">
            <v>2.7838032115142131E-2</v>
          </cell>
          <cell r="FN402">
            <v>5.812343434558942E-3</v>
          </cell>
          <cell r="FO402">
            <v>-5.2903767653302847E-3</v>
          </cell>
          <cell r="FP402">
            <v>1.1660180942316023E-2</v>
          </cell>
          <cell r="FQ402">
            <v>117.77583254492107</v>
          </cell>
          <cell r="FS402">
            <v>-3.3898313392455304E-2</v>
          </cell>
          <cell r="FT402">
            <v>-2.798066803079835E-2</v>
          </cell>
          <cell r="FU402">
            <v>-3.9410693588885271E-2</v>
          </cell>
          <cell r="FV402">
            <v>-2.3640407967045252E-2</v>
          </cell>
          <cell r="FW402">
            <v>-2.6073735587818891E-2</v>
          </cell>
          <cell r="FX402">
            <v>0.30338269103995974</v>
          </cell>
          <cell r="FY402">
            <v>0.14500113484991406</v>
          </cell>
          <cell r="FZ402">
            <v>5.5244188878418088E-2</v>
          </cell>
          <cell r="GA402">
            <v>2.2064383600322035E-3</v>
          </cell>
          <cell r="GB402">
            <v>-3.147780268315814E-2</v>
          </cell>
          <cell r="GC402">
            <v>-2.644085137081742E-2</v>
          </cell>
          <cell r="GD402">
            <v>2.556284789695451E-2</v>
          </cell>
          <cell r="GE402">
            <v>-1.2809741458104984E-2</v>
          </cell>
          <cell r="GF402">
            <v>-2.7480531213576187E-3</v>
          </cell>
          <cell r="GG402">
            <v>-5.3946605536691949E-2</v>
          </cell>
          <cell r="GH402">
            <v>-4.2705957173475695E-2</v>
          </cell>
          <cell r="GI402">
            <v>-4.3062290224187949E-2</v>
          </cell>
          <cell r="GJ402">
            <v>-1.5667421955706917E-2</v>
          </cell>
          <cell r="GK402">
            <v>-5.0453130633611454E-2</v>
          </cell>
          <cell r="GL402">
            <v>-7.0837934375396761E-2</v>
          </cell>
          <cell r="GM402">
            <v>-3.8599844470590838E-2</v>
          </cell>
          <cell r="GN402">
            <v>0.26286882098438302</v>
          </cell>
          <cell r="GO402">
            <v>7.6553714415090512E-2</v>
          </cell>
          <cell r="GP402">
            <v>2.4726261306471375E-2</v>
          </cell>
          <cell r="GQ402">
            <v>1.350428123022418E-2</v>
          </cell>
          <cell r="GR402">
            <v>2.2221905866155467E-3</v>
          </cell>
          <cell r="GS402">
            <v>-1.5989077765627857E-2</v>
          </cell>
          <cell r="GT402">
            <v>3.7538805999166591E-2</v>
          </cell>
          <cell r="GU402">
            <v>-6.6625510704489965E-3</v>
          </cell>
          <cell r="GV402">
            <v>-1.8286627627717156E-3</v>
          </cell>
          <cell r="GW402">
            <v>-2.1391318597299591E-2</v>
          </cell>
          <cell r="GX402">
            <v>6.8933268609117082E-3</v>
          </cell>
          <cell r="GY402">
            <v>-4.472899004758224E-4</v>
          </cell>
          <cell r="GZ402">
            <v>1.4747170384856068E-2</v>
          </cell>
          <cell r="HA402">
            <v>3.1831125463530174E-2</v>
          </cell>
          <cell r="HB402">
            <v>-6.4105814735482269E-4</v>
          </cell>
          <cell r="HC402">
            <v>1.2929581911158561E-2</v>
          </cell>
          <cell r="HD402">
            <v>1.6585346721407213E-3</v>
          </cell>
          <cell r="HE402">
            <v>-2.9871479403799084E-3</v>
          </cell>
          <cell r="HF402">
            <v>-1.8072666600178477E-3</v>
          </cell>
          <cell r="HG402">
            <v>-8.148136612170509E-4</v>
          </cell>
          <cell r="HH402">
            <v>4.7542044166901665E-3</v>
          </cell>
          <cell r="HI402">
            <v>-1.6129458216140868E-4</v>
          </cell>
          <cell r="HJ402">
            <v>-2.2674911690733213E-3</v>
          </cell>
          <cell r="HK402">
            <v>2.984188511200303E-3</v>
          </cell>
          <cell r="HL402">
            <v>2.7328726158373229E-3</v>
          </cell>
          <cell r="HM402">
            <v>-5.33440308316524E-3</v>
          </cell>
          <cell r="HN402">
            <v>-1.5796678308387269E-2</v>
          </cell>
          <cell r="HO402">
            <v>-4.3173504984979072E-3</v>
          </cell>
          <cell r="HP402">
            <v>1.6230629059661439E-3</v>
          </cell>
          <cell r="HR402">
            <v>3.7542698070927694E-2</v>
          </cell>
          <cell r="HS402">
            <v>5.2803412388819915E-3</v>
          </cell>
          <cell r="HT402">
            <v>-6.4542951065529319E-3</v>
          </cell>
          <cell r="HU402">
            <v>-1.5475874172271586E-2</v>
          </cell>
          <cell r="HV402">
            <v>4.8198324919578539E-2</v>
          </cell>
          <cell r="HW402">
            <v>-2.6064812721510733E-2</v>
          </cell>
          <cell r="HX402">
            <v>1.9059775399573819E-2</v>
          </cell>
          <cell r="HY402">
            <v>-6.0280160525056803E-2</v>
          </cell>
          <cell r="HZ402">
            <v>-3.2124195120670773E-3</v>
          </cell>
          <cell r="IA402">
            <v>-2.1055490596718851E-2</v>
          </cell>
          <cell r="IB402">
            <v>-6.6359801921511696E-3</v>
          </cell>
          <cell r="IC402">
            <v>-1.3107899567140202E-2</v>
          </cell>
          <cell r="ID402">
            <v>-3.2385029106962726E-4</v>
          </cell>
          <cell r="IE402">
            <v>1.3314632630996304E-2</v>
          </cell>
          <cell r="IF402">
            <v>-2.1017630789216035E-2</v>
          </cell>
          <cell r="IG402">
            <v>-2.6094781393374289E-3</v>
          </cell>
          <cell r="IH402">
            <v>-1.3127981469437389E-3</v>
          </cell>
          <cell r="II402">
            <v>-2.9362684236677872E-4</v>
          </cell>
          <cell r="IJ402">
            <v>-1.8351650356374316E-2</v>
          </cell>
          <cell r="IK402">
            <v>-3.5733319250560336E-2</v>
          </cell>
          <cell r="IL402">
            <v>-1.5359301981293649E-3</v>
          </cell>
          <cell r="IM402">
            <v>-2.134874018892452E-2</v>
          </cell>
          <cell r="IN402">
            <v>3.3560584847995845E-3</v>
          </cell>
          <cell r="IO402">
            <v>-4.2757365765090372E-3</v>
          </cell>
          <cell r="IP402">
            <v>-2.0855940819157759E-3</v>
          </cell>
          <cell r="IQ402">
            <v>-2.8462194078586411E-2</v>
          </cell>
          <cell r="IR402">
            <v>-1.0306921067360864E-2</v>
          </cell>
          <cell r="IT402">
            <v>3.8043577300513887E-2</v>
          </cell>
          <cell r="IU402">
            <v>1.6079084979402358E-2</v>
          </cell>
          <cell r="IV402">
            <v>4.0912356579012599E-3</v>
          </cell>
          <cell r="IW402">
            <v>-5.0792425446708478E-3</v>
          </cell>
          <cell r="IX402">
            <v>4.8681580630512755E-2</v>
          </cell>
          <cell r="IY402">
            <v>-2.5046137519987965E-2</v>
          </cell>
          <cell r="IZ402">
            <v>9.2054736277284999E-3</v>
          </cell>
          <cell r="JA402">
            <v>-4.0021298679270179E-2</v>
          </cell>
          <cell r="JB402">
            <v>-2.4529992691357805E-3</v>
          </cell>
          <cell r="JC402">
            <v>1.0709918539388852E-2</v>
          </cell>
          <cell r="JD402">
            <v>-4.9116176497787656E-3</v>
          </cell>
          <cell r="JE402">
            <v>5.1922664135384267E-4</v>
          </cell>
          <cell r="JF402">
            <v>-1.9253994891776927E-5</v>
          </cell>
          <cell r="JG402">
            <v>1.3721385400301545E-2</v>
          </cell>
          <cell r="JH402">
            <v>-8.149721052748915E-3</v>
          </cell>
          <cell r="JI402">
            <v>-1.2760196728929141E-2</v>
          </cell>
          <cell r="JJ402">
            <v>-7.0410145069077501E-4</v>
          </cell>
          <cell r="JK402">
            <v>3.8572955113025387E-4</v>
          </cell>
          <cell r="JL402">
            <v>-4.8823100369560501E-3</v>
          </cell>
          <cell r="JM402">
            <v>1.3675503945471679E-3</v>
          </cell>
          <cell r="JN402">
            <v>-4.1899826029345721E-4</v>
          </cell>
          <cell r="JO402">
            <v>-6.0354963586676247E-3</v>
          </cell>
          <cell r="JP402">
            <v>-6.3133866357634183E-3</v>
          </cell>
          <cell r="JQ402">
            <v>8.6171377642929592E-3</v>
          </cell>
          <cell r="JR402">
            <v>-1.2801901149837813E-2</v>
          </cell>
          <cell r="JS402">
            <v>-2.3124668305879892E-2</v>
          </cell>
          <cell r="JT402">
            <v>-6.0501568857636023E-3</v>
          </cell>
        </row>
        <row r="403">
          <cell r="BM403" t="str">
            <v>Land rigs (high spec)—Middle East</v>
          </cell>
          <cell r="BN403">
            <v>0</v>
          </cell>
          <cell r="BO403">
            <v>0</v>
          </cell>
          <cell r="BP403">
            <v>0</v>
          </cell>
          <cell r="BQ403">
            <v>-1.0000000000000009E-2</v>
          </cell>
          <cell r="BR403">
            <v>1.0101010101010166E-2</v>
          </cell>
          <cell r="BS403">
            <v>1.8850000000000033E-2</v>
          </cell>
          <cell r="BT403">
            <v>0.3698450867808476</v>
          </cell>
          <cell r="BU403">
            <v>0.14162885120611435</v>
          </cell>
          <cell r="BV403">
            <v>0.24173640167364008</v>
          </cell>
          <cell r="BW403">
            <v>-8.7187263078089328E-2</v>
          </cell>
          <cell r="BX403">
            <v>3.9169435215946624E-2</v>
          </cell>
          <cell r="BY403">
            <v>7.70723879351074E-2</v>
          </cell>
          <cell r="BZ403">
            <v>3.9687230923948436E-2</v>
          </cell>
          <cell r="CA403">
            <v>2.2645517146870464E-2</v>
          </cell>
          <cell r="CB403">
            <v>2.8289596128792116E-2</v>
          </cell>
          <cell r="CC403">
            <v>-5.5479399999999179E-3</v>
          </cell>
          <cell r="CD403">
            <v>-8.5945959100000135E-2</v>
          </cell>
          <cell r="CE403">
            <v>4.7739333499999814E-2</v>
          </cell>
          <cell r="CF403">
            <v>7.0459202119999897E-2</v>
          </cell>
          <cell r="CG403">
            <v>-1.4086161550002085E-3</v>
          </cell>
          <cell r="CH403">
            <v>-0.1248319562500001</v>
          </cell>
          <cell r="CI403">
            <v>8.1067272727272544E-2</v>
          </cell>
          <cell r="CJ403">
            <v>0.39994831249999963</v>
          </cell>
          <cell r="CK403">
            <v>0.10513060627775928</v>
          </cell>
          <cell r="CL403">
            <v>6.137416586049449E-2</v>
          </cell>
          <cell r="CM403">
            <v>8.6696420701283028E-2</v>
          </cell>
          <cell r="CN403">
            <v>9.5677109640456282E-3</v>
          </cell>
          <cell r="CO403">
            <v>-1.0468776828013282E-2</v>
          </cell>
          <cell r="CP403">
            <v>4.2751876465519922E-3</v>
          </cell>
          <cell r="CQ403">
            <v>3.6652585092365797E-2</v>
          </cell>
          <cell r="CR403">
            <v>9.9722669470208358E-2</v>
          </cell>
          <cell r="CS403">
            <v>5.9946441247752835E-2</v>
          </cell>
          <cell r="CT403">
            <v>1.3705120598382803E-2</v>
          </cell>
          <cell r="CU403">
            <v>8.9594230896144822E-2</v>
          </cell>
          <cell r="CV403">
            <v>-9.2978940486000416E-3</v>
          </cell>
          <cell r="CW403">
            <v>0.10901692035870514</v>
          </cell>
          <cell r="CX403">
            <v>5.1234647379607368E-2</v>
          </cell>
          <cell r="CY403">
            <v>5.4594036060150342E-2</v>
          </cell>
          <cell r="CZ403">
            <v>5.4506149371310153E-2</v>
          </cell>
          <cell r="DA403">
            <v>6.3032180583790454E-2</v>
          </cell>
          <cell r="DB403">
            <v>6.1993204530840451E-2</v>
          </cell>
          <cell r="DC403">
            <v>5.3516499923863314E-2</v>
          </cell>
          <cell r="DD403">
            <v>5.5934408218646148E-2</v>
          </cell>
          <cell r="DE403">
            <v>4.9967952185603903E-2</v>
          </cell>
          <cell r="DF403">
            <v>4.23422453280341E-2</v>
          </cell>
          <cell r="DG403">
            <v>4.2291614770732067E-2</v>
          </cell>
          <cell r="DH403">
            <v>6.0232598881617472E-2</v>
          </cell>
          <cell r="DI403">
            <v>5.3023491453224825E-2</v>
          </cell>
          <cell r="DJ403">
            <v>6.2491495795255037E-2</v>
          </cell>
          <cell r="DK403">
            <v>5.2549029552797277E-2</v>
          </cell>
          <cell r="DL403">
            <v>4.5615557709285492E-2</v>
          </cell>
          <cell r="DN403">
            <v>4.0146682543284573E-2</v>
          </cell>
          <cell r="DO403">
            <v>8.6696420701283028E-2</v>
          </cell>
          <cell r="DP403">
            <v>1.9869422300413442E-2</v>
          </cell>
          <cell r="DQ403">
            <v>-2.0464041708538439E-2</v>
          </cell>
          <cell r="DR403">
            <v>4.2751876465516592E-3</v>
          </cell>
          <cell r="DS403">
            <v>3.6652585092365797E-2</v>
          </cell>
          <cell r="DT403">
            <v>6.605768979254889E-2</v>
          </cell>
          <cell r="DU403">
            <v>4.8789110287250192E-2</v>
          </cell>
          <cell r="DV403">
            <v>2.921023570740644E-3</v>
          </cell>
          <cell r="DW403">
            <v>7.7878163897261432E-2</v>
          </cell>
          <cell r="DX403">
            <v>-2.0066395200245557E-2</v>
          </cell>
          <cell r="DY403">
            <v>9.682992123388412E-2</v>
          </cell>
          <cell r="DZ403">
            <v>3.955426240872284E-2</v>
          </cell>
          <cell r="EA403">
            <v>4.2744664868463067E-2</v>
          </cell>
          <cell r="EB403">
            <v>3.0540100521962321E-2</v>
          </cell>
          <cell r="EC403">
            <v>1.3588823347334911E-2</v>
          </cell>
          <cell r="ED403">
            <v>2.3139794608980635E-2</v>
          </cell>
          <cell r="EE403">
            <v>2.6845196128322479E-2</v>
          </cell>
          <cell r="EF403">
            <v>1.47941065997379E-2</v>
          </cell>
          <cell r="EG403">
            <v>7.4016838537549479E-3</v>
          </cell>
          <cell r="EH403">
            <v>-1.7003847562491181E-3</v>
          </cell>
          <cell r="EI403">
            <v>1.1635979042181166E-2</v>
          </cell>
          <cell r="EJ403">
            <v>1.2040208023362142E-2</v>
          </cell>
          <cell r="EK403">
            <v>1.9594174264233599E-2</v>
          </cell>
          <cell r="EL403">
            <v>1.023781567417692E-2</v>
          </cell>
          <cell r="EM403">
            <v>1.6254235430287478E-2</v>
          </cell>
          <cell r="EN403">
            <v>8.2721449339540065E-3</v>
          </cell>
          <cell r="EP403">
            <v>5.0760424201889531E-2</v>
          </cell>
          <cell r="EQ403">
            <v>8.6696420701283028E-2</v>
          </cell>
          <cell r="ER403">
            <v>-6.2994268205596171E-4</v>
          </cell>
          <cell r="ES403">
            <v>-3.7151944870728038E-4</v>
          </cell>
          <cell r="ET403">
            <v>4.2751876465516592E-3</v>
          </cell>
          <cell r="EU403">
            <v>3.6652585092365797E-2</v>
          </cell>
          <cell r="EV403">
            <v>8.8614359677580135E-2</v>
          </cell>
          <cell r="EW403">
            <v>4.9130661235020856E-2</v>
          </cell>
          <cell r="EX403">
            <v>2.4155688851974277E-2</v>
          </cell>
          <cell r="EY403">
            <v>0.10071253937467683</v>
          </cell>
          <cell r="EZ403">
            <v>7.0919793070700621E-4</v>
          </cell>
          <cell r="FA403">
            <v>0.12010708956229244</v>
          </cell>
          <cell r="FB403">
            <v>6.1642911215048946E-2</v>
          </cell>
          <cell r="FC403">
            <v>6.4933193276426326E-2</v>
          </cell>
          <cell r="FD403">
            <v>5.4506149371309931E-2</v>
          </cell>
          <cell r="FE403">
            <v>7.3352881366157252E-2</v>
          </cell>
          <cell r="FF403">
            <v>6.1993204530840673E-2</v>
          </cell>
          <cell r="FG403">
            <v>6.3646466269285051E-2</v>
          </cell>
          <cell r="FH403">
            <v>5.5934408218646148E-2</v>
          </cell>
          <cell r="FI403">
            <v>4.9967952185603792E-2</v>
          </cell>
          <cell r="FJ403">
            <v>4.2342245328033989E-2</v>
          </cell>
          <cell r="FK403">
            <v>4.2291614770732178E-2</v>
          </cell>
          <cell r="FL403">
            <v>7.0330052204299554E-2</v>
          </cell>
          <cell r="FM403">
            <v>5.3023491453224825E-2</v>
          </cell>
          <cell r="FN403">
            <v>6.2491495795255148E-2</v>
          </cell>
          <cell r="FO403">
            <v>4.2619321726827586E-2</v>
          </cell>
          <cell r="FP403">
            <v>4.5615557709285826E-2</v>
          </cell>
          <cell r="FQ403">
            <v>63.096062705373789</v>
          </cell>
          <cell r="FS403">
            <v>-6.5056266444937005E-2</v>
          </cell>
          <cell r="FT403">
            <v>-7.6125891539366664E-2</v>
          </cell>
          <cell r="FU403">
            <v>-5.3314984805588828E-2</v>
          </cell>
          <cell r="FV403">
            <v>-0.12566724223715509</v>
          </cell>
          <cell r="FW403">
            <v>-0.13305807222086474</v>
          </cell>
          <cell r="FX403">
            <v>0.22330829485835246</v>
          </cell>
          <cell r="FY403">
            <v>2.4334588001452273E-2</v>
          </cell>
          <cell r="FZ403">
            <v>5.5030991810973262E-2</v>
          </cell>
          <cell r="GA403">
            <v>-1.7184199012462154E-3</v>
          </cell>
          <cell r="GB403">
            <v>-8.1463002807261597E-2</v>
          </cell>
          <cell r="GC403">
            <v>-8.4038547433734956E-2</v>
          </cell>
          <cell r="GD403">
            <v>-2.2749279290276481E-2</v>
          </cell>
          <cell r="GE403">
            <v>-2.327362795348864E-2</v>
          </cell>
          <cell r="GF403">
            <v>2.4831051849782737E-2</v>
          </cell>
          <cell r="GG403">
            <v>0.12932499267927589</v>
          </cell>
          <cell r="GH403">
            <v>-7.4801251952889891E-2</v>
          </cell>
          <cell r="GI403">
            <v>-3.0760830626309077E-2</v>
          </cell>
          <cell r="GJ403">
            <v>-5.7324666093432342E-2</v>
          </cell>
          <cell r="GK403">
            <v>-7.8811742626681003E-3</v>
          </cell>
          <cell r="GL403">
            <v>-0.10079037942285973</v>
          </cell>
          <cell r="GM403">
            <v>-7.5710336672724199E-2</v>
          </cell>
          <cell r="GN403">
            <v>0.19055879419421351</v>
          </cell>
          <cell r="GO403">
            <v>5.3349118899469472E-2</v>
          </cell>
          <cell r="GP403">
            <v>4.2208936969843514E-2</v>
          </cell>
          <cell r="GQ403">
            <v>6.6283939507609579E-2</v>
          </cell>
          <cell r="GR403">
            <v>-6.5842474785545724E-3</v>
          </cell>
          <cell r="GS403">
            <v>-3.5199019396174536E-2</v>
          </cell>
          <cell r="GT403">
            <v>-2.6115910438972767E-2</v>
          </cell>
          <cell r="GU403">
            <v>6.8498571799548991E-3</v>
          </cell>
          <cell r="GV403">
            <v>6.6830907881877177E-2</v>
          </cell>
          <cell r="GW403">
            <v>3.0668088224662826E-2</v>
          </cell>
          <cell r="GX403">
            <v>-1.3578733405416155E-2</v>
          </cell>
          <cell r="GY403">
            <v>5.7037946911109749E-2</v>
          </cell>
          <cell r="GZ403">
            <v>-3.9964410834185671E-2</v>
          </cell>
          <cell r="HA403">
            <v>7.4447420692636879E-2</v>
          </cell>
          <cell r="HB403">
            <v>1.8449251365397989E-2</v>
          </cell>
          <cell r="HC403">
            <v>2.2866223195765256E-2</v>
          </cell>
          <cell r="HD403">
            <v>2.177145527576263E-2</v>
          </cell>
          <cell r="HE403">
            <v>2.9262781386206971E-2</v>
          </cell>
          <cell r="HF403">
            <v>2.8026018816259324E-2</v>
          </cell>
          <cell r="HG403">
            <v>2.0346838323482608E-2</v>
          </cell>
          <cell r="HH403">
            <v>2.3897507236828375E-2</v>
          </cell>
          <cell r="HI403">
            <v>1.843594334524945E-2</v>
          </cell>
          <cell r="HJ403">
            <v>1.0900075039660173E-2</v>
          </cell>
          <cell r="HK403">
            <v>1.1061909878032017E-2</v>
          </cell>
          <cell r="HL403">
            <v>2.8666632576451523E-2</v>
          </cell>
          <cell r="HM403">
            <v>2.1487787397400426E-2</v>
          </cell>
          <cell r="HN403">
            <v>3.049831771434941E-2</v>
          </cell>
          <cell r="HO403">
            <v>2.1151320244438887E-2</v>
          </cell>
          <cell r="HP403">
            <v>1.4630840162691783E-2</v>
          </cell>
          <cell r="HR403">
            <v>1.7525767103001799E-2</v>
          </cell>
          <cell r="HS403">
            <v>7.3276952678588803E-2</v>
          </cell>
          <cell r="HT403">
            <v>6.3020127611539412E-3</v>
          </cell>
          <cell r="HU403">
            <v>-4.4034021395784273E-2</v>
          </cell>
          <cell r="HV403">
            <v>-2.5644166840518734E-2</v>
          </cell>
          <cell r="HW403">
            <v>7.850886295840187E-3</v>
          </cell>
          <cell r="HX403">
            <v>3.5378590096596607E-2</v>
          </cell>
          <cell r="HY403">
            <v>2.1212186131605693E-2</v>
          </cell>
          <cell r="HZ403">
            <v>-2.3056159580904123E-2</v>
          </cell>
          <cell r="IA403">
            <v>4.6924837518675044E-2</v>
          </cell>
          <cell r="IB403">
            <v>-4.9019745477135501E-2</v>
          </cell>
          <cell r="IC403">
            <v>6.4267523567632656E-2</v>
          </cell>
          <cell r="ID403">
            <v>8.7038475747147626E-3</v>
          </cell>
          <cell r="IE403">
            <v>1.3023307032410392E-2</v>
          </cell>
          <cell r="IF403">
            <v>2.0224417851655296E-4</v>
          </cell>
          <cell r="IG403">
            <v>-1.7115588917637203E-2</v>
          </cell>
          <cell r="IH403">
            <v>-8.1765936627008484E-3</v>
          </cell>
          <cell r="II403">
            <v>-4.1608735382421269E-3</v>
          </cell>
          <cell r="IJ403">
            <v>-1.4864944362999899E-2</v>
          </cell>
          <cell r="IK403">
            <v>-2.1781210397629702E-2</v>
          </cell>
          <cell r="IL403">
            <v>-3.0880120991466087E-2</v>
          </cell>
          <cell r="IM403">
            <v>-1.7716949392981962E-2</v>
          </cell>
          <cell r="IN403">
            <v>-1.7105436129429497E-2</v>
          </cell>
          <cell r="IO403">
            <v>-1.0035830246364341E-2</v>
          </cell>
          <cell r="IP403">
            <v>-1.9251003213940132E-2</v>
          </cell>
          <cell r="IQ403">
            <v>-1.3002826669421763E-2</v>
          </cell>
          <cell r="IR403">
            <v>-2.0502405531100942E-2</v>
          </cell>
          <cell r="IT403">
            <v>2.7767470179587139E-2</v>
          </cell>
          <cell r="IU403">
            <v>7.2064761439642133E-2</v>
          </cell>
          <cell r="IV403">
            <v>-1.3873158303515876E-2</v>
          </cell>
          <cell r="IW403">
            <v>-2.4651994189948567E-2</v>
          </cell>
          <cell r="IX403">
            <v>-2.6016218883684772E-2</v>
          </cell>
          <cell r="IY403">
            <v>7.6626027389905538E-3</v>
          </cell>
          <cell r="IZ403">
            <v>5.7258101472199119E-2</v>
          </cell>
          <cell r="JA403">
            <v>2.1570721265390391E-2</v>
          </cell>
          <cell r="JB403">
            <v>-2.0690067371690324E-3</v>
          </cell>
          <cell r="JC403">
            <v>6.9451105581302519E-2</v>
          </cell>
          <cell r="JD403">
            <v>-2.7948934508940204E-2</v>
          </cell>
          <cell r="JE403">
            <v>8.8243937158860364E-2</v>
          </cell>
          <cell r="JF403">
            <v>3.0815443794743658E-2</v>
          </cell>
          <cell r="JG403">
            <v>3.5139234123863217E-2</v>
          </cell>
          <cell r="JH403">
            <v>2.401309480962488E-2</v>
          </cell>
          <cell r="JI403">
            <v>4.1514257102944097E-2</v>
          </cell>
          <cell r="JJ403">
            <v>3.0315879799671652E-2</v>
          </cell>
          <cell r="JK403">
            <v>3.2515824330197729E-2</v>
          </cell>
          <cell r="JL403">
            <v>2.6038940103951136E-2</v>
          </cell>
          <cell r="JM403">
            <v>2.026109417090205E-2</v>
          </cell>
          <cell r="JN403">
            <v>1.2608797920995451E-2</v>
          </cell>
          <cell r="JO403">
            <v>1.2819373515770005E-2</v>
          </cell>
          <cell r="JP403">
            <v>4.0171046396211052E-2</v>
          </cell>
          <cell r="JQ403">
            <v>2.3225860564439982E-2</v>
          </cell>
          <cell r="JR403">
            <v>3.2390134952549055E-2</v>
          </cell>
          <cell r="JS403">
            <v>1.3542680697396392E-2</v>
          </cell>
          <cell r="JT403">
            <v>1.6952638376495521E-2</v>
          </cell>
        </row>
        <row r="404">
          <cell r="BM404" t="str">
            <v>Land rigs (high spec)—CIS</v>
          </cell>
          <cell r="BN404">
            <v>0</v>
          </cell>
          <cell r="BO404">
            <v>0</v>
          </cell>
          <cell r="BP404">
            <v>0</v>
          </cell>
          <cell r="BQ404">
            <v>-1.0000000000000009E-2</v>
          </cell>
          <cell r="BR404">
            <v>1.0101010101010166E-2</v>
          </cell>
          <cell r="BS404">
            <v>1.8850000000000033E-2</v>
          </cell>
          <cell r="BT404">
            <v>0.3698450867808476</v>
          </cell>
          <cell r="BU404">
            <v>0.20754716981132071</v>
          </cell>
          <cell r="BV404">
            <v>0.14145174050632914</v>
          </cell>
          <cell r="BW404">
            <v>-0.14506218832197249</v>
          </cell>
          <cell r="BX404">
            <v>1.8240778273206582E-2</v>
          </cell>
          <cell r="BY404">
            <v>4.8497213375795933E-2</v>
          </cell>
          <cell r="BZ404">
            <v>-7.8794149193659457E-3</v>
          </cell>
          <cell r="CA404">
            <v>8.5830011572582965E-3</v>
          </cell>
          <cell r="CB404">
            <v>-6.6590779738190053E-2</v>
          </cell>
          <cell r="CC404">
            <v>-0.30641219512195128</v>
          </cell>
          <cell r="CD404">
            <v>-3.4699999999999953E-2</v>
          </cell>
          <cell r="CE404">
            <v>-2.7725500000019832E-4</v>
          </cell>
          <cell r="CF404">
            <v>9.1941110000000048E-2</v>
          </cell>
          <cell r="CG404">
            <v>3.0301000000000133E-2</v>
          </cell>
          <cell r="CH404">
            <v>-6.4727200000000207E-2</v>
          </cell>
          <cell r="CI404">
            <v>6.9167060000000058E-2</v>
          </cell>
          <cell r="CJ404">
            <v>0.18387500000000001</v>
          </cell>
          <cell r="CK404">
            <v>7.1647200636111075E-2</v>
          </cell>
          <cell r="CL404">
            <v>6.9928242930052065E-2</v>
          </cell>
          <cell r="CM404">
            <v>-3.6461440783594083E-2</v>
          </cell>
          <cell r="CN404">
            <v>0.16768521954128518</v>
          </cell>
          <cell r="CO404">
            <v>-1.3628010999632701E-2</v>
          </cell>
          <cell r="CP404">
            <v>5.6122869366495041E-2</v>
          </cell>
          <cell r="CQ404">
            <v>7.8134796719069158E-2</v>
          </cell>
          <cell r="CR404">
            <v>2.2587817547521573E-2</v>
          </cell>
          <cell r="CS404">
            <v>8.7694840577470776E-2</v>
          </cell>
          <cell r="CT404">
            <v>4.4909964754343369E-2</v>
          </cell>
          <cell r="CU404">
            <v>8.25323994915481E-2</v>
          </cell>
          <cell r="CV404">
            <v>4.7488858223480278E-2</v>
          </cell>
          <cell r="CW404">
            <v>6.2895485908630963E-2</v>
          </cell>
          <cell r="CX404">
            <v>5.1266313739781542E-2</v>
          </cell>
          <cell r="CY404">
            <v>5.1123192575575807E-2</v>
          </cell>
          <cell r="CZ404">
            <v>5.1797122199352286E-2</v>
          </cell>
          <cell r="DA404">
            <v>6.1537016672898882E-2</v>
          </cell>
          <cell r="DB404">
            <v>3.8047770210569043E-2</v>
          </cell>
          <cell r="DC404">
            <v>4.5824692164187497E-2</v>
          </cell>
          <cell r="DD404">
            <v>4.9323394005888588E-2</v>
          </cell>
          <cell r="DE404">
            <v>4.4418966186490175E-2</v>
          </cell>
          <cell r="DF404">
            <v>4.5776056178418671E-2</v>
          </cell>
          <cell r="DG404">
            <v>4.7383059902094259E-2</v>
          </cell>
          <cell r="DH404">
            <v>4.9215179408612822E-2</v>
          </cell>
          <cell r="DI404">
            <v>4.9356113478272158E-2</v>
          </cell>
          <cell r="DJ404">
            <v>4.5306749079468037E-2</v>
          </cell>
          <cell r="DK404">
            <v>4.7104401627968209E-2</v>
          </cell>
          <cell r="DL404">
            <v>4.5099362756595478E-2</v>
          </cell>
          <cell r="DN404">
            <v>-8.0873581169307318E-3</v>
          </cell>
          <cell r="DO404">
            <v>-7.9766544568601216E-2</v>
          </cell>
          <cell r="DP404">
            <v>0.2088976390545072</v>
          </cell>
          <cell r="DQ404">
            <v>-3.6045556204186591E-2</v>
          </cell>
          <cell r="DR404">
            <v>3.1561872404483493E-2</v>
          </cell>
          <cell r="DS404">
            <v>2.6795044494351661E-2</v>
          </cell>
          <cell r="DT404">
            <v>-1.5759225610510574E-2</v>
          </cell>
          <cell r="DU404">
            <v>4.5317119516010695E-2</v>
          </cell>
          <cell r="DV404">
            <v>2.5487499670053815E-3</v>
          </cell>
          <cell r="DW404">
            <v>8.2532399491548114E-2</v>
          </cell>
          <cell r="DX404">
            <v>3.273549402314968E-2</v>
          </cell>
          <cell r="DY404">
            <v>3.2527043454098958E-2</v>
          </cell>
          <cell r="DZ404">
            <v>5.1266313739781522E-2</v>
          </cell>
          <cell r="EA404">
            <v>5.1123192575575738E-2</v>
          </cell>
          <cell r="EB404">
            <v>3.632951746112667E-2</v>
          </cell>
          <cell r="EC404">
            <v>2.984934453340915E-2</v>
          </cell>
          <cell r="ED404">
            <v>6.1078388194746314E-3</v>
          </cell>
          <cell r="EE404">
            <v>-3.9764836531549497E-3</v>
          </cell>
          <cell r="EF404">
            <v>1.4345947539025516E-2</v>
          </cell>
          <cell r="EG404">
            <v>2.6411742631550661E-2</v>
          </cell>
          <cell r="EH404">
            <v>2.7429107824411547E-2</v>
          </cell>
          <cell r="EI404">
            <v>9.976522048448011E-3</v>
          </cell>
          <cell r="EJ404">
            <v>1.0355357949034527E-2</v>
          </cell>
          <cell r="EK404">
            <v>8.9962629598769883E-3</v>
          </cell>
          <cell r="EL404">
            <v>3.4944791162894173E-3</v>
          </cell>
          <cell r="EM404">
            <v>3.4750515601362775E-3</v>
          </cell>
          <cell r="EN404">
            <v>2.2379811392321702E-2</v>
          </cell>
          <cell r="EP404">
            <v>8.0735598919244422E-2</v>
          </cell>
          <cell r="EQ404">
            <v>-6.5367597560086255E-2</v>
          </cell>
          <cell r="ER404">
            <v>0.21583718735742052</v>
          </cell>
          <cell r="ES404">
            <v>-2.339407029666607E-2</v>
          </cell>
          <cell r="ET404">
            <v>5.6122869366495021E-2</v>
          </cell>
          <cell r="EU404">
            <v>6.735344875187832E-2</v>
          </cell>
          <cell r="EV404">
            <v>1.2258647673304202E-2</v>
          </cell>
          <cell r="EW404">
            <v>8.7694840577470679E-2</v>
          </cell>
          <cell r="EX404">
            <v>4.490996475434339E-2</v>
          </cell>
          <cell r="EY404">
            <v>9.3578648465951764E-2</v>
          </cell>
          <cell r="EZ404">
            <v>5.8069553761091131E-2</v>
          </cell>
          <cell r="FA404">
            <v>6.2895485908631033E-2</v>
          </cell>
          <cell r="FB404">
            <v>5.1266313739781522E-2</v>
          </cell>
          <cell r="FC404">
            <v>5.1123192575575738E-2</v>
          </cell>
          <cell r="FD404">
            <v>6.2315093421345891E-2</v>
          </cell>
          <cell r="FE404">
            <v>6.1537016672898792E-2</v>
          </cell>
          <cell r="FF404">
            <v>5.8603171600877468E-2</v>
          </cell>
          <cell r="FG404">
            <v>4.5824692164187386E-2</v>
          </cell>
          <cell r="FH404">
            <v>4.9323394005888588E-2</v>
          </cell>
          <cell r="FI404">
            <v>6.4698946112441424E-2</v>
          </cell>
          <cell r="FJ404">
            <v>6.5695600105626806E-2</v>
          </cell>
          <cell r="FK404">
            <v>4.7383059902094349E-2</v>
          </cell>
          <cell r="FL404">
            <v>5.9020928748880319E-2</v>
          </cell>
          <cell r="FM404">
            <v>6.8788634098239987E-2</v>
          </cell>
          <cell r="FN404">
            <v>6.4312326335458581E-2</v>
          </cell>
          <cell r="FO404">
            <v>7.5151840957288663E-2</v>
          </cell>
          <cell r="FP404">
            <v>6.3275003848014544E-2</v>
          </cell>
          <cell r="FQ404">
            <v>11.826710961333848</v>
          </cell>
          <cell r="FS404">
            <v>-0.15326284125069578</v>
          </cell>
          <cell r="FT404">
            <v>-0.13375597317665799</v>
          </cell>
          <cell r="FU404">
            <v>-0.1306611244024547</v>
          </cell>
          <cell r="FV404">
            <v>-0.15316050818321125</v>
          </cell>
          <cell r="FW404">
            <v>-0.14334199597478381</v>
          </cell>
          <cell r="FX404">
            <v>0.18674356988372498</v>
          </cell>
          <cell r="FY404">
            <v>5.2423790443891116E-2</v>
          </cell>
          <cell r="FZ404">
            <v>-4.661452788572229E-2</v>
          </cell>
          <cell r="GA404">
            <v>-0.16989677165979566</v>
          </cell>
          <cell r="GB404">
            <v>-0.11529380066994266</v>
          </cell>
          <cell r="GC404">
            <v>-0.12948099810626246</v>
          </cell>
          <cell r="GD404">
            <v>-9.7868615888113353E-2</v>
          </cell>
          <cell r="GE404">
            <v>-4.7872410784775998E-2</v>
          </cell>
          <cell r="GF404">
            <v>-0.13462185057795084</v>
          </cell>
          <cell r="GG404">
            <v>-0.3570817761827294</v>
          </cell>
          <cell r="GH404">
            <v>-8.0765189666334614E-2</v>
          </cell>
          <cell r="GI404">
            <v>-6.879163356514939E-2</v>
          </cell>
          <cell r="GJ404">
            <v>-9.991750132649635E-3</v>
          </cell>
          <cell r="GK404">
            <v>-1.3916483898577692E-2</v>
          </cell>
          <cell r="GL404">
            <v>-8.4426857546131329E-2</v>
          </cell>
          <cell r="GM404">
            <v>-7.0929227907624237E-2</v>
          </cell>
          <cell r="GN404">
            <v>-1.1315698680038011E-2</v>
          </cell>
          <cell r="GO404">
            <v>2.1182428006397469E-2</v>
          </cell>
          <cell r="GP404">
            <v>-2.2543649888874917E-2</v>
          </cell>
          <cell r="GQ404">
            <v>-6.9114999145401423E-2</v>
          </cell>
          <cell r="GR404">
            <v>0.12073918721485377</v>
          </cell>
          <cell r="GS404">
            <v>-5.9835855438685748E-2</v>
          </cell>
          <cell r="GT404">
            <v>7.9878504791146554E-3</v>
          </cell>
          <cell r="GU404">
            <v>2.9842076950453933E-2</v>
          </cell>
          <cell r="GV404">
            <v>-1.9558117283899668E-2</v>
          </cell>
          <cell r="GW404">
            <v>4.2984568285674429E-2</v>
          </cell>
          <cell r="GX404">
            <v>4.3806233646519477E-3</v>
          </cell>
          <cell r="GY404">
            <v>4.2702891071975557E-2</v>
          </cell>
          <cell r="GZ404">
            <v>8.7602322512476682E-3</v>
          </cell>
          <cell r="HA404">
            <v>2.3819457304179004E-2</v>
          </cell>
          <cell r="HB404">
            <v>1.3766237870369791E-2</v>
          </cell>
          <cell r="HC404">
            <v>1.47731218401701E-2</v>
          </cell>
          <cell r="HD404">
            <v>1.4215190517989473E-2</v>
          </cell>
          <cell r="HE404">
            <v>2.2571922621629215E-2</v>
          </cell>
          <cell r="HF404">
            <v>1.6127814387734141E-4</v>
          </cell>
          <cell r="HG404">
            <v>7.0595705620297711E-3</v>
          </cell>
          <cell r="HH404">
            <v>1.1045442873685696E-2</v>
          </cell>
          <cell r="HI404">
            <v>6.8242986355824264E-3</v>
          </cell>
          <cell r="HJ404">
            <v>8.5321397903985741E-3</v>
          </cell>
          <cell r="HK404">
            <v>9.8726788762204531E-3</v>
          </cell>
          <cell r="HL404">
            <v>1.1152718877669887E-2</v>
          </cell>
          <cell r="HM404">
            <v>1.1133832175152181E-2</v>
          </cell>
          <cell r="HN404">
            <v>7.2643455067085139E-3</v>
          </cell>
          <cell r="HO404">
            <v>8.7447947552727889E-3</v>
          </cell>
          <cell r="HP404">
            <v>6.852145267786991E-3</v>
          </cell>
          <cell r="HR404">
            <v>-9.6457327396347825E-2</v>
          </cell>
          <cell r="HS404">
            <v>-0.11199149404414155</v>
          </cell>
          <cell r="HT404">
            <v>0.16207918772926977</v>
          </cell>
          <cell r="HU404">
            <v>-7.9985252810900631E-2</v>
          </cell>
          <cell r="HV404">
            <v>-1.4360875335725831E-2</v>
          </cell>
          <cell r="HW404">
            <v>-1.8335602945006024E-2</v>
          </cell>
          <cell r="HX404">
            <v>-5.5662238933677055E-2</v>
          </cell>
          <cell r="HY404">
            <v>3.086864509862508E-3</v>
          </cell>
          <cell r="HZ404">
            <v>-3.5462750496657591E-2</v>
          </cell>
          <cell r="IA404">
            <v>4.383205134156265E-2</v>
          </cell>
          <cell r="IB404">
            <v>-4.1959605371815201E-3</v>
          </cell>
          <cell r="IC404">
            <v>-3.7511519477133604E-3</v>
          </cell>
          <cell r="ID404">
            <v>1.5702060860035782E-2</v>
          </cell>
          <cell r="IE404">
            <v>1.6630518652774429E-2</v>
          </cell>
          <cell r="IF404">
            <v>1.131465873426718E-3</v>
          </cell>
          <cell r="IG404">
            <v>-6.4173382147181268E-3</v>
          </cell>
          <cell r="IH404">
            <v>-2.9813396450984797E-2</v>
          </cell>
          <cell r="II404">
            <v>-4.0538936703256145E-2</v>
          </cell>
          <cell r="IJ404">
            <v>-2.2635333922308987E-2</v>
          </cell>
          <cell r="IK404">
            <v>-1.0723866941217741E-2</v>
          </cell>
          <cell r="IL404">
            <v>-9.6043138134944694E-3</v>
          </cell>
          <cell r="IM404">
            <v>-2.6949635852218212E-2</v>
          </cell>
          <cell r="IN404">
            <v>-2.727588273250936E-2</v>
          </cell>
          <cell r="IO404">
            <v>-2.8920140035452513E-2</v>
          </cell>
          <cell r="IP404">
            <v>-3.441154044661987E-2</v>
          </cell>
          <cell r="IQ404">
            <v>-3.4894046167557868E-2</v>
          </cell>
          <cell r="IR404">
            <v>-1.7237960937607433E-2</v>
          </cell>
          <cell r="IT404">
            <v>-4.0960204262701083E-3</v>
          </cell>
          <cell r="IU404">
            <v>-9.6146428949305363E-2</v>
          </cell>
          <cell r="IV404">
            <v>0.16980314257332618</v>
          </cell>
          <cell r="IW404">
            <v>-6.7360430530900794E-2</v>
          </cell>
          <cell r="IX404">
            <v>9.4900070468071362E-3</v>
          </cell>
          <cell r="IY404">
            <v>2.0702090935551309E-2</v>
          </cell>
          <cell r="IZ404">
            <v>-2.8528084821814903E-2</v>
          </cell>
          <cell r="JA404">
            <v>4.3435438927015513E-2</v>
          </cell>
          <cell r="JB404">
            <v>5.4530124797693702E-3</v>
          </cell>
          <cell r="JC404">
            <v>5.4535881920023899E-2</v>
          </cell>
          <cell r="JD404">
            <v>2.057352673116708E-2</v>
          </cell>
          <cell r="JE404">
            <v>2.5664497787861063E-2</v>
          </cell>
          <cell r="JF404">
            <v>1.5252806203091884E-2</v>
          </cell>
          <cell r="JG404">
            <v>1.6292017974883777E-2</v>
          </cell>
          <cell r="JH404">
            <v>2.616237289560952E-2</v>
          </cell>
          <cell r="JI404">
            <v>2.4600497148656641E-2</v>
          </cell>
          <cell r="JJ404">
            <v>2.1695095700461575E-2</v>
          </cell>
          <cell r="JK404">
            <v>8.2270689862162794E-3</v>
          </cell>
          <cell r="JL404">
            <v>1.1865672538203809E-2</v>
          </cell>
          <cell r="JM404">
            <v>2.7030503131935779E-2</v>
          </cell>
          <cell r="JN404">
            <v>2.8357923066975488E-2</v>
          </cell>
          <cell r="JO404">
            <v>1.0237713898332723E-2</v>
          </cell>
          <cell r="JP404">
            <v>2.0792724062575374E-2</v>
          </cell>
          <cell r="JQ404">
            <v>3.0153947497303157E-2</v>
          </cell>
          <cell r="JR404">
            <v>2.643532800528936E-2</v>
          </cell>
          <cell r="JS404">
            <v>3.7056003322739839E-2</v>
          </cell>
          <cell r="JT404">
            <v>2.5858449078214107E-2</v>
          </cell>
        </row>
        <row r="405">
          <cell r="BM405" t="str">
            <v>Land rigs (low spec)—Global</v>
          </cell>
          <cell r="BN405">
            <v>0</v>
          </cell>
          <cell r="BO405">
            <v>0</v>
          </cell>
          <cell r="BP405">
            <v>-1.9379844961231463E-4</v>
          </cell>
          <cell r="BQ405">
            <v>-9.9874006590425779E-3</v>
          </cell>
          <cell r="BR405">
            <v>1.168304951793453E-2</v>
          </cell>
          <cell r="BS405">
            <v>2.4777707801186155E-2</v>
          </cell>
          <cell r="BT405">
            <v>0.17806415680916032</v>
          </cell>
          <cell r="BU405">
            <v>0.13392223588323637</v>
          </cell>
          <cell r="BV405">
            <v>0.10046516452444698</v>
          </cell>
          <cell r="BW405">
            <v>-0.12142948804412379</v>
          </cell>
          <cell r="BX405">
            <v>1.9906318801480083E-2</v>
          </cell>
          <cell r="BY405">
            <v>2.9159812861860424E-2</v>
          </cell>
          <cell r="BZ405">
            <v>1.7822797607521146E-2</v>
          </cell>
          <cell r="CA405">
            <v>1.1751468635655904E-2</v>
          </cell>
          <cell r="CB405">
            <v>-2.9736144073712056E-2</v>
          </cell>
          <cell r="CC405">
            <v>-7.0825780479433775E-2</v>
          </cell>
          <cell r="CD405">
            <v>-5.006941840000001E-2</v>
          </cell>
          <cell r="CE405">
            <v>-5.0440600000000169E-3</v>
          </cell>
          <cell r="CF405">
            <v>2.7778922050839761E-2</v>
          </cell>
          <cell r="CG405">
            <v>-9.1829840577636324E-3</v>
          </cell>
          <cell r="CH405">
            <v>-7.8376359003906271E-2</v>
          </cell>
          <cell r="CI405">
            <v>5.032652785714279E-2</v>
          </cell>
          <cell r="CJ405">
            <v>0.21740173775580085</v>
          </cell>
          <cell r="CK405">
            <v>5.1084287789759708E-2</v>
          </cell>
          <cell r="CL405">
            <v>3.7792700171737713E-2</v>
          </cell>
          <cell r="CM405">
            <v>9.310645043018333E-3</v>
          </cell>
          <cell r="CN405">
            <v>4.0937223426794497E-2</v>
          </cell>
          <cell r="CO405">
            <v>5.7872125495441792E-3</v>
          </cell>
          <cell r="CP405">
            <v>2.1150683426842596E-2</v>
          </cell>
          <cell r="CQ405">
            <v>1.5149605672561125E-2</v>
          </cell>
          <cell r="CR405">
            <v>9.7321566505690332E-3</v>
          </cell>
          <cell r="CS405">
            <v>2.0807692140234486E-2</v>
          </cell>
          <cell r="CT405">
            <v>1.3988573164028904E-2</v>
          </cell>
          <cell r="CU405">
            <v>2.0496927396243363E-2</v>
          </cell>
          <cell r="CV405">
            <v>1.5261173390357208E-2</v>
          </cell>
          <cell r="CW405">
            <v>1.8144920661416791E-2</v>
          </cell>
          <cell r="CX405">
            <v>1.9683906238449199E-2</v>
          </cell>
          <cell r="CY405">
            <v>2.3496312633109213E-2</v>
          </cell>
          <cell r="CZ405">
            <v>1.6664701902580892E-2</v>
          </cell>
          <cell r="DA405">
            <v>1.5247730546832608E-2</v>
          </cell>
          <cell r="DB405">
            <v>2.0327456811031628E-2</v>
          </cell>
          <cell r="DC405">
            <v>2.1195664972807591E-2</v>
          </cell>
          <cell r="DD405">
            <v>1.760906948076766E-2</v>
          </cell>
          <cell r="DE405">
            <v>2.0074462163232228E-2</v>
          </cell>
          <cell r="DF405">
            <v>1.7139580292337909E-2</v>
          </cell>
          <cell r="DG405">
            <v>1.5880465510359827E-2</v>
          </cell>
          <cell r="DH405">
            <v>2.127492885914703E-2</v>
          </cell>
          <cell r="DI405">
            <v>2.2733708230539457E-2</v>
          </cell>
          <cell r="DJ405">
            <v>1.072693123366837E-2</v>
          </cell>
          <cell r="DK405">
            <v>7.9877313026392848E-3</v>
          </cell>
          <cell r="DL405">
            <v>5.8053877071194832E-3</v>
          </cell>
          <cell r="DN405">
            <v>1.7361016682751869E-2</v>
          </cell>
          <cell r="DO405">
            <v>-1.4510590342436641E-3</v>
          </cell>
          <cell r="DP405">
            <v>4.2143269222131331E-2</v>
          </cell>
          <cell r="DQ405">
            <v>-1.9753660001762756E-2</v>
          </cell>
          <cell r="DR405">
            <v>-4.0141713213550012E-3</v>
          </cell>
          <cell r="DS405">
            <v>-1.9079226915567769E-2</v>
          </cell>
          <cell r="DT405">
            <v>-1.7524937003572223E-2</v>
          </cell>
          <cell r="DU405">
            <v>-1.234711047636748E-2</v>
          </cell>
          <cell r="DV405">
            <v>-2.9328551680772592E-2</v>
          </cell>
          <cell r="DW405">
            <v>-2.2262508769694409E-2</v>
          </cell>
          <cell r="DX405">
            <v>-2.4023508332672701E-2</v>
          </cell>
          <cell r="DY405">
            <v>-3.2972281373484735E-2</v>
          </cell>
          <cell r="DZ405">
            <v>-2.9162989116048772E-2</v>
          </cell>
          <cell r="EA405">
            <v>-1.660729152384826E-2</v>
          </cell>
          <cell r="EB405">
            <v>-3.3610118846498067E-2</v>
          </cell>
          <cell r="EC405">
            <v>-3.5743674789869027E-2</v>
          </cell>
          <cell r="ED405">
            <v>-5.0028115571143492E-2</v>
          </cell>
          <cell r="EE405">
            <v>-9.8904261297687118E-2</v>
          </cell>
          <cell r="EF405">
            <v>-8.5776305954804871E-2</v>
          </cell>
          <cell r="EG405">
            <v>-5.2797144125213462E-2</v>
          </cell>
          <cell r="EH405">
            <v>-9.9563765625844639E-2</v>
          </cell>
          <cell r="EI405">
            <v>-1.3712601407196545E-2</v>
          </cell>
          <cell r="EJ405">
            <v>-2.1899970346975866E-2</v>
          </cell>
          <cell r="EK405">
            <v>-1.2675856782181734E-2</v>
          </cell>
          <cell r="EL405">
            <v>-9.478397423450453E-3</v>
          </cell>
          <cell r="EM405">
            <v>-2.6603803152811904E-2</v>
          </cell>
          <cell r="EN405">
            <v>-2.7073042412344095E-2</v>
          </cell>
          <cell r="EP405">
            <v>3.7569021705431763E-2</v>
          </cell>
          <cell r="EQ405">
            <v>9.6120147811554601E-3</v>
          </cell>
          <cell r="ER405">
            <v>3.6953485450118242E-2</v>
          </cell>
          <cell r="ES405">
            <v>-1.5939083642092194E-3</v>
          </cell>
          <cell r="ET405">
            <v>1.6604881870370347E-2</v>
          </cell>
          <cell r="EU405">
            <v>1.6671216019641371E-2</v>
          </cell>
          <cell r="EV405">
            <v>2.3381680221010535E-2</v>
          </cell>
          <cell r="EW405">
            <v>2.2313932264357832E-2</v>
          </cell>
          <cell r="EX405">
            <v>1.1419194180264871E-2</v>
          </cell>
          <cell r="EY405">
            <v>2.6622590730132591E-2</v>
          </cell>
          <cell r="EZ405">
            <v>2.9758664359855906E-2</v>
          </cell>
          <cell r="FA405">
            <v>1.7773328192069053E-2</v>
          </cell>
          <cell r="FB405">
            <v>2.1885772837885984E-2</v>
          </cell>
          <cell r="FC405">
            <v>3.2721907142742E-2</v>
          </cell>
          <cell r="FD405">
            <v>3.6227696136187627E-2</v>
          </cell>
          <cell r="FE405">
            <v>1.41649278950845E-2</v>
          </cell>
          <cell r="FF405">
            <v>1.9929385202630719E-2</v>
          </cell>
          <cell r="FG405">
            <v>3.2812333298012648E-2</v>
          </cell>
          <cell r="FH405">
            <v>3.0320616533760107E-2</v>
          </cell>
          <cell r="FI405">
            <v>2.3248002165323762E-2</v>
          </cell>
          <cell r="FJ405">
            <v>2.9516323301801633E-2</v>
          </cell>
          <cell r="FK405">
            <v>2.5282561576198744E-2</v>
          </cell>
          <cell r="FL405">
            <v>3.0033344962940967E-2</v>
          </cell>
          <cell r="FM405">
            <v>3.2278076406872892E-2</v>
          </cell>
          <cell r="FN405">
            <v>4.1865578517772617E-2</v>
          </cell>
          <cell r="FO405">
            <v>3.8430288917981247E-2</v>
          </cell>
          <cell r="FP405">
            <v>2.3360486526922703E-2</v>
          </cell>
          <cell r="FQ405">
            <v>42.078819575870021</v>
          </cell>
          <cell r="FS405">
            <v>-5.2552948085008863E-2</v>
          </cell>
          <cell r="FT405">
            <v>-6.2443886099864079E-2</v>
          </cell>
          <cell r="FU405">
            <v>-6.6015139035007539E-2</v>
          </cell>
          <cell r="FV405">
            <v>-6.4734392008790068E-2</v>
          </cell>
          <cell r="FW405">
            <v>-5.457260652700846E-2</v>
          </cell>
          <cell r="FX405">
            <v>9.6676990221839468E-2</v>
          </cell>
          <cell r="FY405">
            <v>5.6499196465468082E-2</v>
          </cell>
          <cell r="FZ405">
            <v>9.4218813430542014E-3</v>
          </cell>
          <cell r="GA405">
            <v>-0.13363182803358975</v>
          </cell>
          <cell r="GB405">
            <v>-4.6889116472349501E-2</v>
          </cell>
          <cell r="GC405">
            <v>-5.0273623370753508E-2</v>
          </cell>
          <cell r="GD405">
            <v>-2.6114756087282833E-2</v>
          </cell>
          <cell r="GE405">
            <v>-3.6680026221205253E-2</v>
          </cell>
          <cell r="GF405">
            <v>-6.8370882938484812E-2</v>
          </cell>
          <cell r="GG405">
            <v>-7.8371551690058119E-2</v>
          </cell>
          <cell r="GH405">
            <v>-7.1219672819345825E-2</v>
          </cell>
          <cell r="GI405">
            <v>-5.7880376751721641E-2</v>
          </cell>
          <cell r="GJ405">
            <v>-3.1772697442452084E-2</v>
          </cell>
          <cell r="GK405">
            <v>-3.9632398844704757E-2</v>
          </cell>
          <cell r="GL405">
            <v>-0.1026999098619806</v>
          </cell>
          <cell r="GM405">
            <v>-3.2783918303312558E-2</v>
          </cell>
          <cell r="GN405">
            <v>9.9438477433096154E-2</v>
          </cell>
          <cell r="GO405">
            <v>-9.6891693561056112E-3</v>
          </cell>
          <cell r="GP405">
            <v>-1.0696409660706714E-2</v>
          </cell>
          <cell r="GQ405">
            <v>-2.5974203383845595E-2</v>
          </cell>
          <cell r="GR405">
            <v>6.7694919612185812E-3</v>
          </cell>
          <cell r="GS405">
            <v>-2.6317225332105027E-2</v>
          </cell>
          <cell r="GT405">
            <v>-1.1246251954521367E-2</v>
          </cell>
          <cell r="GU405">
            <v>-1.6581758045022061E-2</v>
          </cell>
          <cell r="GV405">
            <v>-2.130115933834455E-2</v>
          </cell>
          <cell r="GW405">
            <v>-1.0362820801349315E-2</v>
          </cell>
          <cell r="GX405">
            <v>-1.6256035325536655E-2</v>
          </cell>
          <cell r="GY405">
            <v>-9.8466214234970793E-3</v>
          </cell>
          <cell r="GZ405">
            <v>-1.4788791080453818E-2</v>
          </cell>
          <cell r="HA405">
            <v>-1.1099982131330646E-2</v>
          </cell>
          <cell r="HB405">
            <v>-9.994475315657194E-3</v>
          </cell>
          <cell r="HC405">
            <v>-5.9284625193822037E-3</v>
          </cell>
          <cell r="HD405">
            <v>-1.275027139289656E-2</v>
          </cell>
          <cell r="HE405">
            <v>-1.4513731210466221E-2</v>
          </cell>
          <cell r="HF405">
            <v>-9.409377346984089E-3</v>
          </cell>
          <cell r="HG405">
            <v>-8.4814090459704537E-3</v>
          </cell>
          <cell r="HH405">
            <v>-1.1677550598590547E-2</v>
          </cell>
          <cell r="HI405">
            <v>-9.1221933921021379E-3</v>
          </cell>
          <cell r="HJ405">
            <v>-1.1669803608859672E-2</v>
          </cell>
          <cell r="HK405">
            <v>-1.3155293887450912E-2</v>
          </cell>
          <cell r="HL405">
            <v>-7.8823763349264841E-3</v>
          </cell>
          <cell r="HM405">
            <v>-6.4297836239535855E-3</v>
          </cell>
          <cell r="HN405">
            <v>-1.8264161391482063E-2</v>
          </cell>
          <cell r="HO405">
            <v>-2.0875732496720589E-2</v>
          </cell>
          <cell r="HP405">
            <v>-2.3033704528505079E-2</v>
          </cell>
          <cell r="HR405">
            <v>-3.0615162764175641E-2</v>
          </cell>
          <cell r="HS405">
            <v>-3.5105735570413486E-2</v>
          </cell>
          <cell r="HT405">
            <v>8.5304185526025676E-3</v>
          </cell>
          <cell r="HU405">
            <v>-5.0042887081956956E-2</v>
          </cell>
          <cell r="HV405">
            <v>-3.5050857899777278E-2</v>
          </cell>
          <cell r="HW405">
            <v>-4.9249392748026234E-2</v>
          </cell>
          <cell r="HX405">
            <v>-4.6951507448047422E-2</v>
          </cell>
          <cell r="HY405">
            <v>-4.1783188268603499E-2</v>
          </cell>
          <cell r="HZ405">
            <v>-5.7668735472691038E-2</v>
          </cell>
          <cell r="IA405">
            <v>-5.1085025297635638E-2</v>
          </cell>
          <cell r="IB405">
            <v>-5.2003275778395378E-2</v>
          </cell>
          <cell r="IC405">
            <v>-5.975418213209116E-2</v>
          </cell>
          <cell r="ID405">
            <v>-5.6253873438831224E-2</v>
          </cell>
          <cell r="IE405">
            <v>-4.3569332364137354E-2</v>
          </cell>
          <cell r="IF405">
            <v>-6.0436082088381138E-2</v>
          </cell>
          <cell r="IG405">
            <v>-6.2945602988135757E-2</v>
          </cell>
          <cell r="IH405">
            <v>-7.7115989322876402E-2</v>
          </cell>
          <cell r="II405">
            <v>-0.12515900671902264</v>
          </cell>
          <cell r="IJ405">
            <v>-0.11218267689646252</v>
          </cell>
          <cell r="IK405">
            <v>-7.9839156738016406E-2</v>
          </cell>
          <cell r="IL405">
            <v>-0.12557785109140418</v>
          </cell>
          <cell r="IM405">
            <v>-4.151817504167505E-2</v>
          </cell>
          <cell r="IN405">
            <v>-4.943316947090981E-2</v>
          </cell>
          <cell r="IO405">
            <v>-4.0473475709160822E-2</v>
          </cell>
          <cell r="IP405">
            <v>-3.757728398456147E-2</v>
          </cell>
          <cell r="IQ405">
            <v>-5.4097549675171185E-2</v>
          </cell>
          <cell r="IR405">
            <v>-5.4641268446880713E-2</v>
          </cell>
          <cell r="IT405">
            <v>-9.1108091975479668E-3</v>
          </cell>
          <cell r="IU405">
            <v>-2.3801917643142718E-2</v>
          </cell>
          <cell r="IV405">
            <v>3.9220522310474525E-3</v>
          </cell>
          <cell r="IW405">
            <v>-3.2197611538351066E-2</v>
          </cell>
          <cell r="IX405">
            <v>-1.494513992162873E-2</v>
          </cell>
          <cell r="IY405">
            <v>-1.442018139243338E-2</v>
          </cell>
          <cell r="IZ405">
            <v>-7.0901000224809262E-3</v>
          </cell>
          <cell r="JA405">
            <v>-8.150631758226945E-3</v>
          </cell>
          <cell r="JB405">
            <v>-1.7908358879483548E-2</v>
          </cell>
          <cell r="JC405">
            <v>-3.3342932960000065E-3</v>
          </cell>
          <cell r="JD405">
            <v>6.2031406188356453E-4</v>
          </cell>
          <cell r="JE405">
            <v>-1.0028976310714723E-2</v>
          </cell>
          <cell r="JF405">
            <v>-6.5491008263897409E-3</v>
          </cell>
          <cell r="JG405">
            <v>4.3821379339927802E-3</v>
          </cell>
          <cell r="JH405">
            <v>7.6140080102181807E-3</v>
          </cell>
          <cell r="JI405">
            <v>-1.411329217507719E-2</v>
          </cell>
          <cell r="JJ405">
            <v>-8.5094713444432112E-3</v>
          </cell>
          <cell r="JK405">
            <v>4.1794097098397176E-3</v>
          </cell>
          <cell r="JL405">
            <v>1.9124558041043896E-3</v>
          </cell>
          <cell r="JM405">
            <v>-5.001272109433067E-3</v>
          </cell>
          <cell r="JN405">
            <v>1.5247508064402751E-3</v>
          </cell>
          <cell r="JO405">
            <v>-2.7753241218098712E-3</v>
          </cell>
          <cell r="JP405">
            <v>1.9304501873007426E-3</v>
          </cell>
          <cell r="JQ405">
            <v>4.243619124641107E-3</v>
          </cell>
          <cell r="JR405">
            <v>1.3787514196825969E-2</v>
          </cell>
          <cell r="JS405">
            <v>1.0756552510505826E-2</v>
          </cell>
          <cell r="JT405">
            <v>-3.8378493372709854E-3</v>
          </cell>
        </row>
        <row r="406">
          <cell r="BM406" t="str">
            <v>Land rigs (low spec)—North America</v>
          </cell>
          <cell r="BN406">
            <v>0</v>
          </cell>
          <cell r="BO406">
            <v>0</v>
          </cell>
          <cell r="BP406">
            <v>0</v>
          </cell>
          <cell r="BQ406">
            <v>-1.0000000000000009E-2</v>
          </cell>
          <cell r="BR406">
            <v>1.6892149245090415E-2</v>
          </cell>
          <cell r="BS406">
            <v>3.9262642939812631E-2</v>
          </cell>
          <cell r="BT406">
            <v>0.17829441589208983</v>
          </cell>
          <cell r="BU406">
            <v>0.1483226074828099</v>
          </cell>
          <cell r="BV406">
            <v>2.5678052782424299E-2</v>
          </cell>
          <cell r="BW406">
            <v>-0.36743682795356847</v>
          </cell>
          <cell r="BX406">
            <v>6.4152969393217685E-2</v>
          </cell>
          <cell r="BY406">
            <v>8.6975591850493084E-2</v>
          </cell>
          <cell r="BZ406">
            <v>-3.7740011178555299E-3</v>
          </cell>
          <cell r="CA406">
            <v>-5.6689342403628551E-3</v>
          </cell>
          <cell r="CB406">
            <v>-4.0288863549980958E-2</v>
          </cell>
          <cell r="CC406">
            <v>-1.9999999999999907E-2</v>
          </cell>
          <cell r="CD406">
            <v>-3.2999999999999696E-3</v>
          </cell>
          <cell r="CE406">
            <v>4.9999999999998934E-3</v>
          </cell>
          <cell r="CF406">
            <v>1.2035999999999936E-2</v>
          </cell>
          <cell r="CG406">
            <v>-3.6601199999999889E-2</v>
          </cell>
          <cell r="CH406">
            <v>-4.0000000000000036E-2</v>
          </cell>
          <cell r="CI406">
            <v>4.0000000000000036E-2</v>
          </cell>
          <cell r="CJ406">
            <v>0.15020000000000011</v>
          </cell>
          <cell r="CK406">
            <v>1.2091877414017294E-2</v>
          </cell>
          <cell r="CL406">
            <v>9.8595034988737673E-3</v>
          </cell>
          <cell r="CM406">
            <v>1.4655432764458973E-2</v>
          </cell>
          <cell r="CN406">
            <v>1.2841921486202687E-2</v>
          </cell>
          <cell r="CO406">
            <v>1.0442329643797696E-2</v>
          </cell>
          <cell r="CP406">
            <v>-8.3841996137667941E-4</v>
          </cell>
          <cell r="CQ406">
            <v>9.7802098005697474E-3</v>
          </cell>
          <cell r="CR406">
            <v>6.5226199430050242E-3</v>
          </cell>
          <cell r="CS406">
            <v>-1.4206500330630864E-3</v>
          </cell>
          <cell r="CT406">
            <v>5.048458153070267E-3</v>
          </cell>
          <cell r="CU406">
            <v>6.2868070973133945E-3</v>
          </cell>
          <cell r="CV406">
            <v>9.5118940165937332E-3</v>
          </cell>
          <cell r="CW406">
            <v>5.248521972610741E-3</v>
          </cell>
          <cell r="CX406">
            <v>6.9314122914019708E-3</v>
          </cell>
          <cell r="CY406">
            <v>7.0085825020054652E-3</v>
          </cell>
          <cell r="CZ406">
            <v>1.0149928293154262E-2</v>
          </cell>
          <cell r="DA406">
            <v>8.1513029396721656E-3</v>
          </cell>
          <cell r="DB406">
            <v>1.1530759675202604E-2</v>
          </cell>
          <cell r="DC406">
            <v>7.9179572339778993E-3</v>
          </cell>
          <cell r="DD406">
            <v>5.720749489538067E-3</v>
          </cell>
          <cell r="DE406">
            <v>3.9589026563461071E-3</v>
          </cell>
          <cell r="DF406">
            <v>8.7674471917944512E-3</v>
          </cell>
          <cell r="DG406">
            <v>1.2569445412206545E-2</v>
          </cell>
          <cell r="DH406">
            <v>1.1105365803286823E-2</v>
          </cell>
          <cell r="DI406">
            <v>1.1652897393892922E-2</v>
          </cell>
          <cell r="DJ406">
            <v>8.5734654945464495E-3</v>
          </cell>
          <cell r="DK406">
            <v>8.5697072880880562E-3</v>
          </cell>
          <cell r="DL406">
            <v>8.6337228629301578E-3</v>
          </cell>
          <cell r="DN406">
            <v>2.786567087815639E-2</v>
          </cell>
          <cell r="DO406">
            <v>-1.6405447830371345E-2</v>
          </cell>
          <cell r="DP406">
            <v>2.1804275758214864E-3</v>
          </cell>
          <cell r="DQ406">
            <v>-3.2555216298491452E-2</v>
          </cell>
          <cell r="DR406">
            <v>-4.524560129642663E-2</v>
          </cell>
          <cell r="DS406">
            <v>-1.9614205459485001E-3</v>
          </cell>
          <cell r="DT406">
            <v>-2.9001707819689249E-2</v>
          </cell>
          <cell r="DU406">
            <v>-5.0131837836328352E-2</v>
          </cell>
          <cell r="DV406">
            <v>-2.0722015132905836E-2</v>
          </cell>
          <cell r="DW406">
            <v>-3.3435040551264783E-2</v>
          </cell>
          <cell r="DX406">
            <v>-4.3170360384280348E-3</v>
          </cell>
          <cell r="DY406">
            <v>-3.6636833109581213E-2</v>
          </cell>
          <cell r="DZ406">
            <v>-2.225500545617487E-2</v>
          </cell>
          <cell r="EA406">
            <v>-8.0213963413082734E-3</v>
          </cell>
          <cell r="EB406">
            <v>-2.0460675594516919E-2</v>
          </cell>
          <cell r="EC406">
            <v>-2.335342527719253E-2</v>
          </cell>
          <cell r="ED406">
            <v>-4.7842525776232714E-3</v>
          </cell>
          <cell r="EE406">
            <v>-2.5128533167136369E-2</v>
          </cell>
          <cell r="EF406">
            <v>-4.5417593704845105E-2</v>
          </cell>
          <cell r="EG406">
            <v>-3.1896772438523402E-2</v>
          </cell>
          <cell r="EH406">
            <v>-4.7275188763305165E-2</v>
          </cell>
          <cell r="EI406">
            <v>-2.7139160290233E-2</v>
          </cell>
          <cell r="EJ406">
            <v>-3.0164240964194233E-2</v>
          </cell>
          <cell r="EK406">
            <v>-5.2920691801461639E-2</v>
          </cell>
          <cell r="EL406">
            <v>-1.4348658721238916E-2</v>
          </cell>
          <cell r="EM406">
            <v>-3.8340511655543752E-2</v>
          </cell>
          <cell r="EN406">
            <v>-4.0567922154773783E-2</v>
          </cell>
          <cell r="EP406">
            <v>-3.2817736939090292E-3</v>
          </cell>
          <cell r="EQ406">
            <v>4.6363415038348288E-2</v>
          </cell>
          <cell r="ER406">
            <v>2.6111950065441647E-3</v>
          </cell>
          <cell r="ES406">
            <v>1.0442329643797654E-2</v>
          </cell>
          <cell r="ET406">
            <v>9.3571063655479847E-3</v>
          </cell>
          <cell r="EU406">
            <v>9.7802098005697058E-3</v>
          </cell>
          <cell r="EV406">
            <v>-1.3811170358873914E-2</v>
          </cell>
          <cell r="EW406">
            <v>-1.4206500330631311E-3</v>
          </cell>
          <cell r="EX406">
            <v>1.5409782463926769E-2</v>
          </cell>
          <cell r="EY406">
            <v>-3.9814256281692773E-3</v>
          </cell>
          <cell r="EZ406">
            <v>9.5118940165939136E-3</v>
          </cell>
          <cell r="FA406">
            <v>1.561190879707075E-2</v>
          </cell>
          <cell r="FB406">
            <v>6.9314122914019283E-3</v>
          </cell>
          <cell r="FC406">
            <v>1.7284180282638228E-2</v>
          </cell>
          <cell r="FD406">
            <v>1.0149928293154309E-2</v>
          </cell>
          <cell r="FE406">
            <v>1.8334649434012418E-2</v>
          </cell>
          <cell r="FF406">
            <v>2.1646067271954506E-2</v>
          </cell>
          <cell r="FG406">
            <v>7.9179572339778126E-3</v>
          </cell>
          <cell r="FH406">
            <v>5.7207494895379352E-3</v>
          </cell>
          <cell r="FI406">
            <v>1.3899089811359566E-2</v>
          </cell>
          <cell r="FJ406">
            <v>-1.1224297414585971E-3</v>
          </cell>
          <cell r="FK406">
            <v>3.2620325519379101E-2</v>
          </cell>
          <cell r="FL406">
            <v>2.0921922752833444E-2</v>
          </cell>
          <cell r="FM406">
            <v>2.1380329099603523E-2</v>
          </cell>
          <cell r="FN406">
            <v>1.8178927070684692E-2</v>
          </cell>
          <cell r="FO406">
            <v>2.7599324406731407E-2</v>
          </cell>
          <cell r="FP406">
            <v>8.6337228629300711E-3</v>
          </cell>
          <cell r="FQ406">
            <v>66.50873279888792</v>
          </cell>
          <cell r="FS406">
            <v>-2.3897776760266054E-2</v>
          </cell>
          <cell r="FT406">
            <v>-1.7508545458070013E-2</v>
          </cell>
          <cell r="FU406">
            <v>-3.1082479993055134E-2</v>
          </cell>
          <cell r="FV406">
            <v>-1.296313387245096E-2</v>
          </cell>
          <cell r="FW406">
            <v>6.1681351307951715E-3</v>
          </cell>
          <cell r="FX406">
            <v>0.14128086498785697</v>
          </cell>
          <cell r="FY406">
            <v>0.11549091556972679</v>
          </cell>
          <cell r="FZ406">
            <v>1.8464652198302289E-3</v>
          </cell>
          <cell r="GA406">
            <v>-0.37104040797381366</v>
          </cell>
          <cell r="GB406">
            <v>4.788372937089469E-2</v>
          </cell>
          <cell r="GC406">
            <v>6.1214590922063383E-2</v>
          </cell>
          <cell r="GD406">
            <v>-2.2833949498895723E-2</v>
          </cell>
          <cell r="GE406">
            <v>-2.2574036331149405E-2</v>
          </cell>
          <cell r="GF406">
            <v>-5.9471637839588642E-2</v>
          </cell>
          <cell r="GG406">
            <v>-2.9354283778074475E-2</v>
          </cell>
          <cell r="GH406">
            <v>-1.5319986578856803E-2</v>
          </cell>
          <cell r="GI406">
            <v>-1.6576030125103558E-2</v>
          </cell>
          <cell r="GJ406">
            <v>-1.2307077251604071E-2</v>
          </cell>
          <cell r="GK406">
            <v>-5.446474790713185E-2</v>
          </cell>
          <cell r="GL406">
            <v>-5.2376181403707811E-2</v>
          </cell>
          <cell r="GM406">
            <v>-5.7399809674762992E-3</v>
          </cell>
          <cell r="GN406">
            <v>8.7448367616683953E-2</v>
          </cell>
          <cell r="GO406">
            <v>-1.9195130269855198E-2</v>
          </cell>
          <cell r="GP406">
            <v>-1.4693482195835217E-2</v>
          </cell>
          <cell r="GQ406">
            <v>-7.9048989715733153E-3</v>
          </cell>
          <cell r="GR406">
            <v>-9.0573298742583352E-3</v>
          </cell>
          <cell r="GS406">
            <v>-1.1838585906650989E-2</v>
          </cell>
          <cell r="GT406">
            <v>-2.2956486440535495E-2</v>
          </cell>
          <cell r="GU406">
            <v>-1.2695057708974278E-2</v>
          </cell>
          <cell r="GV406">
            <v>-1.5761846923111222E-2</v>
          </cell>
          <cell r="GW406">
            <v>-2.4280051260551883E-2</v>
          </cell>
          <cell r="GX406">
            <v>-1.7766562562268162E-2</v>
          </cell>
          <cell r="GY406">
            <v>-1.6592266819074553E-2</v>
          </cell>
          <cell r="GZ406">
            <v>-1.2494110057071572E-2</v>
          </cell>
          <cell r="HA406">
            <v>-1.6011146131040377E-2</v>
          </cell>
          <cell r="HB406">
            <v>-1.4491297130539982E-2</v>
          </cell>
          <cell r="HC406">
            <v>-1.4508139680026289E-2</v>
          </cell>
          <cell r="HD406">
            <v>-1.1443147990373492E-2</v>
          </cell>
          <cell r="HE406">
            <v>-1.3234290283736128E-2</v>
          </cell>
          <cell r="HF406">
            <v>-1.0275514869919289E-2</v>
          </cell>
          <cell r="HG406">
            <v>-1.3800805147221484E-2</v>
          </cell>
          <cell r="HH406">
            <v>-1.5933464375864625E-2</v>
          </cell>
          <cell r="HI406">
            <v>-1.7621360733251157E-2</v>
          </cell>
          <cell r="HJ406">
            <v>-1.2867780362851411E-2</v>
          </cell>
          <cell r="HK406">
            <v>-9.2271747486564193E-3</v>
          </cell>
          <cell r="HL406">
            <v>-1.0591332185395652E-2</v>
          </cell>
          <cell r="HM406">
            <v>-9.9723092019846638E-3</v>
          </cell>
          <cell r="HN406">
            <v>-1.3035987400154325E-2</v>
          </cell>
          <cell r="HO406">
            <v>-1.2971962307561924E-2</v>
          </cell>
          <cell r="HP406">
            <v>-1.3058118803660923E-2</v>
          </cell>
          <cell r="HR406">
            <v>2.498231123328587E-3</v>
          </cell>
          <cell r="HS406">
            <v>-3.7367807116957197E-2</v>
          </cell>
          <cell r="HT406">
            <v>-1.970748254794219E-2</v>
          </cell>
          <cell r="HU406">
            <v>-5.3682569644752487E-2</v>
          </cell>
          <cell r="HV406">
            <v>-6.6200292099863223E-2</v>
          </cell>
          <cell r="HW406">
            <v>-2.3955561164117012E-2</v>
          </cell>
          <cell r="HX406">
            <v>-4.9588070163250619E-2</v>
          </cell>
          <cell r="HY406">
            <v>-7.1158027395870738E-2</v>
          </cell>
          <cell r="HZ406">
            <v>-4.261881310959581E-2</v>
          </cell>
          <cell r="IA406">
            <v>-5.8799388647829187E-2</v>
          </cell>
          <cell r="IB406">
            <v>-2.5804014857504831E-2</v>
          </cell>
          <cell r="IC406">
            <v>-5.7369009871267918E-2</v>
          </cell>
          <cell r="ID406">
            <v>-4.3464296667639291E-2</v>
          </cell>
          <cell r="IE406">
            <v>-2.9671323772056502E-2</v>
          </cell>
          <cell r="IF406">
            <v>-4.1880759856441352E-2</v>
          </cell>
          <cell r="IG406">
            <v>-4.4635168541646619E-2</v>
          </cell>
          <cell r="IH406">
            <v>-2.6838944607807669E-2</v>
          </cell>
          <cell r="II406">
            <v>-4.6744763999535643E-2</v>
          </cell>
          <cell r="IJ406">
            <v>-6.6616880667414002E-2</v>
          </cell>
          <cell r="IK406">
            <v>-5.337602527491947E-2</v>
          </cell>
          <cell r="IL406">
            <v>-6.8369499849863624E-2</v>
          </cell>
          <cell r="IM406">
            <v>-4.8760878441571953E-2</v>
          </cell>
          <cell r="IN406">
            <v>-5.1674947258770754E-2</v>
          </cell>
          <cell r="IO406">
            <v>-7.3858673746710068E-2</v>
          </cell>
          <cell r="IP406">
            <v>-3.6198604141975399E-2</v>
          </cell>
          <cell r="IQ406">
            <v>-5.962644646397508E-2</v>
          </cell>
          <cell r="IR406">
            <v>-6.197173417334001E-2</v>
          </cell>
          <cell r="IT406">
            <v>-2.6539433638512411E-2</v>
          </cell>
          <cell r="IU406">
            <v>2.4355458066034341E-2</v>
          </cell>
          <cell r="IV406">
            <v>-1.8644591586156944E-2</v>
          </cell>
          <cell r="IW406">
            <v>-1.1222740036437084E-2</v>
          </cell>
          <cell r="IX406">
            <v>-1.2565506269208826E-2</v>
          </cell>
          <cell r="IY406">
            <v>-1.211180338256268E-2</v>
          </cell>
          <cell r="IZ406">
            <v>-3.4294792205186275E-2</v>
          </cell>
          <cell r="JA406">
            <v>-2.3149995574133109E-2</v>
          </cell>
          <cell r="JB406">
            <v>-7.0012403690605796E-3</v>
          </cell>
          <cell r="JC406">
            <v>-2.992882920543849E-2</v>
          </cell>
          <cell r="JD406">
            <v>-1.2284733460388275E-2</v>
          </cell>
          <cell r="JE406">
            <v>-6.5204335991759788E-3</v>
          </cell>
          <cell r="JF406">
            <v>-1.5570932811305283E-2</v>
          </cell>
          <cell r="JG406">
            <v>-5.7242236180023998E-3</v>
          </cell>
          <cell r="JH406">
            <v>-1.2768736071009035E-2</v>
          </cell>
          <cell r="JI406">
            <v>-4.8131276047113092E-3</v>
          </cell>
          <cell r="JJ406">
            <v>-2.1351221808606491E-3</v>
          </cell>
          <cell r="JK406">
            <v>-1.5544505480381332E-2</v>
          </cell>
          <cell r="JL406">
            <v>-1.7726416702893433E-2</v>
          </cell>
          <cell r="JM406">
            <v>-9.9263853346848174E-3</v>
          </cell>
          <cell r="JN406">
            <v>-2.4543556231159114E-2</v>
          </cell>
          <cell r="JO406">
            <v>8.1006709079742834E-3</v>
          </cell>
          <cell r="JP406">
            <v>-3.2174008019414391E-3</v>
          </cell>
          <cell r="JQ406">
            <v>-2.5993613053884035E-3</v>
          </cell>
          <cell r="JR406">
            <v>-5.854672471965916E-3</v>
          </cell>
          <cell r="JS406">
            <v>3.2898061384549759E-3</v>
          </cell>
          <cell r="JT406">
            <v>-1.5408556570275511E-2</v>
          </cell>
        </row>
        <row r="407">
          <cell r="BM407" t="str">
            <v>Land rigs (low spec)—South America</v>
          </cell>
          <cell r="BN407">
            <v>0</v>
          </cell>
          <cell r="BO407">
            <v>0</v>
          </cell>
          <cell r="BP407">
            <v>0</v>
          </cell>
          <cell r="BQ407">
            <v>-1.0000000000000009E-2</v>
          </cell>
          <cell r="BR407">
            <v>1.0101010101010166E-2</v>
          </cell>
          <cell r="BS407">
            <v>1.8850000000000255E-2</v>
          </cell>
          <cell r="BT407">
            <v>0.17809592217012327</v>
          </cell>
          <cell r="BU407">
            <v>0.15265505343768426</v>
          </cell>
          <cell r="BV407">
            <v>0.13456559830619841</v>
          </cell>
          <cell r="BW407">
            <v>-8.0639208964910059E-2</v>
          </cell>
          <cell r="BX407">
            <v>-6.3204311611954056E-3</v>
          </cell>
          <cell r="BY407">
            <v>2.5209216846168614E-2</v>
          </cell>
          <cell r="BZ407">
            <v>2.362636291305753E-2</v>
          </cell>
          <cell r="CA407">
            <v>6.5819113287595155E-3</v>
          </cell>
          <cell r="CB407">
            <v>-2.9574861367837268E-2</v>
          </cell>
          <cell r="CC407">
            <v>-1.0204081632653073E-2</v>
          </cell>
          <cell r="CD407">
            <v>-3.3412289799999995E-2</v>
          </cell>
          <cell r="CE407">
            <v>0</v>
          </cell>
          <cell r="CF407">
            <v>3.2372843299999898E-2</v>
          </cell>
          <cell r="CG407">
            <v>-1.9949501875000109E-2</v>
          </cell>
          <cell r="CH407">
            <v>-0.10144050000000004</v>
          </cell>
          <cell r="CI407">
            <v>7.6970574999999819E-2</v>
          </cell>
          <cell r="CJ407">
            <v>0.26721288124999987</v>
          </cell>
          <cell r="CK407">
            <v>7.2227687808491314E-2</v>
          </cell>
          <cell r="CL407">
            <v>4.3618247554069844E-2</v>
          </cell>
          <cell r="CM407">
            <v>2.2052834563225751E-2</v>
          </cell>
          <cell r="CN407">
            <v>4.1678964035278598E-2</v>
          </cell>
          <cell r="CO407">
            <v>7.0624891861711166E-3</v>
          </cell>
          <cell r="CP407">
            <v>3.8133018451709244E-2</v>
          </cell>
          <cell r="CQ407">
            <v>9.2413728340849481E-3</v>
          </cell>
          <cell r="CR407">
            <v>-1.1685999927500855E-3</v>
          </cell>
          <cell r="CS407">
            <v>1.2630906848322153E-2</v>
          </cell>
          <cell r="CT407">
            <v>1.5127502790799772E-3</v>
          </cell>
          <cell r="CU407">
            <v>1.7439483070659234E-2</v>
          </cell>
          <cell r="CV407">
            <v>1.3106347800270313E-2</v>
          </cell>
          <cell r="CW407">
            <v>2.3392710360670674E-2</v>
          </cell>
          <cell r="CX407">
            <v>1.0283221034124601E-2</v>
          </cell>
          <cell r="CY407">
            <v>1.2624228751820831E-2</v>
          </cell>
          <cell r="CZ407">
            <v>1.4310986992300977E-2</v>
          </cell>
          <cell r="DA407">
            <v>1.51016417283931E-2</v>
          </cell>
          <cell r="DB407">
            <v>1.650053722634881E-2</v>
          </cell>
          <cell r="DC407">
            <v>1.893284561707511E-2</v>
          </cell>
          <cell r="DD407">
            <v>1.1015521665557436E-2</v>
          </cell>
          <cell r="DE407">
            <v>1.6348914435144035E-2</v>
          </cell>
          <cell r="DF407">
            <v>1.4001563982971853E-2</v>
          </cell>
          <cell r="DG407">
            <v>1.3126785748720815E-2</v>
          </cell>
          <cell r="DH407">
            <v>1.786385330074771E-2</v>
          </cell>
          <cell r="DI407">
            <v>1.4649421798093653E-2</v>
          </cell>
          <cell r="DJ407">
            <v>1.0107362377457995E-2</v>
          </cell>
          <cell r="DK407">
            <v>1.1919098748941681E-2</v>
          </cell>
          <cell r="DL407">
            <v>9.1546546813930704E-3</v>
          </cell>
          <cell r="DN407">
            <v>3.3182065078529055E-2</v>
          </cell>
          <cell r="DO407">
            <v>-8.9184634538417296E-3</v>
          </cell>
          <cell r="DP407">
            <v>4.1678964035278598E-2</v>
          </cell>
          <cell r="DQ407">
            <v>-2.4408213600896622E-2</v>
          </cell>
          <cell r="DR407">
            <v>1.5807577194683065E-2</v>
          </cell>
          <cell r="DS407">
            <v>-1.2939756239191635E-2</v>
          </cell>
          <cell r="DT407">
            <v>-3.4837074150297909E-2</v>
          </cell>
          <cell r="DU407">
            <v>-3.4468205098111437E-2</v>
          </cell>
          <cell r="DV407">
            <v>-2.2914389971629201E-2</v>
          </cell>
          <cell r="DW407">
            <v>-7.1586471698023679E-2</v>
          </cell>
          <cell r="DX407">
            <v>-5.6284497939473987E-2</v>
          </cell>
          <cell r="DY407">
            <v>-0.14215611043296739</v>
          </cell>
          <cell r="DZ407">
            <v>-0.11378664821568019</v>
          </cell>
          <cell r="EA407">
            <v>-0.10889067869839775</v>
          </cell>
          <cell r="EB407">
            <v>-5.4846580302628567E-2</v>
          </cell>
          <cell r="EC407">
            <v>-5.9174088154172133E-2</v>
          </cell>
          <cell r="ED407">
            <v>-6.374950518625766E-2</v>
          </cell>
          <cell r="EE407">
            <v>-3.9291888418185983E-2</v>
          </cell>
          <cell r="EF407">
            <v>-8.0894980304038744E-2</v>
          </cell>
          <cell r="EG407">
            <v>-5.1407679860532074E-2</v>
          </cell>
          <cell r="EH407">
            <v>-2.2212777587848453E-2</v>
          </cell>
          <cell r="EI407">
            <v>-2.4396428538268955E-2</v>
          </cell>
          <cell r="EJ407">
            <v>-6.0433366183925363E-2</v>
          </cell>
          <cell r="EK407">
            <v>-2.7627637443493391E-2</v>
          </cell>
          <cell r="EL407">
            <v>1.0107362377457907E-2</v>
          </cell>
          <cell r="EM407">
            <v>-3.207738380535996E-2</v>
          </cell>
          <cell r="EN407">
            <v>-3.6716011440488527E-2</v>
          </cell>
          <cell r="EP407">
            <v>4.3618247554069844E-2</v>
          </cell>
          <cell r="EQ407">
            <v>1.1832306217593569E-2</v>
          </cell>
          <cell r="ER407">
            <v>3.11569542975485E-2</v>
          </cell>
          <cell r="ES407">
            <v>-3.2136586626674291E-3</v>
          </cell>
          <cell r="ET407">
            <v>1.6728213947550197E-2</v>
          </cell>
          <cell r="EU407">
            <v>-1.3822205641685903E-3</v>
          </cell>
          <cell r="EV407">
            <v>3.0708997879821842E-2</v>
          </cell>
          <cell r="EW407">
            <v>2.1914129632878421E-3</v>
          </cell>
          <cell r="EX407">
            <v>-8.919674202993888E-3</v>
          </cell>
          <cell r="EY407">
            <v>2.8149372366139902E-2</v>
          </cell>
          <cell r="EZ407">
            <v>5.5319112291948302E-2</v>
          </cell>
          <cell r="FA407">
            <v>-5.8478706468183095E-2</v>
          </cell>
          <cell r="FB407">
            <v>-3.3642136402141642E-2</v>
          </cell>
          <cell r="FC407">
            <v>1.1171352432772785E-3</v>
          </cell>
          <cell r="FD407">
            <v>7.2604721876916134E-2</v>
          </cell>
          <cell r="FE407">
            <v>2.6135355225440859E-2</v>
          </cell>
          <cell r="FF407">
            <v>4.9290877136876077E-2</v>
          </cell>
          <cell r="FG407">
            <v>6.1388380851120194E-2</v>
          </cell>
          <cell r="FH407">
            <v>4.1345987315524191E-2</v>
          </cell>
          <cell r="FI407">
            <v>1.634891443514408E-2</v>
          </cell>
          <cell r="FJ407">
            <v>3.3690914739922695E-2</v>
          </cell>
          <cell r="FK407">
            <v>2.2775612279660962E-2</v>
          </cell>
          <cell r="FL407">
            <v>-1.0943614245499944E-2</v>
          </cell>
          <cell r="FM407">
            <v>3.4351352318445105E-2</v>
          </cell>
          <cell r="FN407">
            <v>2.9347502613219056E-2</v>
          </cell>
          <cell r="FO407">
            <v>3.0833474426492202E-2</v>
          </cell>
          <cell r="FP407">
            <v>3.6929553434091877E-2</v>
          </cell>
          <cell r="FQ407">
            <v>29.376999801000224</v>
          </cell>
          <cell r="FS407">
            <v>-4.5401452018625998E-2</v>
          </cell>
          <cell r="FT407">
            <v>-8.3251441006290117E-2</v>
          </cell>
          <cell r="FU407">
            <v>-9.0213269893268389E-2</v>
          </cell>
          <cell r="FV407">
            <v>-5.6775097431042587E-2</v>
          </cell>
          <cell r="FW407">
            <v>-4.930621752340214E-2</v>
          </cell>
          <cell r="FX407">
            <v>9.5361034611120887E-2</v>
          </cell>
          <cell r="FY407">
            <v>7.5794173601698711E-2</v>
          </cell>
          <cell r="FZ407">
            <v>3.5111651706636104E-2</v>
          </cell>
          <cell r="GA407">
            <v>-0.13368757664228648</v>
          </cell>
          <cell r="GB407">
            <v>-8.6850829092460113E-2</v>
          </cell>
          <cell r="GC407">
            <v>-6.072042586079951E-2</v>
          </cell>
          <cell r="GD407">
            <v>-5.5092079040679587E-2</v>
          </cell>
          <cell r="GE407">
            <v>-6.5003896991660426E-2</v>
          </cell>
          <cell r="GF407">
            <v>-0.11826383111731931</v>
          </cell>
          <cell r="GG407">
            <v>-8.7863152962686986E-2</v>
          </cell>
          <cell r="GH407">
            <v>-0.12808842356505068</v>
          </cell>
          <cell r="GI407">
            <v>-6.3411096183777493E-2</v>
          </cell>
          <cell r="GJ407">
            <v>-4.6500986483149043E-2</v>
          </cell>
          <cell r="GK407">
            <v>-9.6407713986136123E-2</v>
          </cell>
          <cell r="GL407">
            <v>-0.17222485622212669</v>
          </cell>
          <cell r="GM407">
            <v>-3.7046359636484061E-2</v>
          </cell>
          <cell r="GN407">
            <v>0.13926873882395197</v>
          </cell>
          <cell r="GO407">
            <v>-6.6190042692770845E-2</v>
          </cell>
          <cell r="GP407">
            <v>-4.1313833002450173E-2</v>
          </cell>
          <cell r="GQ407">
            <v>-3.9944142554765083E-2</v>
          </cell>
          <cell r="GR407">
            <v>-2.7341838688005327E-3</v>
          </cell>
          <cell r="GS407">
            <v>-2.9805771015218974E-2</v>
          </cell>
          <cell r="GT407">
            <v>2.006299869469208E-3</v>
          </cell>
          <cell r="GU407">
            <v>-2.5682797684982051E-2</v>
          </cell>
          <cell r="GV407">
            <v>-3.4629553911598165E-2</v>
          </cell>
          <cell r="GW407">
            <v>-2.1092554974701083E-2</v>
          </cell>
          <cell r="GX407">
            <v>-3.0863495777418981E-2</v>
          </cell>
          <cell r="GY407">
            <v>-1.5180004712243789E-2</v>
          </cell>
          <cell r="GZ407">
            <v>-1.8663123432377304E-2</v>
          </cell>
          <cell r="HA407">
            <v>-8.1717012069540962E-3</v>
          </cell>
          <cell r="HB407">
            <v>-2.0549671578404038E-2</v>
          </cell>
          <cell r="HC407">
            <v>-1.8267762816711053E-2</v>
          </cell>
          <cell r="HD407">
            <v>-1.650092856649199E-2</v>
          </cell>
          <cell r="HE407">
            <v>-1.5522654260968216E-2</v>
          </cell>
          <cell r="HF407">
            <v>-1.399061006452873E-2</v>
          </cell>
          <cell r="HG407">
            <v>-1.1568862865502738E-2</v>
          </cell>
          <cell r="HH407">
            <v>-1.9278738332870748E-2</v>
          </cell>
          <cell r="HI407">
            <v>-1.4138935152625209E-2</v>
          </cell>
          <cell r="HJ407">
            <v>-1.6201961949836252E-2</v>
          </cell>
          <cell r="HK407">
            <v>-1.6983045565178045E-2</v>
          </cell>
          <cell r="HL407">
            <v>-1.2435470134025461E-2</v>
          </cell>
          <cell r="HM407">
            <v>-1.552549679736881E-2</v>
          </cell>
          <cell r="HN407">
            <v>-2.0019137230060435E-2</v>
          </cell>
          <cell r="HO407">
            <v>-1.828165639256174E-2</v>
          </cell>
          <cell r="HP407">
            <v>-2.098328209167899E-2</v>
          </cell>
          <cell r="HR407">
            <v>-3.9617471762630085E-2</v>
          </cell>
          <cell r="HS407">
            <v>-7.2664532291639272E-2</v>
          </cell>
          <cell r="HT407">
            <v>-4.4291624949334141E-3</v>
          </cell>
          <cell r="HU407">
            <v>-6.1093457935852746E-2</v>
          </cell>
          <cell r="HV407">
            <v>-2.0436182178723894E-2</v>
          </cell>
          <cell r="HW407">
            <v>-4.7804876957909914E-2</v>
          </cell>
          <cell r="HX407">
            <v>-6.7674999489067966E-2</v>
          </cell>
          <cell r="HY407">
            <v>-6.6924980880249008E-2</v>
          </cell>
          <cell r="HZ407">
            <v>-5.4693229361655882E-2</v>
          </cell>
          <cell r="IA407">
            <v>-0.10112980696327967</v>
          </cell>
          <cell r="IB407">
            <v>-8.5889892912985766E-2</v>
          </cell>
          <cell r="IC407">
            <v>-0.16840042009337297</v>
          </cell>
          <cell r="ID407">
            <v>-0.14058499759350873</v>
          </cell>
          <cell r="IE407">
            <v>-0.13575577694369811</v>
          </cell>
          <cell r="IF407">
            <v>-8.3201795025785952E-2</v>
          </cell>
          <cell r="IG407">
            <v>-8.7197875737139108E-2</v>
          </cell>
          <cell r="IH407">
            <v>-9.1518040082890328E-2</v>
          </cell>
          <cell r="II407">
            <v>-6.7769408666671915E-2</v>
          </cell>
          <cell r="IJ407">
            <v>-0.10820171885027041</v>
          </cell>
          <cell r="IK407">
            <v>-7.9677350410706116E-2</v>
          </cell>
          <cell r="IL407">
            <v>-5.1203196821418051E-2</v>
          </cell>
          <cell r="IM407">
            <v>-5.3300127961767974E-2</v>
          </cell>
          <cell r="IN407">
            <v>-8.8324509371203841E-2</v>
          </cell>
          <cell r="IO407">
            <v>-5.6486478822673214E-2</v>
          </cell>
          <cell r="IP407">
            <v>-1.9980527471970433E-2</v>
          </cell>
          <cell r="IQ407">
            <v>-6.0941296859634231E-2</v>
          </cell>
          <cell r="IR407">
            <v>-6.5461968934619086E-2</v>
          </cell>
          <cell r="IT407">
            <v>-3.0011213923097579E-2</v>
          </cell>
          <cell r="IU407">
            <v>-5.3683521413861568E-2</v>
          </cell>
          <cell r="IV407">
            <v>-1.4741685019871165E-2</v>
          </cell>
          <cell r="IW407">
            <v>-4.0858034736255711E-2</v>
          </cell>
          <cell r="IX407">
            <v>-1.9557327701303251E-2</v>
          </cell>
          <cell r="IY407">
            <v>-3.6689564072699743E-2</v>
          </cell>
          <cell r="IZ407">
            <v>-4.4177654168779945E-3</v>
          </cell>
          <cell r="JA407">
            <v>-3.1685395244716141E-2</v>
          </cell>
          <cell r="JB407">
            <v>-4.1304670273557775E-2</v>
          </cell>
          <cell r="JC407">
            <v>-4.7146804021904742E-3</v>
          </cell>
          <cell r="JD407">
            <v>2.2023083631269813E-2</v>
          </cell>
          <cell r="JE407">
            <v>-8.7574859892214585E-2</v>
          </cell>
          <cell r="JF407">
            <v>-6.3188087302499252E-2</v>
          </cell>
          <cell r="JG407">
            <v>-2.9298093251388657E-2</v>
          </cell>
          <cell r="JH407">
            <v>4.0335110061474166E-2</v>
          </cell>
          <cell r="JI407">
            <v>-4.4805525717648287E-3</v>
          </cell>
          <cell r="JJ407">
            <v>1.819502207107937E-2</v>
          </cell>
          <cell r="JK407">
            <v>2.9968237865135139E-2</v>
          </cell>
          <cell r="JL407">
            <v>1.047982440801154E-2</v>
          </cell>
          <cell r="JM407">
            <v>-1.3851096620780434E-2</v>
          </cell>
          <cell r="JN407">
            <v>3.1883992598065181E-3</v>
          </cell>
          <cell r="JO407">
            <v>-7.3684823242609054E-3</v>
          </cell>
          <cell r="JP407">
            <v>-4.0135405377071609E-2</v>
          </cell>
          <cell r="JQ407">
            <v>3.8457246172103332E-3</v>
          </cell>
          <cell r="JR407">
            <v>-1.0574555873898994E-3</v>
          </cell>
          <cell r="JS407">
            <v>3.9628556095916423E-4</v>
          </cell>
          <cell r="JT407">
            <v>6.3127485868053057E-3</v>
          </cell>
        </row>
        <row r="408">
          <cell r="BM408" t="str">
            <v>Land rigs (low spec)—Europe</v>
          </cell>
          <cell r="BN408">
            <v>0</v>
          </cell>
          <cell r="BO408">
            <v>0</v>
          </cell>
          <cell r="BP408">
            <v>-1.5503875968992942E-3</v>
          </cell>
          <cell r="BQ408">
            <v>-9.8990683229813747E-3</v>
          </cell>
          <cell r="BR408">
            <v>1.5972399821462258E-2</v>
          </cell>
          <cell r="BS408">
            <v>4.5670631456066202E-2</v>
          </cell>
          <cell r="BT408">
            <v>0.17828798481169006</v>
          </cell>
          <cell r="BU408">
            <v>0.11580210241532396</v>
          </cell>
          <cell r="BV408">
            <v>0.10231970009431834</v>
          </cell>
          <cell r="BW408">
            <v>-2.1508042170532371E-2</v>
          </cell>
          <cell r="BX408">
            <v>0</v>
          </cell>
          <cell r="BY408">
            <v>1.424507803025965E-2</v>
          </cell>
          <cell r="BZ408">
            <v>-3.4960505937398079E-4</v>
          </cell>
          <cell r="CA408">
            <v>0</v>
          </cell>
          <cell r="CB408">
            <v>-8.6092715231788075E-2</v>
          </cell>
          <cell r="CC408">
            <v>-8.2137681159420217E-2</v>
          </cell>
          <cell r="CD408">
            <v>-7.5447167500000134E-2</v>
          </cell>
          <cell r="CE408">
            <v>-1.5043750000000022E-2</v>
          </cell>
          <cell r="CF408">
            <v>1.5050000000000008E-2</v>
          </cell>
          <cell r="CG408">
            <v>-1.5100000000000113E-2</v>
          </cell>
          <cell r="CH408">
            <v>-6.8436249999999976E-2</v>
          </cell>
          <cell r="CI408">
            <v>1.2034999999999796E-2</v>
          </cell>
          <cell r="CJ408">
            <v>0.21420389999999978</v>
          </cell>
          <cell r="CK408">
            <v>5.8143646431872975E-2</v>
          </cell>
          <cell r="CL408">
            <v>3.7271530820996102E-2</v>
          </cell>
          <cell r="CM408">
            <v>3.3704780213289535E-2</v>
          </cell>
          <cell r="CN408">
            <v>5.1629933466052803E-2</v>
          </cell>
          <cell r="CO408">
            <v>2.304369908456998E-2</v>
          </cell>
          <cell r="CP408">
            <v>3.2179593742489798E-2</v>
          </cell>
          <cell r="CQ408">
            <v>1.3273802738392116E-2</v>
          </cell>
          <cell r="CR408">
            <v>3.6700029923911084E-3</v>
          </cell>
          <cell r="CS408">
            <v>2.214579552045395E-2</v>
          </cell>
          <cell r="CT408">
            <v>2.217962050861089E-2</v>
          </cell>
          <cell r="CU408">
            <v>3.1724532545521461E-2</v>
          </cell>
          <cell r="CV408">
            <v>2.2135472874330087E-2</v>
          </cell>
          <cell r="CW408">
            <v>2.2036084686428637E-2</v>
          </cell>
          <cell r="CX408">
            <v>8.9401411209569133E-3</v>
          </cell>
          <cell r="CY408">
            <v>2.8242711738534768E-2</v>
          </cell>
          <cell r="CZ408">
            <v>-2.049509923579862E-3</v>
          </cell>
          <cell r="DA408">
            <v>-1.5258268660005748E-2</v>
          </cell>
          <cell r="DB408">
            <v>-7.2809383764643753E-4</v>
          </cell>
          <cell r="DC408">
            <v>2.8522271946929825E-2</v>
          </cell>
          <cell r="DD408">
            <v>1.772762534737642E-2</v>
          </cell>
          <cell r="DE408">
            <v>3.177786439022208E-2</v>
          </cell>
          <cell r="DF408">
            <v>1.6131318124902851E-2</v>
          </cell>
          <cell r="DG408">
            <v>7.9578619026170038E-3</v>
          </cell>
          <cell r="DH408">
            <v>3.463722696266705E-2</v>
          </cell>
          <cell r="DI408">
            <v>5.766470300509375E-2</v>
          </cell>
          <cell r="DJ408">
            <v>-2.1219649086111715E-2</v>
          </cell>
          <cell r="DK408">
            <v>-3.3801954565339534E-2</v>
          </cell>
          <cell r="DL408">
            <v>-2.9107247452046972E-2</v>
          </cell>
          <cell r="DN408">
            <v>3.727153082099588E-2</v>
          </cell>
          <cell r="DO408">
            <v>5.3973501393942414E-2</v>
          </cell>
          <cell r="DP408">
            <v>1.1182628332743194E-2</v>
          </cell>
          <cell r="DQ408">
            <v>-3.8338922860504443E-2</v>
          </cell>
          <cell r="DR408">
            <v>-1.1742942161445891E-2</v>
          </cell>
          <cell r="DS408">
            <v>-9.9312175343651554E-2</v>
          </cell>
          <cell r="DT408">
            <v>2.8761753067200857E-2</v>
          </cell>
          <cell r="DU408">
            <v>-4.0180167621036933E-2</v>
          </cell>
          <cell r="DV408">
            <v>-9.7295919550837162E-2</v>
          </cell>
          <cell r="DW408">
            <v>-4.4137565435766746E-2</v>
          </cell>
          <cell r="DX408">
            <v>-4.2762017466897118E-2</v>
          </cell>
          <cell r="DY408">
            <v>-4.7254497326210565E-2</v>
          </cell>
          <cell r="DZ408">
            <v>-8.2781689890039312E-2</v>
          </cell>
          <cell r="EA408">
            <v>-1.2886996731006573E-2</v>
          </cell>
          <cell r="EB408">
            <v>-0.10600268597320694</v>
          </cell>
          <cell r="EC408">
            <v>-8.3961180148842463E-2</v>
          </cell>
          <cell r="ED408">
            <v>-0.22556427272417612</v>
          </cell>
          <cell r="EE408">
            <v>-0.56868420853838419</v>
          </cell>
          <cell r="EF408">
            <v>-0.45199281712064343</v>
          </cell>
          <cell r="EG408">
            <v>-0.26301581114984152</v>
          </cell>
          <cell r="EH408">
            <v>-0.59354747275003894</v>
          </cell>
          <cell r="EI408">
            <v>7.9578619026170472E-3</v>
          </cell>
          <cell r="EJ408">
            <v>3.4637226962667134E-2</v>
          </cell>
          <cell r="EK408">
            <v>5.7664703005093632E-2</v>
          </cell>
          <cell r="EL408">
            <v>-2.1219649086111736E-2</v>
          </cell>
          <cell r="EM408">
            <v>-3.3801954565339409E-2</v>
          </cell>
          <cell r="EN408">
            <v>-2.9107247452047069E-2</v>
          </cell>
          <cell r="EP408">
            <v>3.7271530820996102E-2</v>
          </cell>
          <cell r="EQ408">
            <v>4.4041828015422446E-2</v>
          </cell>
          <cell r="ER408">
            <v>2.039340078884333E-2</v>
          </cell>
          <cell r="ES408">
            <v>-8.2739651731209563E-3</v>
          </cell>
          <cell r="ET408">
            <v>4.304464209767378E-2</v>
          </cell>
          <cell r="EU408">
            <v>1.3273802738392071E-2</v>
          </cell>
          <cell r="EV408">
            <v>9.7764065772927733E-2</v>
          </cell>
          <cell r="EW408">
            <v>2.2145795520454037E-2</v>
          </cell>
          <cell r="EX408">
            <v>-2.6495599515608648E-2</v>
          </cell>
          <cell r="EY408">
            <v>7.2993513847342539E-2</v>
          </cell>
          <cell r="EZ408">
            <v>7.1276601377903814E-2</v>
          </cell>
          <cell r="FA408">
            <v>5.0165518209908333E-2</v>
          </cell>
          <cell r="FB408">
            <v>8.9401411209568682E-3</v>
          </cell>
          <cell r="FC408">
            <v>4.6604188733865737E-2</v>
          </cell>
          <cell r="FD408">
            <v>2.4212345078431285E-2</v>
          </cell>
          <cell r="FE408">
            <v>-6.8416726656468363E-3</v>
          </cell>
          <cell r="FF408">
            <v>-7.6943747697486908E-2</v>
          </cell>
          <cell r="FG408">
            <v>4.7394240239534202E-2</v>
          </cell>
          <cell r="FH408">
            <v>1.7727625347376375E-2</v>
          </cell>
          <cell r="FI408">
            <v>-1.4698615987716046E-2</v>
          </cell>
          <cell r="FJ408">
            <v>5.4475896167351934E-2</v>
          </cell>
          <cell r="FK408">
            <v>5.3774128352735762E-2</v>
          </cell>
          <cell r="FL408">
            <v>9.761514512561198E-2</v>
          </cell>
          <cell r="FM408">
            <v>6.6334085816611044E-2</v>
          </cell>
          <cell r="FN408">
            <v>0.11405893599954764</v>
          </cell>
          <cell r="FO408">
            <v>9.7324923029364463E-2</v>
          </cell>
          <cell r="FP408">
            <v>3.19551898151198E-2</v>
          </cell>
          <cell r="FQ408">
            <v>77.826647802205201</v>
          </cell>
          <cell r="FS408">
            <v>-3.6206223867586984E-2</v>
          </cell>
          <cell r="FT408">
            <v>-3.2234812545003599E-2</v>
          </cell>
          <cell r="FU408">
            <v>-3.759283872710506E-2</v>
          </cell>
          <cell r="FV408">
            <v>-8.983392609569929E-3</v>
          </cell>
          <cell r="FW408">
            <v>2.0625738729375787E-2</v>
          </cell>
          <cell r="FX408">
            <v>0.14811089653914955</v>
          </cell>
          <cell r="FY408">
            <v>8.467980317336421E-2</v>
          </cell>
          <cell r="FZ408">
            <v>6.9387456707616924E-2</v>
          </cell>
          <cell r="GA408">
            <v>-3.3489300262010913E-2</v>
          </cell>
          <cell r="GB408">
            <v>-1.2178097887066697E-2</v>
          </cell>
          <cell r="GC408">
            <v>-2.7806410312580798E-3</v>
          </cell>
          <cell r="GD408">
            <v>-1.7115673007553789E-2</v>
          </cell>
          <cell r="GE408">
            <v>-1.570616798353941E-2</v>
          </cell>
          <cell r="GF408">
            <v>-9.8018331056285324E-2</v>
          </cell>
          <cell r="GG408">
            <v>-9.4934748386216961E-2</v>
          </cell>
          <cell r="GH408">
            <v>-8.7494732335320236E-2</v>
          </cell>
          <cell r="GI408">
            <v>-3.2151169430431059E-2</v>
          </cell>
          <cell r="GJ408">
            <v>-7.8915686445300004E-3</v>
          </cell>
          <cell r="GK408">
            <v>-3.6945421018465985E-2</v>
          </cell>
          <cell r="GL408">
            <v>-9.2185442393994177E-2</v>
          </cell>
          <cell r="GM408">
            <v>-2.0330725175533471E-2</v>
          </cell>
          <cell r="GN408">
            <v>0.14060970645240678</v>
          </cell>
          <cell r="GO408">
            <v>-3.054024515069087E-3</v>
          </cell>
          <cell r="GP408">
            <v>4.393501849257353E-3</v>
          </cell>
          <cell r="GQ408">
            <v>8.830260420356284E-3</v>
          </cell>
          <cell r="GR408">
            <v>2.6763733329444372E-2</v>
          </cell>
          <cell r="GS408">
            <v>-8.5808656462604826E-4</v>
          </cell>
          <cell r="GT408">
            <v>8.5538277286243414E-3</v>
          </cell>
          <cell r="GU408">
            <v>-9.2675781154465398E-3</v>
          </cell>
          <cell r="GV408">
            <v>-1.8508993238648519E-2</v>
          </cell>
          <cell r="GW408">
            <v>-6.0431716096587262E-4</v>
          </cell>
          <cell r="GX408">
            <v>-4.7970496866278634E-4</v>
          </cell>
          <cell r="GY408">
            <v>8.9269431504201968E-3</v>
          </cell>
          <cell r="GZ408">
            <v>-2.9925409221309707E-5</v>
          </cell>
          <cell r="HA408">
            <v>3.3766805487744911E-4</v>
          </cell>
          <cell r="HB408">
            <v>-1.2286479248980409E-2</v>
          </cell>
          <cell r="HC408">
            <v>6.8731722879731283E-3</v>
          </cell>
          <cell r="HD408">
            <v>-2.2743206579170394E-2</v>
          </cell>
          <cell r="HE408">
            <v>-3.5806241423140261E-2</v>
          </cell>
          <cell r="HF408">
            <v>-2.14663150340898E-2</v>
          </cell>
          <cell r="HG408">
            <v>7.1867760194015418E-3</v>
          </cell>
          <cell r="HH408">
            <v>-3.0569636935137146E-3</v>
          </cell>
          <cell r="HI408">
            <v>1.0914822977698524E-2</v>
          </cell>
          <cell r="HJ408">
            <v>-4.3281115630543487E-3</v>
          </cell>
          <cell r="HK408">
            <v>-1.2216788093035058E-2</v>
          </cell>
          <cell r="HL408">
            <v>1.3814898373080142E-2</v>
          </cell>
          <cell r="HM408">
            <v>3.6402238698086009E-2</v>
          </cell>
          <cell r="HN408">
            <v>-4.092541112294712E-2</v>
          </cell>
          <cell r="HO408">
            <v>-5.3204937201006053E-2</v>
          </cell>
          <cell r="HP408">
            <v>-4.8752679280097966E-2</v>
          </cell>
          <cell r="HR408">
            <v>6.5526317446904514E-3</v>
          </cell>
          <cell r="HS408">
            <v>3.0353023340035978E-2</v>
          </cell>
          <cell r="HT408">
            <v>-1.0649925529880977E-2</v>
          </cell>
          <cell r="HU408">
            <v>-5.9564974527071435E-2</v>
          </cell>
          <cell r="HV408">
            <v>-3.3182227189458846E-2</v>
          </cell>
          <cell r="HW408">
            <v>-0.11819503973708012</v>
          </cell>
          <cell r="HX408">
            <v>7.2240320634491262E-3</v>
          </cell>
          <cell r="HY408">
            <v>-6.0260183734123896E-2</v>
          </cell>
          <cell r="HZ408">
            <v>-0.11601661594452339</v>
          </cell>
          <cell r="IA408">
            <v>-6.3909701501186134E-2</v>
          </cell>
          <cell r="IB408">
            <v>-6.2246108318546267E-2</v>
          </cell>
          <cell r="IC408">
            <v>-6.6207736699354203E-2</v>
          </cell>
          <cell r="ID408">
            <v>-0.10069977557478582</v>
          </cell>
          <cell r="IE408">
            <v>-3.1963948304122192E-2</v>
          </cell>
          <cell r="IF408">
            <v>-0.12331210667205883</v>
          </cell>
          <cell r="IG408">
            <v>-0.10175794119182513</v>
          </cell>
          <cell r="IH408">
            <v>-0.24041683649771484</v>
          </cell>
          <cell r="II408">
            <v>-0.57691141969462456</v>
          </cell>
          <cell r="IJ408">
            <v>-0.46225147473994976</v>
          </cell>
          <cell r="IK408">
            <v>-0.27649974671920052</v>
          </cell>
          <cell r="IL408">
            <v>-0.60088181294542475</v>
          </cell>
          <cell r="IM408">
            <v>-9.8955173571543265E-3</v>
          </cell>
          <cell r="IN408">
            <v>1.6460381297760174E-2</v>
          </cell>
          <cell r="IO408">
            <v>3.9322502046739594E-2</v>
          </cell>
          <cell r="IP408">
            <v>-3.8065771690541483E-2</v>
          </cell>
          <cell r="IQ408">
            <v>-5.0113399944159642E-2</v>
          </cell>
          <cell r="IR408">
            <v>-4.5342909897733596E-2</v>
          </cell>
          <cell r="IT408">
            <v>6.600836268632726E-3</v>
          </cell>
          <cell r="IU408">
            <v>2.0845335514906083E-2</v>
          </cell>
          <cell r="IV408">
            <v>-1.4724668382187778E-3</v>
          </cell>
          <cell r="IW408">
            <v>-2.9966946508983461E-2</v>
          </cell>
          <cell r="IX408">
            <v>2.0643041453372479E-2</v>
          </cell>
          <cell r="IY408">
            <v>-7.6198114184108379E-3</v>
          </cell>
          <cell r="IZ408">
            <v>7.5360313155135028E-2</v>
          </cell>
          <cell r="JA408">
            <v>1.4588145425333821E-3</v>
          </cell>
          <cell r="JB408">
            <v>-4.5892912472198066E-2</v>
          </cell>
          <cell r="JC408">
            <v>5.1836174986779726E-2</v>
          </cell>
          <cell r="JD408">
            <v>5.0736786658474475E-2</v>
          </cell>
          <cell r="JE408">
            <v>3.0783939522538883E-2</v>
          </cell>
          <cell r="JF408">
            <v>-9.2356941952144167E-3</v>
          </cell>
          <cell r="JG408">
            <v>2.8058914402548707E-2</v>
          </cell>
          <cell r="JH408">
            <v>6.1918942379346475E-3</v>
          </cell>
          <cell r="JI408">
            <v>-2.4195135825615499E-2</v>
          </cell>
          <cell r="JJ408">
            <v>-9.2631958572423678E-2</v>
          </cell>
          <cell r="JK408">
            <v>2.9891319170301189E-2</v>
          </cell>
          <cell r="JL408">
            <v>1.2485429665249903E-3</v>
          </cell>
          <cell r="JM408">
            <v>-3.0085805525691289E-2</v>
          </cell>
          <cell r="JN408">
            <v>3.8488027650709578E-2</v>
          </cell>
          <cell r="JO408">
            <v>3.8416878714443214E-2</v>
          </cell>
          <cell r="JP408">
            <v>8.203391363261292E-2</v>
          </cell>
          <cell r="JQ408">
            <v>5.1771449828369009E-2</v>
          </cell>
          <cell r="JR408">
            <v>9.9301554414708892E-2</v>
          </cell>
          <cell r="JS408">
            <v>8.3571202676239631E-2</v>
          </cell>
          <cell r="JT408">
            <v>1.9711548707091575E-2</v>
          </cell>
        </row>
        <row r="409">
          <cell r="BM409" t="str">
            <v>Land rigs (low spec)—Africa</v>
          </cell>
          <cell r="BN409">
            <v>0</v>
          </cell>
          <cell r="BO409">
            <v>0</v>
          </cell>
          <cell r="BP409">
            <v>0</v>
          </cell>
          <cell r="BQ409">
            <v>-1.0000000000000009E-2</v>
          </cell>
          <cell r="BR409">
            <v>1.0101010101010166E-2</v>
          </cell>
          <cell r="BS409">
            <v>1.8850000000000255E-2</v>
          </cell>
          <cell r="BT409">
            <v>0.17809592217012327</v>
          </cell>
          <cell r="BU409">
            <v>0.12488428847934019</v>
          </cell>
          <cell r="BV409">
            <v>0.109612478491808</v>
          </cell>
          <cell r="BW409">
            <v>-0.12575283892668587</v>
          </cell>
          <cell r="BX409">
            <v>2.3929179841135628E-2</v>
          </cell>
          <cell r="BY409">
            <v>1.0076837179259002E-2</v>
          </cell>
          <cell r="BZ409">
            <v>0.12582184964516197</v>
          </cell>
          <cell r="CA409">
            <v>4.983279784932293E-3</v>
          </cell>
          <cell r="CB409">
            <v>-2.7859333202844727E-2</v>
          </cell>
          <cell r="CC409">
            <v>0</v>
          </cell>
          <cell r="CD409">
            <v>-7.7948312499999894E-2</v>
          </cell>
          <cell r="CE409">
            <v>-1.0075000000000056E-2</v>
          </cell>
          <cell r="CF409">
            <v>4.9999999999998934E-3</v>
          </cell>
          <cell r="CG409">
            <v>-2.4849999999999928E-2</v>
          </cell>
          <cell r="CH409">
            <v>-0.111399625</v>
          </cell>
          <cell r="CI409">
            <v>1.4999999999999902E-2</v>
          </cell>
          <cell r="CJ409">
            <v>0.23474780000000006</v>
          </cell>
          <cell r="CK409">
            <v>7.1974119421862826E-2</v>
          </cell>
          <cell r="CL409">
            <v>5.1345942012563039E-2</v>
          </cell>
          <cell r="CM409">
            <v>1.7817443970380254E-2</v>
          </cell>
          <cell r="CN409">
            <v>6.169271854545802E-2</v>
          </cell>
          <cell r="CO409">
            <v>2.0588933043315195E-2</v>
          </cell>
          <cell r="CP409">
            <v>2.6880611405124457E-2</v>
          </cell>
          <cell r="CQ409">
            <v>2.2149432906759439E-2</v>
          </cell>
          <cell r="CR409">
            <v>2.5235357014268978E-2</v>
          </cell>
          <cell r="CS409">
            <v>2.5444424321511505E-2</v>
          </cell>
          <cell r="CT409">
            <v>3.0380833610359481E-2</v>
          </cell>
          <cell r="CU409">
            <v>1.986611502140434E-2</v>
          </cell>
          <cell r="CV409">
            <v>2.3216375412347293E-2</v>
          </cell>
          <cell r="CW409">
            <v>4.2066139166502484E-3</v>
          </cell>
          <cell r="CX409">
            <v>4.4610065649761665E-2</v>
          </cell>
          <cell r="CY409">
            <v>4.9901203863366564E-2</v>
          </cell>
          <cell r="CZ409">
            <v>3.1608323104906515E-2</v>
          </cell>
          <cell r="DA409">
            <v>3.0891275734827063E-2</v>
          </cell>
          <cell r="DB409">
            <v>3.1583656142579034E-2</v>
          </cell>
          <cell r="DC409">
            <v>3.0428551996596023E-2</v>
          </cell>
          <cell r="DD409">
            <v>2.1879192806871475E-2</v>
          </cell>
          <cell r="DE409">
            <v>3.0033062561575365E-2</v>
          </cell>
          <cell r="DF409">
            <v>1.9941952506271756E-2</v>
          </cell>
          <cell r="DG409">
            <v>2.3925480366849428E-2</v>
          </cell>
          <cell r="DH409">
            <v>2.3653342515797961E-2</v>
          </cell>
          <cell r="DI409">
            <v>2.1997564614217247E-2</v>
          </cell>
          <cell r="DJ409">
            <v>1.1378723402918213E-2</v>
          </cell>
          <cell r="DK409">
            <v>1.2239041169342891E-2</v>
          </cell>
          <cell r="DL409">
            <v>6.5524044808171313E-3</v>
          </cell>
          <cell r="DN409">
            <v>5.1345942012562817E-2</v>
          </cell>
          <cell r="DO409">
            <v>2.8310407310281116E-2</v>
          </cell>
          <cell r="DP409">
            <v>7.252631771428919E-2</v>
          </cell>
          <cell r="DQ409">
            <v>1.0279953921665586E-2</v>
          </cell>
          <cell r="DR409">
            <v>-2.5511256523708337E-2</v>
          </cell>
          <cell r="DS409">
            <v>-1.0823129445071356E-2</v>
          </cell>
          <cell r="DT409">
            <v>-2.0330658853031869E-2</v>
          </cell>
          <cell r="DU409">
            <v>2.5444424321511505E-2</v>
          </cell>
          <cell r="DV409">
            <v>-5.5626838411648727E-3</v>
          </cell>
          <cell r="DW409">
            <v>-1.6996515642019649E-2</v>
          </cell>
          <cell r="DX409">
            <v>-4.0734648050924527E-2</v>
          </cell>
          <cell r="DY409">
            <v>-3.5961650640015552E-2</v>
          </cell>
          <cell r="DZ409">
            <v>-2.7932300020360623E-2</v>
          </cell>
          <cell r="EA409">
            <v>-2.8449632245839851E-2</v>
          </cell>
          <cell r="EB409">
            <v>-5.1585896500328077E-2</v>
          </cell>
          <cell r="EC409">
            <v>-5.9537783540157707E-2</v>
          </cell>
          <cell r="ED409">
            <v>-2.7930785557954252E-2</v>
          </cell>
          <cell r="EE409">
            <v>-3.2658910370542471E-2</v>
          </cell>
          <cell r="EF409">
            <v>-3.3557225414737601E-4</v>
          </cell>
          <cell r="EG409">
            <v>7.1434389490960815E-3</v>
          </cell>
          <cell r="EH409">
            <v>-3.2385464143253051E-3</v>
          </cell>
          <cell r="EI409">
            <v>-2.3698960580446071E-2</v>
          </cell>
          <cell r="EJ409">
            <v>-2.6280966875216527E-2</v>
          </cell>
          <cell r="EK409">
            <v>-3.0412566904460592E-2</v>
          </cell>
          <cell r="EL409">
            <v>-1.5955836689052538E-2</v>
          </cell>
          <cell r="EM409">
            <v>-4.3996461117842833E-2</v>
          </cell>
          <cell r="EN409">
            <v>-5.2656560488642756E-2</v>
          </cell>
          <cell r="EP409">
            <v>7.2801981645472358E-2</v>
          </cell>
          <cell r="EQ409">
            <v>7.6392695306763958E-3</v>
          </cell>
          <cell r="ER409">
            <v>5.096854967126152E-2</v>
          </cell>
          <cell r="ES409">
            <v>1.0174760257158688E-2</v>
          </cell>
          <cell r="ET409">
            <v>5.7078152936786974E-3</v>
          </cell>
          <cell r="EU409">
            <v>4.3668368336375663E-2</v>
          </cell>
          <cell r="EV409">
            <v>3.5804793684519165E-2</v>
          </cell>
          <cell r="EW409">
            <v>5.6835580168088429E-2</v>
          </cell>
          <cell r="EX409">
            <v>4.058262404214541E-2</v>
          </cell>
          <cell r="EY409">
            <v>-1.3125978293693219E-4</v>
          </cell>
          <cell r="EZ409">
            <v>2.7520479041005519E-3</v>
          </cell>
          <cell r="FA409">
            <v>2.4700626445561591E-2</v>
          </cell>
          <cell r="FB409">
            <v>2.371786433676637E-2</v>
          </cell>
          <cell r="FC409">
            <v>4.9901203863366606E-2</v>
          </cell>
          <cell r="FD409">
            <v>7.3714785272453787E-2</v>
          </cell>
          <cell r="FE409">
            <v>1.0677721308653965E-2</v>
          </cell>
          <cell r="FF409">
            <v>4.1899492704005059E-2</v>
          </cell>
          <cell r="FG409">
            <v>4.0630814887651523E-2</v>
          </cell>
          <cell r="FH409">
            <v>6.1952886642435256E-2</v>
          </cell>
          <cell r="FI409">
            <v>6.8902234733710488E-2</v>
          </cell>
          <cell r="FJ409">
            <v>6.6302950347465917E-2</v>
          </cell>
          <cell r="FK409">
            <v>3.282918019612624E-2</v>
          </cell>
          <cell r="FL409">
            <v>5.0127135856723903E-2</v>
          </cell>
          <cell r="FM409">
            <v>2.1997564614217202E-2</v>
          </cell>
          <cell r="FN409">
            <v>3.6875666009714481E-2</v>
          </cell>
          <cell r="FO409">
            <v>2.883312381146319E-2</v>
          </cell>
          <cell r="FP409">
            <v>2.2787120682120632E-2</v>
          </cell>
          <cell r="FQ409">
            <v>34.026258135366191</v>
          </cell>
          <cell r="FS409">
            <v>-3.6473060273562119E-2</v>
          </cell>
          <cell r="FT409">
            <v>-9.0795616673127411E-2</v>
          </cell>
          <cell r="FU409">
            <v>-0.10307463925956506</v>
          </cell>
          <cell r="FV409">
            <v>-8.4112101591076849E-2</v>
          </cell>
          <cell r="FW409">
            <v>-8.1932822431308838E-2</v>
          </cell>
          <cell r="FX409">
            <v>6.9491060586301723E-2</v>
          </cell>
          <cell r="FY409">
            <v>3.5239541940947694E-2</v>
          </cell>
          <cell r="FZ409">
            <v>-1.0492717447429634E-2</v>
          </cell>
          <cell r="GA409">
            <v>-0.12127568825708501</v>
          </cell>
          <cell r="GB409">
            <v>-6.5040925222616286E-2</v>
          </cell>
          <cell r="GC409">
            <v>-7.8595937095238599E-2</v>
          </cell>
          <cell r="GD409">
            <v>5.3474849484474118E-2</v>
          </cell>
          <cell r="GE409">
            <v>-3.8185370118156814E-2</v>
          </cell>
          <cell r="GF409">
            <v>-6.5175291670179658E-2</v>
          </cell>
          <cell r="GG409">
            <v>4.855702800328876E-3</v>
          </cell>
          <cell r="GH409">
            <v>-0.12104557842776709</v>
          </cell>
          <cell r="GI409">
            <v>-8.8563218283360445E-2</v>
          </cell>
          <cell r="GJ409">
            <v>-4.932678123095513E-2</v>
          </cell>
          <cell r="GK409">
            <v>-6.7995578062698181E-2</v>
          </cell>
          <cell r="GL409">
            <v>-0.14597363586175116</v>
          </cell>
          <cell r="GM409">
            <v>-3.843537855440271E-2</v>
          </cell>
          <cell r="GN409">
            <v>0.11928845670306498</v>
          </cell>
          <cell r="GO409">
            <v>-2.8678261921164183E-2</v>
          </cell>
          <cell r="GP409">
            <v>-1.0041154656572182E-2</v>
          </cell>
          <cell r="GQ409">
            <v>-4.0930956933263429E-2</v>
          </cell>
          <cell r="GR409">
            <v>-2.3357015924496682E-4</v>
          </cell>
          <cell r="GS409">
            <v>-2.6096628618680451E-2</v>
          </cell>
          <cell r="GT409">
            <v>-1.6294956055022958E-2</v>
          </cell>
          <cell r="GU409">
            <v>-2.0651024304775167E-2</v>
          </cell>
          <cell r="GV409">
            <v>-1.7022876176031709E-2</v>
          </cell>
          <cell r="GW409">
            <v>-1.650618599252951E-2</v>
          </cell>
          <cell r="GX409">
            <v>-1.1518517531890149E-2</v>
          </cell>
          <cell r="GY409">
            <v>-2.057864264941045E-2</v>
          </cell>
          <cell r="GZ409">
            <v>-1.7617651579875049E-2</v>
          </cell>
          <cell r="HA409">
            <v>-3.1255194288273613E-2</v>
          </cell>
          <cell r="HB409">
            <v>3.5967715163363057E-3</v>
          </cell>
          <cell r="HC409">
            <v>8.6627429833534553E-3</v>
          </cell>
          <cell r="HD409">
            <v>-8.2406479997932935E-3</v>
          </cell>
          <cell r="HE409">
            <v>-9.944110579648946E-3</v>
          </cell>
          <cell r="HF409">
            <v>-8.2929589190224862E-3</v>
          </cell>
          <cell r="HG409">
            <v>-8.8894831603797408E-3</v>
          </cell>
          <cell r="HH409">
            <v>-1.7016481127799632E-2</v>
          </cell>
          <cell r="HI409">
            <v>-9.0503092134913699E-3</v>
          </cell>
          <cell r="HJ409">
            <v>-1.8564526199181253E-2</v>
          </cell>
          <cell r="HK409">
            <v>-1.4792714321866463E-2</v>
          </cell>
          <cell r="HL409">
            <v>-1.5060063709740779E-2</v>
          </cell>
          <cell r="HM409">
            <v>-1.6293444219997344E-2</v>
          </cell>
          <cell r="HN409">
            <v>-2.6783242582677946E-2</v>
          </cell>
          <cell r="HO409">
            <v>-2.5475641325311105E-2</v>
          </cell>
          <cell r="HP409">
            <v>-3.0833820286740421E-2</v>
          </cell>
          <cell r="HR409">
            <v>-2.0195474317273088E-2</v>
          </cell>
          <cell r="HS409">
            <v>-2.8924021701566049E-2</v>
          </cell>
          <cell r="HT409">
            <v>1.0152738242693138E-2</v>
          </cell>
          <cell r="HU409">
            <v>-3.0892794553487257E-2</v>
          </cell>
          <cell r="HV409">
            <v>-6.5241235022726385E-2</v>
          </cell>
          <cell r="HW409">
            <v>-5.1309556479109619E-2</v>
          </cell>
          <cell r="HX409">
            <v>-5.9712920946489501E-2</v>
          </cell>
          <cell r="HY409">
            <v>-1.5056330151478114E-2</v>
          </cell>
          <cell r="HZ409">
            <v>-4.4669277282568087E-2</v>
          </cell>
          <cell r="IA409">
            <v>-5.450237437922878E-2</v>
          </cell>
          <cell r="IB409">
            <v>-7.7321055331433075E-2</v>
          </cell>
          <cell r="IC409">
            <v>-6.7903665908936928E-2</v>
          </cell>
          <cell r="ID409">
            <v>-6.3174079365765357E-2</v>
          </cell>
          <cell r="IE409">
            <v>-6.3382620232214859E-2</v>
          </cell>
          <cell r="IF409">
            <v>-8.5437590634349747E-2</v>
          </cell>
          <cell r="IG409">
            <v>-9.4699818653949719E-2</v>
          </cell>
          <cell r="IH409">
            <v>-6.4049382748781247E-2</v>
          </cell>
          <cell r="II409">
            <v>-6.8827417131213431E-2</v>
          </cell>
          <cell r="IJ409">
            <v>-3.7986698147975395E-2</v>
          </cell>
          <cell r="IK409">
            <v>-3.1058525267337878E-2</v>
          </cell>
          <cell r="IL409">
            <v>-4.1319828689922455E-2</v>
          </cell>
          <cell r="IM409">
            <v>-6.1466359022620431E-2</v>
          </cell>
          <cell r="IN409">
            <v>-6.4013753694516562E-2</v>
          </cell>
          <cell r="IO409">
            <v>-6.7907523405608461E-2</v>
          </cell>
          <cell r="IP409">
            <v>-5.4518727004625456E-2</v>
          </cell>
          <cell r="IQ409">
            <v>-8.0846579440562505E-2</v>
          </cell>
          <cell r="IR409">
            <v>-8.9155503414947934E-2</v>
          </cell>
          <cell r="IT409">
            <v>6.8970986762388886E-3</v>
          </cell>
          <cell r="IU409">
            <v>-4.541743448023039E-2</v>
          </cell>
          <cell r="IV409">
            <v>-9.2868914089662136E-3</v>
          </cell>
          <cell r="IW409">
            <v>-3.0387575984642701E-2</v>
          </cell>
          <cell r="IX409">
            <v>-3.5006733235804055E-2</v>
          </cell>
          <cell r="IY409">
            <v>1.1290258425156185E-3</v>
          </cell>
          <cell r="IZ409">
            <v>-5.6383965474640085E-3</v>
          </cell>
          <cell r="JA409">
            <v>1.4290355339107164E-2</v>
          </cell>
          <cell r="JB409">
            <v>-8.2330175446065912E-4</v>
          </cell>
          <cell r="JC409">
            <v>-3.8768976460809013E-2</v>
          </cell>
          <cell r="JD409">
            <v>-3.5835944384919105E-2</v>
          </cell>
          <cell r="JE409">
            <v>-9.6886689494064537E-3</v>
          </cell>
          <cell r="JF409">
            <v>-1.4666415351857087E-2</v>
          </cell>
          <cell r="JG409">
            <v>1.0743048469201044E-2</v>
          </cell>
          <cell r="JH409">
            <v>3.4495547763298884E-2</v>
          </cell>
          <cell r="JI409">
            <v>-2.7315639242239342E-2</v>
          </cell>
          <cell r="JJ409">
            <v>3.5882641485500688E-3</v>
          </cell>
          <cell r="JK409">
            <v>2.2964784060430787E-3</v>
          </cell>
          <cell r="JL409">
            <v>2.2610955440615976E-2</v>
          </cell>
          <cell r="JM409">
            <v>2.895147057509817E-2</v>
          </cell>
          <cell r="JN409">
            <v>2.6336638951981017E-2</v>
          </cell>
          <cell r="JO409">
            <v>-6.3007055616061125E-3</v>
          </cell>
          <cell r="JP409">
            <v>1.0138652229166212E-2</v>
          </cell>
          <cell r="JQ409">
            <v>-1.66720875082913E-2</v>
          </cell>
          <cell r="JR409">
            <v>-2.4917833289369584E-3</v>
          </cell>
          <cell r="JS409">
            <v>-9.4390114503285494E-3</v>
          </cell>
          <cell r="JT409">
            <v>-1.5210666942668261E-2</v>
          </cell>
        </row>
        <row r="410">
          <cell r="BM410" t="str">
            <v>Land rigs (low spec)—Asia</v>
          </cell>
          <cell r="BN410">
            <v>0</v>
          </cell>
          <cell r="BO410">
            <v>0</v>
          </cell>
          <cell r="BP410">
            <v>0</v>
          </cell>
          <cell r="BQ410">
            <v>-1.0000000000000009E-2</v>
          </cell>
          <cell r="BR410">
            <v>1.0101010101010166E-2</v>
          </cell>
          <cell r="BS410">
            <v>1.8850000000000255E-2</v>
          </cell>
          <cell r="BT410">
            <v>0.17809592217012327</v>
          </cell>
          <cell r="BU410">
            <v>0.12488428847934019</v>
          </cell>
          <cell r="BV410">
            <v>0.11449652128375853</v>
          </cell>
          <cell r="BW410">
            <v>-9.429450292750885E-3</v>
          </cell>
          <cell r="BX410">
            <v>1.3600325269363722E-2</v>
          </cell>
          <cell r="BY410">
            <v>1.6116117451212331E-2</v>
          </cell>
          <cell r="BZ410">
            <v>8.1236857213229374E-3</v>
          </cell>
          <cell r="CA410">
            <v>0</v>
          </cell>
          <cell r="CB410">
            <v>3.3792078568197992E-2</v>
          </cell>
          <cell r="CC410">
            <v>-0.10160582500000026</v>
          </cell>
          <cell r="CD410">
            <v>-6.6030043168000319E-2</v>
          </cell>
          <cell r="CE410">
            <v>-7.6504375000001623E-3</v>
          </cell>
          <cell r="CF410">
            <v>3.081615049999975E-2</v>
          </cell>
          <cell r="CG410">
            <v>1.9511408562499666E-2</v>
          </cell>
          <cell r="CH410">
            <v>-9.5806720000000123E-2</v>
          </cell>
          <cell r="CI410">
            <v>6.4208719999999886E-2</v>
          </cell>
          <cell r="CJ410">
            <v>0.21447541250000013</v>
          </cell>
          <cell r="CK410">
            <v>4.5770929863813148E-2</v>
          </cell>
          <cell r="CL410">
            <v>3.8438249237329192E-2</v>
          </cell>
          <cell r="CM410">
            <v>-3.2321699611795505E-2</v>
          </cell>
          <cell r="CN410">
            <v>2.5235748175092929E-2</v>
          </cell>
          <cell r="CO410">
            <v>-9.799211066007318E-3</v>
          </cell>
          <cell r="CP410">
            <v>2.0054911219141821E-2</v>
          </cell>
          <cell r="CQ410">
            <v>-2.6876897847298519E-3</v>
          </cell>
          <cell r="CR410">
            <v>-1.1537844213461578E-2</v>
          </cell>
          <cell r="CS410">
            <v>1.9650922469348339E-2</v>
          </cell>
          <cell r="CT410">
            <v>1.0047687350410261E-2</v>
          </cell>
          <cell r="CU410">
            <v>-6.1437123963844591E-3</v>
          </cell>
          <cell r="CV410">
            <v>1.6386497986361978E-2</v>
          </cell>
          <cell r="CW410">
            <v>1.9247401360080961E-3</v>
          </cell>
          <cell r="CX410">
            <v>2.2339349612122115E-2</v>
          </cell>
          <cell r="CY410">
            <v>2.0971576630676701E-2</v>
          </cell>
          <cell r="CZ410">
            <v>1.6573710286837406E-2</v>
          </cell>
          <cell r="DA410">
            <v>1.3702118553655728E-2</v>
          </cell>
          <cell r="DB410">
            <v>4.2253676077843132E-2</v>
          </cell>
          <cell r="DC410">
            <v>2.0054360464865039E-2</v>
          </cell>
          <cell r="DD410">
            <v>2.1716843697926102E-2</v>
          </cell>
          <cell r="DE410">
            <v>1.7828602167821492E-2</v>
          </cell>
          <cell r="DF410">
            <v>2.2372052829879949E-2</v>
          </cell>
          <cell r="DG410">
            <v>1.3972524886650749E-2</v>
          </cell>
          <cell r="DH410">
            <v>1.5086699250968238E-2</v>
          </cell>
          <cell r="DI410">
            <v>8.9205048554109583E-3</v>
          </cell>
          <cell r="DJ410">
            <v>2.1022176036428062E-2</v>
          </cell>
          <cell r="DK410">
            <v>1.4107974724270188E-2</v>
          </cell>
          <cell r="DL410">
            <v>5.9147212200964189E-3</v>
          </cell>
          <cell r="DN410">
            <v>-1.4008126986778224E-2</v>
          </cell>
          <cell r="DO410">
            <v>-3.2321699611795762E-2</v>
          </cell>
          <cell r="DP410">
            <v>2.5235748175092887E-2</v>
          </cell>
          <cell r="DQ410">
            <v>-9.7992110660073406E-3</v>
          </cell>
          <cell r="DR410">
            <v>3.0906559210834628E-2</v>
          </cell>
          <cell r="DS410">
            <v>-1.3185714102785351E-2</v>
          </cell>
          <cell r="DT410">
            <v>-4.3084508759840379E-2</v>
          </cell>
          <cell r="DU410">
            <v>-2.7589879145933915E-3</v>
          </cell>
          <cell r="DV410">
            <v>-3.5347714328259783E-2</v>
          </cell>
          <cell r="DW410">
            <v>-5.2913420048319226E-2</v>
          </cell>
          <cell r="DX410">
            <v>-2.1257446383503464E-2</v>
          </cell>
          <cell r="DY410">
            <v>1.924740136008074E-3</v>
          </cell>
          <cell r="DZ410">
            <v>9.2324348735051132E-3</v>
          </cell>
          <cell r="EA410">
            <v>7.7122055056031424E-3</v>
          </cell>
          <cell r="EB410">
            <v>-1.017822945755309E-2</v>
          </cell>
          <cell r="EC410">
            <v>3.4412759035706841E-6</v>
          </cell>
          <cell r="ED410">
            <v>-5.7866677467099947E-4</v>
          </cell>
          <cell r="EE410">
            <v>5.4821553153667768E-3</v>
          </cell>
          <cell r="EF410">
            <v>6.9093532095505505E-3</v>
          </cell>
          <cell r="EG410">
            <v>-1.2107533190055531E-2</v>
          </cell>
          <cell r="EH410">
            <v>-8.6089184679953856E-3</v>
          </cell>
          <cell r="EI410">
            <v>-1.8707958147031745E-3</v>
          </cell>
          <cell r="EJ410">
            <v>-3.3250762618125651E-2</v>
          </cell>
          <cell r="EK410">
            <v>-7.8948368921792911E-3</v>
          </cell>
          <cell r="EL410">
            <v>2.1022176036427975E-2</v>
          </cell>
          <cell r="EM410">
            <v>-3.0802960337683594E-3</v>
          </cell>
          <cell r="EN410">
            <v>-1.1428636042318918E-2</v>
          </cell>
          <cell r="EP410">
            <v>2.7948973992507842E-2</v>
          </cell>
          <cell r="EQ410">
            <v>-2.2447431240487425E-2</v>
          </cell>
          <cell r="ER410">
            <v>2.5235748175092887E-2</v>
          </cell>
          <cell r="ES410">
            <v>-9.7992110660072296E-3</v>
          </cell>
          <cell r="ET410">
            <v>9.7513262573321047E-3</v>
          </cell>
          <cell r="EU410">
            <v>7.4889664419566238E-3</v>
          </cell>
          <cell r="EV410">
            <v>-1.153784421346149E-2</v>
          </cell>
          <cell r="EW410">
            <v>1.9650922469348409E-2</v>
          </cell>
          <cell r="EX410">
            <v>2.0250189242838834E-2</v>
          </cell>
          <cell r="EY410">
            <v>-6.1437123963844487E-3</v>
          </cell>
          <cell r="EZ410">
            <v>2.6550362966225594E-2</v>
          </cell>
          <cell r="FA410">
            <v>1.1844787068047813E-2</v>
          </cell>
          <cell r="FB410">
            <v>9.2499893212953932E-2</v>
          </cell>
          <cell r="FC410">
            <v>5.8438423479508783E-2</v>
          </cell>
          <cell r="FD410">
            <v>1.6573710286837517E-2</v>
          </cell>
          <cell r="FE410">
            <v>-1.3210327071662475E-2</v>
          </cell>
          <cell r="FF410">
            <v>4.2253676077843139E-2</v>
          </cell>
          <cell r="FG410">
            <v>2.0054360464865084E-2</v>
          </cell>
          <cell r="FH410">
            <v>4.0293513583342877E-2</v>
          </cell>
          <cell r="FI410">
            <v>1.7828602167821561E-2</v>
          </cell>
          <cell r="FJ410">
            <v>-5.0129128709204274E-3</v>
          </cell>
          <cell r="FK410">
            <v>-4.6324755699851394E-3</v>
          </cell>
          <cell r="FL410">
            <v>-1.3373675494386172E-2</v>
          </cell>
          <cell r="FM410">
            <v>1.8621663555943746E-2</v>
          </cell>
          <cell r="FN410">
            <v>3.0746196760584432E-2</v>
          </cell>
          <cell r="FO410">
            <v>2.3675031089593457E-2</v>
          </cell>
          <cell r="FP410">
            <v>5.9147212200965082E-3</v>
          </cell>
          <cell r="FQ410">
            <v>99.373984540757547</v>
          </cell>
          <cell r="FS410">
            <v>-7.5730159793880869E-3</v>
          </cell>
          <cell r="FT410">
            <v>-3.4349223005327723E-3</v>
          </cell>
          <cell r="FU410">
            <v>-1.6166636164015591E-2</v>
          </cell>
          <cell r="FV410">
            <v>-1.1479268137023824E-2</v>
          </cell>
          <cell r="FW410">
            <v>-1.1630113988709834E-3</v>
          </cell>
          <cell r="FX410">
            <v>0.15076544679008075</v>
          </cell>
          <cell r="FY410">
            <v>8.2915608884571057E-2</v>
          </cell>
          <cell r="FZ410">
            <v>6.3882154081320808E-2</v>
          </cell>
          <cell r="GA410">
            <v>-1.9192148623288996E-2</v>
          </cell>
          <cell r="GB410">
            <v>-2.5114732963477326E-2</v>
          </cell>
          <cell r="GC410">
            <v>-2.7150874803379965E-2</v>
          </cell>
          <cell r="GD410">
            <v>-1.0074683701966181E-2</v>
          </cell>
          <cell r="GE410">
            <v>-1.9185993222763154E-2</v>
          </cell>
          <cell r="GF410">
            <v>1.6309769707110844E-2</v>
          </cell>
          <cell r="GG410">
            <v>-0.11176461985324404</v>
          </cell>
          <cell r="GH410">
            <v>-7.9629757463859918E-2</v>
          </cell>
          <cell r="GI410">
            <v>-3.7688458938970215E-2</v>
          </cell>
          <cell r="GJ410">
            <v>4.9207588950148651E-3</v>
          </cell>
          <cell r="GK410">
            <v>6.7872835478068883E-3</v>
          </cell>
          <cell r="GL410">
            <v>-0.10576756513176344</v>
          </cell>
          <cell r="GM410">
            <v>2.3794026646244859E-2</v>
          </cell>
          <cell r="GN410">
            <v>0.16641897456225285</v>
          </cell>
          <cell r="GO410">
            <v>1.6055080187855619E-2</v>
          </cell>
          <cell r="GP410">
            <v>1.3351603639023768E-2</v>
          </cell>
          <cell r="GQ410">
            <v>-5.8584738879794318E-2</v>
          </cell>
          <cell r="GR410">
            <v>-9.4908457989129058E-4</v>
          </cell>
          <cell r="GS410">
            <v>-3.3386587202765106E-2</v>
          </cell>
          <cell r="GT410">
            <v>-4.4182280381178662E-3</v>
          </cell>
          <cell r="GU410">
            <v>-2.6288324530019946E-2</v>
          </cell>
          <cell r="GV410">
            <v>-3.5968794694606565E-2</v>
          </cell>
          <cell r="GW410">
            <v>-6.0380972845015535E-3</v>
          </cell>
          <cell r="GX410">
            <v>-1.5151321338864654E-2</v>
          </cell>
          <cell r="GY410">
            <v>-3.0608037331967264E-2</v>
          </cell>
          <cell r="GZ410">
            <v>-8.4117046389142747E-3</v>
          </cell>
          <cell r="HA410">
            <v>-2.2492416232156476E-2</v>
          </cell>
          <cell r="HB410">
            <v>-2.5376199797559895E-3</v>
          </cell>
          <cell r="HC410">
            <v>-3.8182144911906857E-3</v>
          </cell>
          <cell r="HD410">
            <v>-8.0490307354440516E-3</v>
          </cell>
          <cell r="HE410">
            <v>-1.0877791202450915E-2</v>
          </cell>
          <cell r="HF410">
            <v>1.689897653556871E-2</v>
          </cell>
          <cell r="HG410">
            <v>-4.7836259419040683E-3</v>
          </cell>
          <cell r="HH410">
            <v>-3.3076938237158737E-3</v>
          </cell>
          <cell r="HI410">
            <v>-7.1451407835948499E-3</v>
          </cell>
          <cell r="HJ410">
            <v>-1.4068106985927198E-3</v>
          </cell>
          <cell r="HK410">
            <v>-1.1366392641117162E-2</v>
          </cell>
          <cell r="HL410">
            <v>-9.8738008464455129E-3</v>
          </cell>
          <cell r="HM410">
            <v>-1.6000718960410554E-2</v>
          </cell>
          <cell r="HN410">
            <v>-4.291702034354361E-3</v>
          </cell>
          <cell r="HO410">
            <v>-1.1160337468955062E-2</v>
          </cell>
          <cell r="HP410">
            <v>-1.952846887861126E-2</v>
          </cell>
          <cell r="HR410">
            <v>-3.9606998352142986E-2</v>
          </cell>
          <cell r="HS410">
            <v>-5.6847603668581881E-2</v>
          </cell>
          <cell r="HT410">
            <v>-6.5498182561585239E-4</v>
          </cell>
          <cell r="HU410">
            <v>-3.3656294324539204E-2</v>
          </cell>
          <cell r="HV410">
            <v>6.6483397876180295E-3</v>
          </cell>
          <cell r="HW410">
            <v>-3.6404425827347708E-2</v>
          </cell>
          <cell r="HX410">
            <v>-6.6405574428818115E-2</v>
          </cell>
          <cell r="HY410">
            <v>-2.7551822428677819E-2</v>
          </cell>
          <cell r="HZ410">
            <v>-5.9225554868680086E-2</v>
          </cell>
          <cell r="IA410">
            <v>-7.5890263718747075E-2</v>
          </cell>
          <cell r="IB410">
            <v>-4.4659750810265186E-2</v>
          </cell>
          <cell r="IC410">
            <v>-2.1960956399103893E-2</v>
          </cell>
          <cell r="ID410">
            <v>-1.4624427768539228E-2</v>
          </cell>
          <cell r="IE410">
            <v>-1.6083105255372709E-2</v>
          </cell>
          <cell r="IF410">
            <v>-3.3333087272687356E-2</v>
          </cell>
          <cell r="IG410">
            <v>-2.3358698057414529E-2</v>
          </cell>
          <cell r="IH410">
            <v>-2.3988162818992853E-2</v>
          </cell>
          <cell r="II410">
            <v>-1.8032508754512677E-2</v>
          </cell>
          <cell r="IJ410">
            <v>-1.6728784979299749E-2</v>
          </cell>
          <cell r="IK410">
            <v>-3.5303110641718538E-2</v>
          </cell>
          <cell r="IL410">
            <v>-3.0532408248617249E-2</v>
          </cell>
          <cell r="IM410">
            <v>-2.5649547464464129E-2</v>
          </cell>
          <cell r="IN410">
            <v>-5.5813334059967912E-2</v>
          </cell>
          <cell r="IO410">
            <v>-3.111553300063663E-2</v>
          </cell>
          <cell r="IP410">
            <v>-2.8429092461950134E-3</v>
          </cell>
          <cell r="IQ410">
            <v>-2.6369370420013194E-2</v>
          </cell>
          <cell r="IR410">
            <v>-3.4755452422007505E-2</v>
          </cell>
          <cell r="IT410">
            <v>1.2875656818425174E-3</v>
          </cell>
          <cell r="IU410">
            <v>-4.7398136371472166E-2</v>
          </cell>
          <cell r="IV410">
            <v>-5.6605744181981166E-4</v>
          </cell>
          <cell r="IW410">
            <v>-3.3761921628145619E-2</v>
          </cell>
          <cell r="IX410">
            <v>-1.4079955700151525E-2</v>
          </cell>
          <cell r="IY410">
            <v>-1.6120915675743142E-2</v>
          </cell>
          <cell r="IZ410">
            <v>-3.5551389394441912E-2</v>
          </cell>
          <cell r="JA410">
            <v>-5.6293963874558539E-3</v>
          </cell>
          <cell r="JB410">
            <v>-4.7808454998977679E-3</v>
          </cell>
          <cell r="JC410">
            <v>-3.0018707819448487E-2</v>
          </cell>
          <cell r="JD410">
            <v>2.3512640530536366E-3</v>
          </cell>
          <cell r="JE410">
            <v>-1.1782756949259343E-2</v>
          </cell>
          <cell r="JF410">
            <v>6.7092951814496704E-2</v>
          </cell>
          <cell r="JG410">
            <v>3.4002108842345669E-2</v>
          </cell>
          <cell r="JH410">
            <v>-6.5208505863524335E-3</v>
          </cell>
          <cell r="JI410">
            <v>-3.5519036027066186E-2</v>
          </cell>
          <cell r="JJ410">
            <v>1.8786433071237951E-2</v>
          </cell>
          <cell r="JK410">
            <v>-2.7425671873542168E-3</v>
          </cell>
          <cell r="JL410">
            <v>1.7055552614793079E-2</v>
          </cell>
          <cell r="JM410">
            <v>-4.8594757057141003E-3</v>
          </cell>
          <cell r="JN410">
            <v>-2.5564518265578262E-2</v>
          </cell>
          <cell r="JO410">
            <v>-2.6842025461535135E-2</v>
          </cell>
          <cell r="JP410">
            <v>-3.4775746690780096E-2</v>
          </cell>
          <cell r="JQ410">
            <v>-3.3085854011222215E-3</v>
          </cell>
          <cell r="JR410">
            <v>8.80349073506137E-3</v>
          </cell>
          <cell r="JS410">
            <v>2.1451761620845389E-3</v>
          </cell>
          <cell r="JT410">
            <v>-1.507248655749549E-2</v>
          </cell>
        </row>
        <row r="411">
          <cell r="BM411" t="str">
            <v>Land rigs (low spec)—Australia</v>
          </cell>
          <cell r="BN411">
            <v>0</v>
          </cell>
          <cell r="BO411">
            <v>0</v>
          </cell>
          <cell r="BP411">
            <v>0</v>
          </cell>
          <cell r="BQ411">
            <v>-1.0000000000000009E-2</v>
          </cell>
          <cell r="BR411">
            <v>1.0101010101010166E-2</v>
          </cell>
          <cell r="BS411">
            <v>1.8850000000000255E-2</v>
          </cell>
          <cell r="BT411">
            <v>0.1785534973442906</v>
          </cell>
          <cell r="BU411">
            <v>0.14182713444122053</v>
          </cell>
          <cell r="BV411">
            <v>5.8086950782161084E-2</v>
          </cell>
          <cell r="BW411">
            <v>-6.1354582998812135E-2</v>
          </cell>
          <cell r="BX411">
            <v>1.3941139331642427E-2</v>
          </cell>
          <cell r="BY411">
            <v>1.1894069475053559E-2</v>
          </cell>
          <cell r="BZ411">
            <v>1.9197548000572606E-2</v>
          </cell>
          <cell r="CA411">
            <v>9.8802722349320415E-3</v>
          </cell>
          <cell r="CB411">
            <v>8.3449235048678183E-3</v>
          </cell>
          <cell r="CC411">
            <v>-7.0021310344827503E-2</v>
          </cell>
          <cell r="CD411">
            <v>-6.8415943019500158E-2</v>
          </cell>
          <cell r="CE411">
            <v>1.800439999999992E-2</v>
          </cell>
          <cell r="CF411">
            <v>1.5557524999999739E-2</v>
          </cell>
          <cell r="CG411">
            <v>-1.9899999999999918E-2</v>
          </cell>
          <cell r="CH411">
            <v>-5.403062500000011E-2</v>
          </cell>
          <cell r="CI411">
            <v>5.6849758999999889E-2</v>
          </cell>
          <cell r="CJ411">
            <v>0.23423082200000023</v>
          </cell>
          <cell r="CK411">
            <v>1.5061875177500683E-2</v>
          </cell>
          <cell r="CL411">
            <v>3.4067868127791723E-2</v>
          </cell>
          <cell r="CM411">
            <v>2.8732847330354794E-2</v>
          </cell>
          <cell r="CN411">
            <v>1.559121951569651E-2</v>
          </cell>
          <cell r="CO411">
            <v>1.7488226085026427E-3</v>
          </cell>
          <cell r="CP411">
            <v>4.0012629650705914E-2</v>
          </cell>
          <cell r="CQ411">
            <v>1.0389256269259128E-2</v>
          </cell>
          <cell r="CR411">
            <v>1.3782426160320682E-2</v>
          </cell>
          <cell r="CS411">
            <v>8.8465693759918205E-4</v>
          </cell>
          <cell r="CT411">
            <v>2.0511626873117986E-2</v>
          </cell>
          <cell r="CU411">
            <v>1.5005485406655162E-2</v>
          </cell>
          <cell r="CV411">
            <v>2.5360129274008436E-2</v>
          </cell>
          <cell r="CW411">
            <v>3.6923527188502094E-2</v>
          </cell>
          <cell r="CX411">
            <v>1.4632625932094712E-2</v>
          </cell>
          <cell r="CY411">
            <v>2.3812229411100463E-2</v>
          </cell>
          <cell r="CZ411">
            <v>1.60416214316907E-2</v>
          </cell>
          <cell r="DA411">
            <v>1.2960335035698201E-2</v>
          </cell>
          <cell r="DB411">
            <v>1.40081258491076E-2</v>
          </cell>
          <cell r="DC411">
            <v>1.4478341379300198E-2</v>
          </cell>
          <cell r="DD411">
            <v>1.8146708914368936E-2</v>
          </cell>
          <cell r="DE411">
            <v>1.4587022632716364E-2</v>
          </cell>
          <cell r="DF411">
            <v>1.3101341630970431E-2</v>
          </cell>
          <cell r="DG411">
            <v>1.6719445496351248E-2</v>
          </cell>
          <cell r="DH411">
            <v>1.6599020836350498E-2</v>
          </cell>
          <cell r="DI411">
            <v>1.0945073024056741E-2</v>
          </cell>
          <cell r="DJ411">
            <v>3.8748956230392653E-3</v>
          </cell>
          <cell r="DK411">
            <v>1.1544440084244557E-2</v>
          </cell>
          <cell r="DL411">
            <v>1.5525639256120983E-2</v>
          </cell>
          <cell r="DN411">
            <v>4.4408546809069804E-2</v>
          </cell>
          <cell r="DO411">
            <v>1.854737359441061E-2</v>
          </cell>
          <cell r="DP411">
            <v>5.4353073205393176E-3</v>
          </cell>
          <cell r="DQ411">
            <v>1.7488226085027314E-3</v>
          </cell>
          <cell r="DR411">
            <v>5.0517807727985753E-2</v>
          </cell>
          <cell r="DS411">
            <v>-9.8185288561261075E-3</v>
          </cell>
          <cell r="DT411">
            <v>3.4471863428898963E-2</v>
          </cell>
          <cell r="DU411">
            <v>-3.9150729339904822E-2</v>
          </cell>
          <cell r="DV411">
            <v>9.8812974265229947E-3</v>
          </cell>
          <cell r="DW411">
            <v>-6.363051128221664E-3</v>
          </cell>
          <cell r="DX411">
            <v>3.3093738057503597E-3</v>
          </cell>
          <cell r="DY411">
            <v>-8.6555289516520029E-3</v>
          </cell>
          <cell r="DZ411">
            <v>1.46326259320948E-2</v>
          </cell>
          <cell r="EA411">
            <v>2.3812229411100505E-2</v>
          </cell>
          <cell r="EB411">
            <v>-7.3156572219114091E-3</v>
          </cell>
          <cell r="EC411">
            <v>1.2960335035698156E-2</v>
          </cell>
          <cell r="ED411">
            <v>1.40081258491076E-2</v>
          </cell>
          <cell r="EE411">
            <v>1.4478341379300153E-2</v>
          </cell>
          <cell r="EF411">
            <v>-5.8096842365574775E-3</v>
          </cell>
          <cell r="EG411">
            <v>-2.2084797462441963E-2</v>
          </cell>
          <cell r="EH411">
            <v>1.3101341630970431E-2</v>
          </cell>
          <cell r="EI411">
            <v>-8.6985406410575727E-3</v>
          </cell>
          <cell r="EJ411">
            <v>1.6599020836350453E-2</v>
          </cell>
          <cell r="EK411">
            <v>1.0945073024056562E-2</v>
          </cell>
          <cell r="EL411">
            <v>1.674508659256535E-2</v>
          </cell>
          <cell r="EM411">
            <v>-1.4064279917888167E-2</v>
          </cell>
          <cell r="EN411">
            <v>2.3369945904567757E-3</v>
          </cell>
          <cell r="EP411">
            <v>4.4512998108880542E-2</v>
          </cell>
          <cell r="EQ411">
            <v>2.8732847330354749E-2</v>
          </cell>
          <cell r="ER411">
            <v>1.559121951569642E-2</v>
          </cell>
          <cell r="ES411">
            <v>1.176631083458779E-2</v>
          </cell>
          <cell r="ET411">
            <v>5.030978439972289E-2</v>
          </cell>
          <cell r="EU411">
            <v>-9.422297775236177E-3</v>
          </cell>
          <cell r="EV411">
            <v>2.3920250421924028E-2</v>
          </cell>
          <cell r="EW411">
            <v>-1.8934841219581111E-2</v>
          </cell>
          <cell r="EX411">
            <v>1.02034286218744E-2</v>
          </cell>
          <cell r="EY411">
            <v>2.5362684237335564E-2</v>
          </cell>
          <cell r="EZ411">
            <v>4.645783228068856E-3</v>
          </cell>
          <cell r="FA411">
            <v>4.8537273785482782E-3</v>
          </cell>
          <cell r="FB411">
            <v>1.46326259320948E-2</v>
          </cell>
          <cell r="FC411">
            <v>2.3812229411100283E-2</v>
          </cell>
          <cell r="FD411">
            <v>5.2326680122050107E-3</v>
          </cell>
          <cell r="FE411">
            <v>2.0682884224110243E-3</v>
          </cell>
          <cell r="FF411">
            <v>1.40081258491076E-2</v>
          </cell>
          <cell r="FG411">
            <v>1.4478341379300153E-2</v>
          </cell>
          <cell r="FH411">
            <v>7.0798968609520063E-3</v>
          </cell>
          <cell r="FI411">
            <v>1.4587022632716273E-2</v>
          </cell>
          <cell r="FJ411">
            <v>1.3101341630970431E-2</v>
          </cell>
          <cell r="FK411">
            <v>5.5467043370507341E-3</v>
          </cell>
          <cell r="FL411">
            <v>5.3034761603909519E-3</v>
          </cell>
          <cell r="FM411">
            <v>2.2304006428821355E-2</v>
          </cell>
          <cell r="FN411">
            <v>3.8748956230392206E-3</v>
          </cell>
          <cell r="FO411">
            <v>-1.093432525096083E-2</v>
          </cell>
          <cell r="FP411">
            <v>3.9855751736648237E-3</v>
          </cell>
          <cell r="FQ411">
            <v>84.041272115264732</v>
          </cell>
          <cell r="FS411">
            <v>-3.3898313392455304E-2</v>
          </cell>
          <cell r="FT411">
            <v>-2.798066803079835E-2</v>
          </cell>
          <cell r="FU411">
            <v>-3.9410693588885271E-2</v>
          </cell>
          <cell r="FV411">
            <v>-2.3640407967045252E-2</v>
          </cell>
          <cell r="FW411">
            <v>-2.6073735587818669E-2</v>
          </cell>
          <cell r="FX411">
            <v>0.12137222210507437</v>
          </cell>
          <cell r="FY411">
            <v>9.3499004825494669E-2</v>
          </cell>
          <cell r="FZ411">
            <v>-5.2253929084625783E-3</v>
          </cell>
          <cell r="GA411">
            <v>-6.5477346074669152E-2</v>
          </cell>
          <cell r="GB411">
            <v>-3.723088214174064E-2</v>
          </cell>
          <cell r="GC411">
            <v>-3.3266133792016372E-2</v>
          </cell>
          <cell r="GD411">
            <v>2.4473216211617022E-2</v>
          </cell>
          <cell r="GE411">
            <v>-3.0560329560380683E-3</v>
          </cell>
          <cell r="GF411">
            <v>5.270254761121862E-3</v>
          </cell>
          <cell r="GG411">
            <v>-6.3035680376128611E-2</v>
          </cell>
          <cell r="GH411">
            <v>-7.7372573424340119E-2</v>
          </cell>
          <cell r="GI411">
            <v>-1.7510479235721021E-2</v>
          </cell>
          <cell r="GJ411">
            <v>-6.817278896367629E-3</v>
          </cell>
          <cell r="GK411">
            <v>-5.0453130633611343E-2</v>
          </cell>
          <cell r="GL411">
            <v>-6.1452458965047363E-2</v>
          </cell>
          <cell r="GM411">
            <v>9.9061393411004062E-4</v>
          </cell>
          <cell r="GN411">
            <v>0.19521513414593405</v>
          </cell>
          <cell r="GO411">
            <v>1.9801812405847219E-2</v>
          </cell>
          <cell r="GP411">
            <v>4.2420509663143591E-3</v>
          </cell>
          <cell r="GQ411">
            <v>-4.5453582151055993E-4</v>
          </cell>
          <cell r="GR411">
            <v>-5.4121983511581373E-3</v>
          </cell>
          <cell r="GS411">
            <v>-1.6847256835097912E-2</v>
          </cell>
          <cell r="GT411">
            <v>1.7956771069970401E-2</v>
          </cell>
          <cell r="GU411">
            <v>-1.1743390515256968E-2</v>
          </cell>
          <cell r="GV411">
            <v>-8.5679485745702166E-3</v>
          </cell>
          <cell r="GW411">
            <v>-2.1823611430617507E-2</v>
          </cell>
          <cell r="GX411">
            <v>-3.124946618603075E-3</v>
          </cell>
          <cell r="GY411">
            <v>-7.7815945017720711E-3</v>
          </cell>
          <cell r="GZ411">
            <v>2.3516390883095983E-3</v>
          </cell>
          <cell r="HA411">
            <v>1.3781392845625851E-2</v>
          </cell>
          <cell r="HB411">
            <v>-7.7956453343575038E-3</v>
          </cell>
          <cell r="HC411">
            <v>1.2854357401597127E-3</v>
          </cell>
          <cell r="HD411">
            <v>-6.1868009795811307E-3</v>
          </cell>
          <cell r="HE411">
            <v>-9.3247520306741771E-3</v>
          </cell>
          <cell r="HF411">
            <v>-8.6547899237146009E-3</v>
          </cell>
          <cell r="HG411">
            <v>-7.8943361603754925E-3</v>
          </cell>
          <cell r="HH411">
            <v>-4.1207108659190306E-3</v>
          </cell>
          <cell r="HI411">
            <v>-7.2974858200126613E-3</v>
          </cell>
          <cell r="HJ411">
            <v>-8.6773419294108312E-3</v>
          </cell>
          <cell r="HK411">
            <v>-5.1953453204318656E-3</v>
          </cell>
          <cell r="HL411">
            <v>-5.3871428482645811E-3</v>
          </cell>
          <cell r="HM411">
            <v>-1.068982367536675E-2</v>
          </cell>
          <cell r="HN411">
            <v>-1.7692501703425845E-2</v>
          </cell>
          <cell r="HO411">
            <v>-9.9668199019892212E-3</v>
          </cell>
          <cell r="HP411">
            <v>-5.9753997808144055E-3</v>
          </cell>
          <cell r="HR411">
            <v>1.6802288005626664E-2</v>
          </cell>
          <cell r="HS411">
            <v>-8.5652089269504517E-3</v>
          </cell>
          <cell r="HT411">
            <v>-1.4022591248720184E-2</v>
          </cell>
          <cell r="HU411">
            <v>-1.6334500818666164E-2</v>
          </cell>
          <cell r="HV411">
            <v>2.8415107084623692E-2</v>
          </cell>
          <cell r="HW411">
            <v>-3.1046411191943513E-2</v>
          </cell>
          <cell r="HX411">
            <v>1.2179458534602228E-2</v>
          </cell>
          <cell r="HY411">
            <v>-6.069527451254908E-2</v>
          </cell>
          <cell r="HZ411">
            <v>-1.3130143977919562E-2</v>
          </cell>
          <cell r="IA411">
            <v>-2.8238580740124419E-2</v>
          </cell>
          <cell r="IB411">
            <v>-1.8770307989016466E-2</v>
          </cell>
          <cell r="IC411">
            <v>-3.0371517707689089E-2</v>
          </cell>
          <cell r="ID411">
            <v>-7.480708425145477E-3</v>
          </cell>
          <cell r="IE411">
            <v>1.6660601040638934E-3</v>
          </cell>
          <cell r="IF411">
            <v>-2.8685358879897871E-2</v>
          </cell>
          <cell r="IG411">
            <v>-8.9494829225320593E-3</v>
          </cell>
          <cell r="IH411">
            <v>-8.1637134255626576E-3</v>
          </cell>
          <cell r="II411">
            <v>-7.3768421042491594E-3</v>
          </cell>
          <cell r="IJ411">
            <v>-2.702247343141484E-2</v>
          </cell>
          <cell r="IK411">
            <v>-4.2615620766623508E-2</v>
          </cell>
          <cell r="IL411">
            <v>-7.9504808119891246E-3</v>
          </cell>
          <cell r="IM411">
            <v>-2.9329834188897119E-2</v>
          </cell>
          <cell r="IN411">
            <v>-4.769003466787658E-3</v>
          </cell>
          <cell r="IO411">
            <v>-9.6368571792747604E-3</v>
          </cell>
          <cell r="IP411">
            <v>-4.007828477278097E-3</v>
          </cell>
          <cell r="IQ411">
            <v>-3.3974666462870839E-2</v>
          </cell>
          <cell r="IR411">
            <v>-1.7814881107555136E-2</v>
          </cell>
          <cell r="IT411">
            <v>1.7293154692467283E-2</v>
          </cell>
          <cell r="IU411">
            <v>2.0848056063487164E-3</v>
          </cell>
          <cell r="IV411">
            <v>-3.557390658719739E-3</v>
          </cell>
          <cell r="IW411">
            <v>-5.9469363380392215E-3</v>
          </cell>
          <cell r="IX411">
            <v>2.8889242047344554E-2</v>
          </cell>
          <cell r="IY411">
            <v>-3.0032946430388452E-2</v>
          </cell>
          <cell r="IZ411">
            <v>2.3916893846005483E-3</v>
          </cell>
          <cell r="JA411">
            <v>-4.0445361862650131E-2</v>
          </cell>
          <cell r="JB411">
            <v>-1.2378279728732844E-2</v>
          </cell>
          <cell r="JC411">
            <v>3.2937469546197029E-3</v>
          </cell>
          <cell r="JD411">
            <v>-1.7067009205661732E-2</v>
          </cell>
          <cell r="JE411">
            <v>-1.6982769639128814E-2</v>
          </cell>
          <cell r="JF411">
            <v>-7.1782927876544722E-3</v>
          </cell>
          <cell r="JG411">
            <v>2.0681370412223288E-3</v>
          </cell>
          <cell r="JH411">
            <v>-1.5918235057515995E-2</v>
          </cell>
          <cell r="JI411">
            <v>-1.9035677533802309E-2</v>
          </cell>
          <cell r="JJ411">
            <v>-7.5591923405406991E-3</v>
          </cell>
          <cell r="JK411">
            <v>-6.7022991516819674E-3</v>
          </cell>
          <cell r="JL411">
            <v>-1.3672106741290158E-2</v>
          </cell>
          <cell r="JM411">
            <v>-5.7795527334595365E-3</v>
          </cell>
          <cell r="JN411">
            <v>-6.8407245118793369E-3</v>
          </cell>
          <cell r="JO411">
            <v>-1.4141472881631589E-2</v>
          </cell>
          <cell r="JP411">
            <v>-1.4360146532982676E-2</v>
          </cell>
          <cell r="JQ411">
            <v>3.1866000981932707E-3</v>
          </cell>
          <cell r="JR411">
            <v>-1.4703493239692889E-2</v>
          </cell>
          <cell r="JS411">
            <v>-2.8667425629404941E-2</v>
          </cell>
          <cell r="JT411">
            <v>-1.3590409377078561E-2</v>
          </cell>
        </row>
        <row r="412">
          <cell r="BM412" t="str">
            <v>Land rigs (low spec)—Middle East</v>
          </cell>
          <cell r="BN412">
            <v>0</v>
          </cell>
          <cell r="BO412">
            <v>0</v>
          </cell>
          <cell r="BP412">
            <v>0</v>
          </cell>
          <cell r="BQ412">
            <v>-1.0000000000000009E-2</v>
          </cell>
          <cell r="BR412">
            <v>1.0101010101010166E-2</v>
          </cell>
          <cell r="BS412">
            <v>1.8850000000000255E-2</v>
          </cell>
          <cell r="BT412">
            <v>0.17809592217012327</v>
          </cell>
          <cell r="BU412">
            <v>0.12488428847934019</v>
          </cell>
          <cell r="BV412">
            <v>0.15651604698137178</v>
          </cell>
          <cell r="BW412">
            <v>-0.13339349188021332</v>
          </cell>
          <cell r="BX412">
            <v>5.078226468612379E-2</v>
          </cell>
          <cell r="BY412">
            <v>3.2393063883563444E-2</v>
          </cell>
          <cell r="BZ412">
            <v>3.1593757383132415E-2</v>
          </cell>
          <cell r="CA412">
            <v>5.0224710346185031E-3</v>
          </cell>
          <cell r="CB412">
            <v>1.8396846254927768E-2</v>
          </cell>
          <cell r="CC412">
            <v>-1.000000000000012E-2</v>
          </cell>
          <cell r="CD412">
            <v>-1.6641499999999976E-2</v>
          </cell>
          <cell r="CE412">
            <v>-1.0000000000000009E-2</v>
          </cell>
          <cell r="CF412">
            <v>3.0326502499999686E-2</v>
          </cell>
          <cell r="CG412">
            <v>-8.054650000000052E-3</v>
          </cell>
          <cell r="CH412">
            <v>-9.9919000000000202E-2</v>
          </cell>
          <cell r="CI412">
            <v>6.2055399999999983E-2</v>
          </cell>
          <cell r="CJ412">
            <v>0.23978473437499992</v>
          </cell>
          <cell r="CK412">
            <v>6.2149909027001904E-2</v>
          </cell>
          <cell r="CL412">
            <v>1.6958712343499327E-2</v>
          </cell>
          <cell r="CM412">
            <v>2.8898806900427676E-2</v>
          </cell>
          <cell r="CN412">
            <v>3.1892369880152094E-3</v>
          </cell>
          <cell r="CO412">
            <v>-3.4895922760044273E-3</v>
          </cell>
          <cell r="CP412">
            <v>1.4250625488506641E-3</v>
          </cell>
          <cell r="CQ412">
            <v>1.2217528364121932E-2</v>
          </cell>
          <cell r="CR412">
            <v>3.3240889823402786E-2</v>
          </cell>
          <cell r="CS412">
            <v>1.9982147082584278E-2</v>
          </cell>
          <cell r="CT412">
            <v>4.5683735327942676E-3</v>
          </cell>
          <cell r="CU412">
            <v>2.9864743632048274E-2</v>
          </cell>
          <cell r="CV412">
            <v>-3.0992980162000139E-3</v>
          </cell>
          <cell r="CW412">
            <v>3.6338973452901713E-2</v>
          </cell>
          <cell r="CX412">
            <v>1.7078215793202456E-2</v>
          </cell>
          <cell r="CY412">
            <v>1.8198012020050114E-2</v>
          </cell>
          <cell r="CZ412">
            <v>1.8168716457103384E-2</v>
          </cell>
          <cell r="DA412">
            <v>2.1010726861263485E-2</v>
          </cell>
          <cell r="DB412">
            <v>2.066440151028015E-2</v>
          </cell>
          <cell r="DC412">
            <v>1.7838833307954438E-2</v>
          </cell>
          <cell r="DD412">
            <v>1.8644802739548716E-2</v>
          </cell>
          <cell r="DE412">
            <v>1.6655984061867968E-2</v>
          </cell>
          <cell r="DF412">
            <v>1.4114081776011367E-2</v>
          </cell>
          <cell r="DG412">
            <v>1.4097204923577356E-2</v>
          </cell>
          <cell r="DH412">
            <v>2.0077532960539157E-2</v>
          </cell>
          <cell r="DI412">
            <v>1.7674497151074942E-2</v>
          </cell>
          <cell r="DJ412">
            <v>2.0830498598418346E-2</v>
          </cell>
          <cell r="DK412">
            <v>1.7516343184265759E-2</v>
          </cell>
          <cell r="DL412">
            <v>1.5205185903095164E-2</v>
          </cell>
          <cell r="DN412">
            <v>-3.3804619033707128E-3</v>
          </cell>
          <cell r="DO412">
            <v>2.8898806900427676E-2</v>
          </cell>
          <cell r="DP412">
            <v>1.3425861855240084E-2</v>
          </cell>
          <cell r="DQ412">
            <v>-1.3555353970186368E-2</v>
          </cell>
          <cell r="DR412">
            <v>1.4250625488509971E-3</v>
          </cell>
          <cell r="DS412">
            <v>1.2217528364121932E-2</v>
          </cell>
          <cell r="DT412">
            <v>1.611066665543337E-3</v>
          </cell>
          <cell r="DU412">
            <v>9.2454929027676602E-3</v>
          </cell>
          <cell r="DV412">
            <v>-6.1185240579798572E-3</v>
          </cell>
          <cell r="DW412">
            <v>1.8790929184391958E-2</v>
          </cell>
          <cell r="DX412">
            <v>-1.3935175211676198E-2</v>
          </cell>
          <cell r="DY412">
            <v>2.4950633085287333E-2</v>
          </cell>
          <cell r="DZ412">
            <v>5.7773467288335656E-3</v>
          </cell>
          <cell r="EA412">
            <v>6.7575849187013759E-3</v>
          </cell>
          <cell r="EB412">
            <v>-4.9714816441943643E-3</v>
          </cell>
          <cell r="EC412">
            <v>-2.6478144155539396E-2</v>
          </cell>
          <cell r="ED412">
            <v>-1.6676979032778871E-2</v>
          </cell>
          <cell r="EE412">
            <v>-7.9292384213607292E-3</v>
          </cell>
          <cell r="EF412">
            <v>-2.1042657107446683E-2</v>
          </cell>
          <cell r="EG412">
            <v>-2.4559799075775213E-2</v>
          </cell>
          <cell r="EH412">
            <v>-2.8735809003256452E-2</v>
          </cell>
          <cell r="EI412">
            <v>-1.5729183456527962E-2</v>
          </cell>
          <cell r="EJ412">
            <v>-2.6289627628576229E-2</v>
          </cell>
          <cell r="EK412">
            <v>-1.4632629742610037E-2</v>
          </cell>
          <cell r="EL412">
            <v>-2.9374280021176147E-2</v>
          </cell>
          <cell r="EM412">
            <v>-1.7570427270363953E-2</v>
          </cell>
          <cell r="EN412">
            <v>-2.1052142164872611E-2</v>
          </cell>
          <cell r="EP412">
            <v>6.7891252200642516E-3</v>
          </cell>
          <cell r="EQ412">
            <v>2.8898806900427676E-2</v>
          </cell>
          <cell r="ER412">
            <v>-6.9439876280252832E-3</v>
          </cell>
          <cell r="ES412">
            <v>6.6788812721996216E-3</v>
          </cell>
          <cell r="ET412">
            <v>1.4250625488507751E-3</v>
          </cell>
          <cell r="EU412">
            <v>1.2217528364121932E-2</v>
          </cell>
          <cell r="EV412">
            <v>2.2804113158519712E-2</v>
          </cell>
          <cell r="EW412">
            <v>9.5741659899049036E-3</v>
          </cell>
          <cell r="EX412">
            <v>1.4924748517668451E-2</v>
          </cell>
          <cell r="EY412">
            <v>4.0373567546660993E-2</v>
          </cell>
          <cell r="EZ412">
            <v>6.9704060442423721E-3</v>
          </cell>
          <cell r="FA412">
            <v>4.6702363187430596E-2</v>
          </cell>
          <cell r="FB412">
            <v>2.7148297137689736E-2</v>
          </cell>
          <cell r="FC412">
            <v>2.8180345471227275E-2</v>
          </cell>
          <cell r="FD412">
            <v>1.8168716457103384E-2</v>
          </cell>
          <cell r="FE412">
            <v>3.0923452364771009E-2</v>
          </cell>
          <cell r="FF412">
            <v>2.066440151028015E-2</v>
          </cell>
          <cell r="FG412">
            <v>2.7625745166684812E-2</v>
          </cell>
          <cell r="FH412">
            <v>1.8644802739548716E-2</v>
          </cell>
          <cell r="FI412">
            <v>1.6655984061868079E-2</v>
          </cell>
          <cell r="FJ412">
            <v>1.4114081776011478E-2</v>
          </cell>
          <cell r="FK412">
            <v>1.4097204923577467E-2</v>
          </cell>
          <cell r="FL412">
            <v>2.979255708397277E-2</v>
          </cell>
          <cell r="FM412">
            <v>1.767449715107472E-2</v>
          </cell>
          <cell r="FN412">
            <v>2.0830498598418234E-2</v>
          </cell>
          <cell r="FO412">
            <v>7.9171323995084197E-3</v>
          </cell>
          <cell r="FP412">
            <v>1.5205185903095275E-2</v>
          </cell>
          <cell r="FQ412">
            <v>38.312327485346444</v>
          </cell>
          <cell r="FS412">
            <v>-6.5056266444937005E-2</v>
          </cell>
          <cell r="FT412">
            <v>-7.6125891539366664E-2</v>
          </cell>
          <cell r="FU412">
            <v>-5.3314984805588828E-2</v>
          </cell>
          <cell r="FV412">
            <v>-0.12566724223715509</v>
          </cell>
          <cell r="FW412">
            <v>-0.13305807222086463</v>
          </cell>
          <cell r="FX412">
            <v>5.2071163109610685E-2</v>
          </cell>
          <cell r="FY412">
            <v>9.3104102716463633E-3</v>
          </cell>
          <cell r="FZ412">
            <v>-1.7375772790824584E-2</v>
          </cell>
          <cell r="GA412">
            <v>-5.2251048591915872E-2</v>
          </cell>
          <cell r="GB412">
            <v>-7.1198253721150073E-2</v>
          </cell>
          <cell r="GC412">
            <v>-0.12203463666260184</v>
          </cell>
          <cell r="GD412">
            <v>-3.0356714118324413E-2</v>
          </cell>
          <cell r="GE412">
            <v>-4.0105358602102181E-2</v>
          </cell>
          <cell r="GF412">
            <v>1.4971575203235776E-2</v>
          </cell>
          <cell r="GG412">
            <v>0.12426912037618254</v>
          </cell>
          <cell r="GH412">
            <v>-4.6517904065377369E-3</v>
          </cell>
          <cell r="GI412">
            <v>-8.4174138547835509E-2</v>
          </cell>
          <cell r="GJ412">
            <v>-9.2666607140723833E-2</v>
          </cell>
          <cell r="GK412">
            <v>-1.4484130587730126E-2</v>
          </cell>
          <cell r="GL412">
            <v>-7.5193044034529866E-2</v>
          </cell>
          <cell r="GM412">
            <v>-9.1965085924341605E-2</v>
          </cell>
          <cell r="GN412">
            <v>5.4350796553350289E-2</v>
          </cell>
          <cell r="GO412">
            <v>1.2382305274373451E-2</v>
          </cell>
          <cell r="GP412">
            <v>-1.4045068880556011E-3</v>
          </cell>
          <cell r="GQ412">
            <v>9.5719947880859024E-3</v>
          </cell>
          <cell r="GR412">
            <v>-1.286067297832183E-2</v>
          </cell>
          <cell r="GS412">
            <v>-2.8394257765704145E-2</v>
          </cell>
          <cell r="GT412">
            <v>-2.8879785838916039E-2</v>
          </cell>
          <cell r="GU412">
            <v>-1.6882716037739276E-2</v>
          </cell>
          <cell r="GV412">
            <v>2.3375412293804576E-3</v>
          </cell>
          <cell r="GW412">
            <v>-8.1922928866451361E-3</v>
          </cell>
          <cell r="GX412">
            <v>-2.246956509784348E-2</v>
          </cell>
          <cell r="GY412">
            <v>-9.0686666941641736E-4</v>
          </cell>
          <cell r="GZ412">
            <v>-3.3957688169302225E-2</v>
          </cell>
          <cell r="HA412">
            <v>4.0349399083763338E-3</v>
          </cell>
          <cell r="HB412">
            <v>-1.4641926008938988E-2</v>
          </cell>
          <cell r="HC412">
            <v>-1.2434814337426214E-2</v>
          </cell>
          <cell r="HD412">
            <v>-1.3437966434931226E-2</v>
          </cell>
          <cell r="HE412">
            <v>-1.1423774605529013E-2</v>
          </cell>
          <cell r="HF412">
            <v>-1.1980908394200296E-2</v>
          </cell>
          <cell r="HG412">
            <v>-1.4207527301481782E-2</v>
          </cell>
          <cell r="HH412">
            <v>-1.2260736872579225E-2</v>
          </cell>
          <cell r="HI412">
            <v>-1.3875619698330399E-2</v>
          </cell>
          <cell r="HJ412">
            <v>-1.6476588221254529E-2</v>
          </cell>
          <cell r="HK412">
            <v>-1.6287723817542621E-2</v>
          </cell>
          <cell r="HL412">
            <v>-1.029290940093408E-2</v>
          </cell>
          <cell r="HM412">
            <v>-1.2802583396317346E-2</v>
          </cell>
          <cell r="HN412">
            <v>-9.9082057218773389E-3</v>
          </cell>
          <cell r="HO412">
            <v>-1.2836335373023977E-2</v>
          </cell>
          <cell r="HP412">
            <v>-1.4878381336433599E-2</v>
          </cell>
          <cell r="HR412">
            <v>-2.5054757150165807E-2</v>
          </cell>
          <cell r="HS412">
            <v>1.6193073841255234E-2</v>
          </cell>
          <cell r="HT412">
            <v>-5.5828452185435751E-5</v>
          </cell>
          <cell r="HU412">
            <v>-3.7291573220441743E-2</v>
          </cell>
          <cell r="HV412">
            <v>-2.8409381045090165E-2</v>
          </cell>
          <cell r="HW412">
            <v>-1.5905282293712242E-2</v>
          </cell>
          <cell r="HX412">
            <v>-2.7213382578644252E-2</v>
          </cell>
          <cell r="HY412">
            <v>-1.7291668991088138E-2</v>
          </cell>
          <cell r="HZ412">
            <v>-3.186156914806193E-2</v>
          </cell>
          <cell r="IA412">
            <v>-1.0465594603572548E-2</v>
          </cell>
          <cell r="IB412">
            <v>-4.3069679965853425E-2</v>
          </cell>
          <cell r="IC412">
            <v>-5.4778312159545761E-3</v>
          </cell>
          <cell r="ID412">
            <v>-2.4070684777801721E-2</v>
          </cell>
          <cell r="IE412">
            <v>-2.1938032947924957E-2</v>
          </cell>
          <cell r="IF412">
            <v>-3.4263919883347316E-2</v>
          </cell>
          <cell r="IG412">
            <v>-5.5968817022367112E-2</v>
          </cell>
          <cell r="IH412">
            <v>-4.6774650615244329E-2</v>
          </cell>
          <cell r="II412">
            <v>-3.7885277816246399E-2</v>
          </cell>
          <cell r="IJ412">
            <v>-4.9654318856728774E-2</v>
          </cell>
          <cell r="IK412">
            <v>-5.2816817788733261E-2</v>
          </cell>
          <cell r="IL412">
            <v>-5.7125314994477705E-2</v>
          </cell>
          <cell r="IM412">
            <v>-4.4288103302552395E-2</v>
          </cell>
          <cell r="IN412">
            <v>-5.4331414699910208E-2</v>
          </cell>
          <cell r="IO412">
            <v>-4.3267983260975806E-2</v>
          </cell>
          <cell r="IP412">
            <v>-5.770682273588601E-2</v>
          </cell>
          <cell r="IQ412">
            <v>-4.5853707197627269E-2</v>
          </cell>
          <cell r="IR412">
            <v>-4.8989822164729691E-2</v>
          </cell>
          <cell r="IT412">
            <v>-1.5241639865061551E-2</v>
          </cell>
          <cell r="IU412">
            <v>1.5045354850258263E-2</v>
          </cell>
          <cell r="IV412">
            <v>-2.0103532282909065E-2</v>
          </cell>
          <cell r="IW412">
            <v>-1.7772844168626789E-2</v>
          </cell>
          <cell r="IX412">
            <v>-2.8780377207479058E-2</v>
          </cell>
          <cell r="IY412">
            <v>-1.6089127797294434E-2</v>
          </cell>
          <cell r="IZ412">
            <v>-6.6565581807991325E-3</v>
          </cell>
          <cell r="JA412">
            <v>-1.6946652090864767E-2</v>
          </cell>
          <cell r="JB412">
            <v>-1.1063578125909523E-2</v>
          </cell>
          <cell r="JC412">
            <v>1.0825826207479627E-2</v>
          </cell>
          <cell r="JD412">
            <v>-2.1867033762341115E-2</v>
          </cell>
          <cell r="JE412">
            <v>1.6927320041951965E-2</v>
          </cell>
          <cell r="JF412">
            <v>-2.6775325563968E-3</v>
          </cell>
          <cell r="JG412">
            <v>-5.8536810390241723E-4</v>
          </cell>
          <cell r="JH412">
            <v>-1.1273571994639964E-2</v>
          </cell>
          <cell r="JI412">
            <v>3.4340267766408417E-4</v>
          </cell>
          <cell r="JJ412">
            <v>-9.7801602347912242E-3</v>
          </cell>
          <cell r="JK412">
            <v>-2.4506478216530514E-3</v>
          </cell>
          <cell r="JL412">
            <v>-1.0194927250757768E-2</v>
          </cell>
          <cell r="JM412">
            <v>-1.2108374798281307E-2</v>
          </cell>
          <cell r="JN412">
            <v>-1.4814140072787141E-2</v>
          </cell>
          <cell r="JO412">
            <v>-1.4577800282201347E-2</v>
          </cell>
          <cell r="JP412">
            <v>7.7578824125890122E-4</v>
          </cell>
          <cell r="JQ412">
            <v>-1.1122855687833333E-2</v>
          </cell>
          <cell r="JR412">
            <v>-8.0905678940256243E-3</v>
          </cell>
          <cell r="JS412">
            <v>-2.0191731531437052E-2</v>
          </cell>
          <cell r="JT412">
            <v>-1.2624109611137246E-2</v>
          </cell>
        </row>
        <row r="413">
          <cell r="BM413" t="str">
            <v>Land rigs (low spec)—CIS</v>
          </cell>
          <cell r="BN413">
            <v>0</v>
          </cell>
          <cell r="BO413">
            <v>0</v>
          </cell>
          <cell r="BP413">
            <v>0</v>
          </cell>
          <cell r="BQ413">
            <v>-1.0000000000000009E-2</v>
          </cell>
          <cell r="BR413">
            <v>1.0101010101010166E-2</v>
          </cell>
          <cell r="BS413">
            <v>1.8850000000000255E-2</v>
          </cell>
          <cell r="BT413">
            <v>0.17698058268309014</v>
          </cell>
          <cell r="BU413">
            <v>0.13829047949965267</v>
          </cell>
          <cell r="BV413">
            <v>0.10578347578347569</v>
          </cell>
          <cell r="BW413">
            <v>-0.1806868832607631</v>
          </cell>
          <cell r="BX413">
            <v>1.7744833782569414E-2</v>
          </cell>
          <cell r="BY413">
            <v>5.7691458839108645E-2</v>
          </cell>
          <cell r="BZ413">
            <v>-1.1108755529588454E-2</v>
          </cell>
          <cell r="CA413">
            <v>-2.582734873168846E-5</v>
          </cell>
          <cell r="CB413">
            <v>-0.10361592221209348</v>
          </cell>
          <cell r="CC413">
            <v>-0.30288135593220333</v>
          </cell>
          <cell r="CD413">
            <v>-1.5317286652078876E-2</v>
          </cell>
          <cell r="CE413">
            <v>-1.5100000000000224E-2</v>
          </cell>
          <cell r="CF413">
            <v>8.2406149999999956E-2</v>
          </cell>
          <cell r="CG413">
            <v>3.0300999999999911E-2</v>
          </cell>
          <cell r="CH413">
            <v>-5.5279999999999996E-2</v>
          </cell>
          <cell r="CI413">
            <v>8.2016000000000089E-2</v>
          </cell>
          <cell r="CJ413">
            <v>0.18387500000000023</v>
          </cell>
          <cell r="CK413">
            <v>7.1304524148090964E-2</v>
          </cell>
          <cell r="CL413">
            <v>6.7056715734832739E-2</v>
          </cell>
          <cell r="CM413">
            <v>-1.963308349885835E-2</v>
          </cell>
          <cell r="CN413">
            <v>9.0292041291461234E-2</v>
          </cell>
          <cell r="CO413">
            <v>-7.3381597690329921E-3</v>
          </cell>
          <cell r="CP413">
            <v>3.0220006581958867E-2</v>
          </cell>
          <cell r="CQ413">
            <v>4.2072582848729542E-2</v>
          </cell>
          <cell r="CR413">
            <v>1.2162670987126999E-2</v>
          </cell>
          <cell r="CS413">
            <v>4.7220298772484258E-2</v>
          </cell>
          <cell r="CT413">
            <v>2.4182288713877197E-2</v>
          </cell>
          <cell r="CU413">
            <v>4.4440522803141279E-2</v>
          </cell>
          <cell r="CV413">
            <v>2.5570923658797071E-2</v>
          </cell>
          <cell r="CW413">
            <v>3.3866800104647439E-2</v>
          </cell>
          <cell r="CX413">
            <v>2.7604938167574675E-2</v>
          </cell>
          <cell r="CY413">
            <v>2.7527872925310046E-2</v>
          </cell>
          <cell r="CZ413">
            <v>2.7890758107343535E-2</v>
          </cell>
          <cell r="DA413">
            <v>3.3135316670022473E-2</v>
          </cell>
          <cell r="DB413">
            <v>2.04872608826141E-2</v>
          </cell>
          <cell r="DC413">
            <v>2.4674834242254806E-2</v>
          </cell>
          <cell r="DD413">
            <v>2.6558750618555393E-2</v>
          </cell>
          <cell r="DE413">
            <v>2.3917904869648551E-2</v>
          </cell>
          <cell r="DF413">
            <v>2.4648645634533128E-2</v>
          </cell>
          <cell r="DG413">
            <v>2.5513955331896907E-2</v>
          </cell>
          <cell r="DH413">
            <v>2.6500481220022284E-2</v>
          </cell>
          <cell r="DI413">
            <v>2.6576368795992698E-2</v>
          </cell>
          <cell r="DJ413">
            <v>2.4395941812021246E-2</v>
          </cell>
          <cell r="DK413">
            <v>2.5363908568905955E-2</v>
          </cell>
          <cell r="DL413">
            <v>2.4284272253551408E-2</v>
          </cell>
          <cell r="DN413">
            <v>-1.0749503120832116E-2</v>
          </cell>
          <cell r="DO413">
            <v>-6.3694517948348017E-2</v>
          </cell>
          <cell r="DP413">
            <v>0.12877293686645386</v>
          </cell>
          <cell r="DQ413">
            <v>-2.9898656137918644E-2</v>
          </cell>
          <cell r="DR413">
            <v>6.2614017777271602E-3</v>
          </cell>
          <cell r="DS413">
            <v>-7.5499210964479202E-3</v>
          </cell>
          <cell r="DT413">
            <v>-2.5793429174890359E-2</v>
          </cell>
          <cell r="DU413">
            <v>6.4195079112185915E-3</v>
          </cell>
          <cell r="DV413">
            <v>-1.7338614882631442E-2</v>
          </cell>
          <cell r="DW413">
            <v>4.4440522803141258E-2</v>
          </cell>
          <cell r="DX413">
            <v>1.1126262762194417E-2</v>
          </cell>
          <cell r="DY413">
            <v>4.3277486730861625E-3</v>
          </cell>
          <cell r="DZ413">
            <v>2.7604938167574922E-2</v>
          </cell>
          <cell r="EA413">
            <v>2.7527872925310115E-2</v>
          </cell>
          <cell r="EB413">
            <v>1.2774717546941483E-2</v>
          </cell>
          <cell r="EC413">
            <v>2.2954564709174452E-3</v>
          </cell>
          <cell r="ED413">
            <v>-1.0912347144543255E-2</v>
          </cell>
          <cell r="EE413">
            <v>-2.411920548356683E-2</v>
          </cell>
          <cell r="EF413">
            <v>-7.6598744020632825E-3</v>
          </cell>
          <cell r="EG413">
            <v>6.264147889137428E-3</v>
          </cell>
          <cell r="EH413">
            <v>6.672353605857273E-3</v>
          </cell>
          <cell r="EI413">
            <v>-1.1111543072813701E-2</v>
          </cell>
          <cell r="EJ413">
            <v>-1.1518055121460202E-2</v>
          </cell>
          <cell r="EK413">
            <v>-1.2907337696160814E-2</v>
          </cell>
          <cell r="EL413">
            <v>-1.6579895860459715E-2</v>
          </cell>
          <cell r="EM413">
            <v>-1.7359587621465056E-2</v>
          </cell>
          <cell r="EN413">
            <v>2.0172228567350015E-3</v>
          </cell>
          <cell r="EP413">
            <v>7.7835066398820985E-2</v>
          </cell>
          <cell r="EQ413">
            <v>-4.9044090993892731E-2</v>
          </cell>
          <cell r="ER413">
            <v>0.13525253783956259</v>
          </cell>
          <cell r="ES413">
            <v>-1.7166494820824885E-2</v>
          </cell>
          <cell r="ET413">
            <v>3.0220006581958891E-2</v>
          </cell>
          <cell r="EU413">
            <v>3.1651857020242202E-2</v>
          </cell>
          <cell r="EV413">
            <v>1.9388056236206985E-3</v>
          </cell>
          <cell r="EW413">
            <v>4.7220298772484348E-2</v>
          </cell>
          <cell r="EX413">
            <v>2.4182288713877176E-2</v>
          </cell>
          <cell r="EY413">
            <v>5.5098079158275359E-2</v>
          </cell>
          <cell r="EZ413">
            <v>3.5930225917976788E-2</v>
          </cell>
          <cell r="FA413">
            <v>3.3866800104647377E-2</v>
          </cell>
          <cell r="FB413">
            <v>2.76049381675747E-2</v>
          </cell>
          <cell r="FC413">
            <v>2.7527872925310115E-2</v>
          </cell>
          <cell r="FD413">
            <v>3.8169665688416954E-2</v>
          </cell>
          <cell r="FE413">
            <v>3.3135316670022563E-2</v>
          </cell>
          <cell r="FF413">
            <v>4.0694929414943015E-2</v>
          </cell>
          <cell r="FG413">
            <v>2.4674834242254917E-2</v>
          </cell>
          <cell r="FH413">
            <v>2.6558750618555393E-2</v>
          </cell>
          <cell r="FI413">
            <v>4.3799805935078595E-2</v>
          </cell>
          <cell r="FJ413">
            <v>4.4165762694238442E-2</v>
          </cell>
          <cell r="FK413">
            <v>2.551395533189682E-2</v>
          </cell>
          <cell r="FL413">
            <v>3.6093943661330785E-2</v>
          </cell>
          <cell r="FM413">
            <v>4.5587042292214885E-2</v>
          </cell>
          <cell r="FN413">
            <v>4.3021322572239784E-2</v>
          </cell>
          <cell r="FO413">
            <v>5.2829013262715607E-2</v>
          </cell>
          <cell r="FP413">
            <v>4.2097911771004748E-2</v>
          </cell>
          <cell r="FQ413">
            <v>8.7095941070152332</v>
          </cell>
          <cell r="FS413">
            <v>-0.15326284125069578</v>
          </cell>
          <cell r="FT413">
            <v>-0.13375597317665799</v>
          </cell>
          <cell r="FU413">
            <v>-0.1306611244024547</v>
          </cell>
          <cell r="FV413">
            <v>-0.15316050818321125</v>
          </cell>
          <cell r="FW413">
            <v>-0.14334199597478359</v>
          </cell>
          <cell r="FX413">
            <v>1.965846492875567E-2</v>
          </cell>
          <cell r="FY413">
            <v>-7.9360781836782524E-3</v>
          </cell>
          <cell r="FZ413">
            <v>-7.6406068075770439E-2</v>
          </cell>
          <cell r="GA413">
            <v>-0.20448662588472732</v>
          </cell>
          <cell r="GB413">
            <v>-0.1157247057905707</v>
          </cell>
          <cell r="GC413">
            <v>-0.12184743906405993</v>
          </cell>
          <cell r="GD413">
            <v>-0.10080504272803426</v>
          </cell>
          <cell r="GE413">
            <v>-5.5999360299065382E-2</v>
          </cell>
          <cell r="GF413">
            <v>-0.16894843379636737</v>
          </cell>
          <cell r="GG413">
            <v>-0.35380888002669575</v>
          </cell>
          <cell r="GH413">
            <v>-6.2307440958028315E-2</v>
          </cell>
          <cell r="GI413">
            <v>-8.2598525752573204E-2</v>
          </cell>
          <cell r="GJ413">
            <v>-1.8636620241217372E-2</v>
          </cell>
          <cell r="GK413">
            <v>-1.3916483898577914E-2</v>
          </cell>
          <cell r="GL413">
            <v>-7.5178643985991056E-2</v>
          </cell>
          <cell r="GM413">
            <v>-5.976392451119461E-2</v>
          </cell>
          <cell r="GN413">
            <v>-1.1315698680037789E-2</v>
          </cell>
          <cell r="GO413">
            <v>2.0855888443890969E-2</v>
          </cell>
          <cell r="GP413">
            <v>-2.5166996370314942E-2</v>
          </cell>
          <cell r="GQ413">
            <v>-5.2856941555965209E-2</v>
          </cell>
          <cell r="GR413">
            <v>4.6457551859602653E-2</v>
          </cell>
          <cell r="GS413">
            <v>-5.3840660251089467E-2</v>
          </cell>
          <cell r="GT413">
            <v>-1.6734434907150764E-2</v>
          </cell>
          <cell r="GU413">
            <v>-4.6048079332171588E-3</v>
          </cell>
          <cell r="GV413">
            <v>-2.9553591653796119E-2</v>
          </cell>
          <cell r="GW413">
            <v>4.1737539504498322E-3</v>
          </cell>
          <cell r="GX413">
            <v>-1.5543080001808374E-2</v>
          </cell>
          <cell r="GY413">
            <v>6.0125250672127262E-3</v>
          </cell>
          <cell r="GZ413">
            <v>-1.234733427641499E-2</v>
          </cell>
          <cell r="HA413">
            <v>-4.1420250241437362E-3</v>
          </cell>
          <cell r="HB413">
            <v>-9.0511047793172539E-3</v>
          </cell>
          <cell r="HC413">
            <v>-8.0062215816477655E-3</v>
          </cell>
          <cell r="HD413">
            <v>-8.8369714440714731E-3</v>
          </cell>
          <cell r="HE413">
            <v>-4.787256117790073E-3</v>
          </cell>
          <cell r="HF413">
            <v>-1.6758310682696731E-2</v>
          </cell>
          <cell r="HG413">
            <v>-1.3306334924704899E-2</v>
          </cell>
          <cell r="HH413">
            <v>-1.0888775963790009E-2</v>
          </cell>
          <cell r="HI413">
            <v>-1.2938811141120499E-2</v>
          </cell>
          <cell r="HJ413">
            <v>-1.1842846267247187E-2</v>
          </cell>
          <cell r="HK413">
            <v>-1.1213218024760607E-2</v>
          </cell>
          <cell r="HL413">
            <v>-1.0737956441024044E-2</v>
          </cell>
          <cell r="HM413">
            <v>-1.0816171489682391E-2</v>
          </cell>
          <cell r="HN413">
            <v>-1.2885443648302908E-2</v>
          </cell>
          <cell r="HO413">
            <v>-1.2199257408624264E-2</v>
          </cell>
          <cell r="HP413">
            <v>-1.320118102231238E-2</v>
          </cell>
          <cell r="HR413">
            <v>-9.8882300635036557E-2</v>
          </cell>
          <cell r="HS413">
            <v>-9.6482281395441238E-2</v>
          </cell>
          <cell r="HT413">
            <v>8.5057572476082699E-2</v>
          </cell>
          <cell r="HU413">
            <v>-7.4118545367553801E-2</v>
          </cell>
          <cell r="HV413">
            <v>-3.8535027550196443E-2</v>
          </cell>
          <cell r="HW413">
            <v>-5.1171006776907002E-2</v>
          </cell>
          <cell r="HX413">
            <v>-6.5289636593510614E-2</v>
          </cell>
          <cell r="HY413">
            <v>-3.4239304298736783E-2</v>
          </cell>
          <cell r="HZ413">
            <v>-5.459608859375209E-2</v>
          </cell>
          <cell r="IA413">
            <v>7.1019527303939345E-3</v>
          </cell>
          <cell r="IB413">
            <v>-2.5032428252179106E-2</v>
          </cell>
          <cell r="IC413">
            <v>-3.0959654736647635E-2</v>
          </cell>
          <cell r="ID413">
            <v>-7.1588523237784418E-3</v>
          </cell>
          <cell r="IE413">
            <v>-6.1905190935721555E-3</v>
          </cell>
          <cell r="IF413">
            <v>-2.1623315273997412E-2</v>
          </cell>
          <cell r="IG413">
            <v>-3.3000901712608055E-2</v>
          </cell>
          <cell r="IH413">
            <v>-4.622590788870351E-2</v>
          </cell>
          <cell r="II413">
            <v>-5.9942250970353883E-2</v>
          </cell>
          <cell r="IJ413">
            <v>-4.3838862033599546E-2</v>
          </cell>
          <cell r="IK413">
            <v>-3.0142521063499017E-2</v>
          </cell>
          <cell r="IL413">
            <v>-2.9612896090105423E-2</v>
          </cell>
          <cell r="IM413">
            <v>-4.7266691741594147E-2</v>
          </cell>
          <cell r="IN413">
            <v>-4.8334608509759569E-2</v>
          </cell>
          <cell r="IO413">
            <v>-5.0000639774261169E-2</v>
          </cell>
          <cell r="IP413">
            <v>-5.3727625600736517E-2</v>
          </cell>
          <cell r="IQ413">
            <v>-5.4932047400226391E-2</v>
          </cell>
          <cell r="IR413">
            <v>-3.6811488120787161E-2</v>
          </cell>
          <cell r="IT413">
            <v>-6.7688775828783632E-3</v>
          </cell>
          <cell r="IU413">
            <v>-8.03604796676336E-2</v>
          </cell>
          <cell r="IV413">
            <v>9.2269590195274143E-2</v>
          </cell>
          <cell r="IW413">
            <v>-6.1413217705366119E-2</v>
          </cell>
          <cell r="IX413">
            <v>-1.5269120790826873E-2</v>
          </cell>
          <cell r="IY413">
            <v>-1.343907324283844E-2</v>
          </cell>
          <cell r="IZ413">
            <v>-3.8432111567732186E-2</v>
          </cell>
          <cell r="JA413">
            <v>4.6078471079407102E-3</v>
          </cell>
          <cell r="JB413">
            <v>-1.4491963661300455E-2</v>
          </cell>
          <cell r="JC413">
            <v>1.7429139621627066E-2</v>
          </cell>
          <cell r="JD413">
            <v>-7.8122430196447823E-4</v>
          </cell>
          <cell r="JE413">
            <v>-2.3473743494375476E-3</v>
          </cell>
          <cell r="JF413">
            <v>-7.5979953819520496E-3</v>
          </cell>
          <cell r="JG413">
            <v>-6.5214212028524843E-3</v>
          </cell>
          <cell r="JH413">
            <v>2.8386626608210008E-3</v>
          </cell>
          <cell r="JI413">
            <v>-2.8129566318072508E-3</v>
          </cell>
          <cell r="JJ413">
            <v>4.4112222861056871E-3</v>
          </cell>
          <cell r="JK413">
            <v>-1.2162446983212782E-2</v>
          </cell>
          <cell r="JL413">
            <v>-1.0086340847563657E-2</v>
          </cell>
          <cell r="JM413">
            <v>6.8707626440223102E-3</v>
          </cell>
          <cell r="JN413">
            <v>7.5824043521093287E-3</v>
          </cell>
          <cell r="JO413">
            <v>-1.0855804845483097E-2</v>
          </cell>
          <cell r="JP413">
            <v>-1.306649922139691E-3</v>
          </cell>
          <cell r="JQ413">
            <v>7.7910493295436645E-3</v>
          </cell>
          <cell r="JR413">
            <v>5.9020335103299182E-3</v>
          </cell>
          <cell r="JS413">
            <v>1.5524140017568078E-2</v>
          </cell>
          <cell r="JT413">
            <v>5.4265770267827307E-3</v>
          </cell>
        </row>
        <row r="414">
          <cell r="BM414" t="str">
            <v>EPM (US$)—Global</v>
          </cell>
          <cell r="BN414">
            <v>0</v>
          </cell>
          <cell r="BO414">
            <v>4.2828008157715702E-2</v>
          </cell>
          <cell r="BP414">
            <v>1.7074800367778753E-2</v>
          </cell>
          <cell r="BQ414">
            <v>6.4516129032258007E-2</v>
          </cell>
          <cell r="BR414">
            <v>0.13636363636363669</v>
          </cell>
          <cell r="BS414">
            <v>0.16804118044604621</v>
          </cell>
          <cell r="BT414">
            <v>0.2496134763353246</v>
          </cell>
          <cell r="BU414">
            <v>0.11300000000000021</v>
          </cell>
          <cell r="BV414">
            <v>2.4390243902439046E-2</v>
          </cell>
          <cell r="BW414">
            <v>6.9521935624052844E-3</v>
          </cell>
          <cell r="BX414">
            <v>1.553479999999996E-2</v>
          </cell>
          <cell r="BY414">
            <v>2.9782715912146207E-2</v>
          </cell>
          <cell r="BZ414">
            <v>5.3058526604774947E-2</v>
          </cell>
          <cell r="CA414">
            <v>1.1137202642125477E-2</v>
          </cell>
          <cell r="CB414">
            <v>-6.1581824065363944E-2</v>
          </cell>
          <cell r="CC414">
            <v>-0.14689812956103476</v>
          </cell>
          <cell r="CD414">
            <v>2.5013746554361616E-2</v>
          </cell>
          <cell r="CE414">
            <v>8.0166528144262728E-2</v>
          </cell>
          <cell r="CF414">
            <v>-7.8432177654164104E-3</v>
          </cell>
          <cell r="CG414">
            <v>2.6606830478370647E-2</v>
          </cell>
          <cell r="CH414">
            <v>-7.1920277146753753E-2</v>
          </cell>
          <cell r="CI414">
            <v>5.070856272161732E-2</v>
          </cell>
          <cell r="CJ414">
            <v>4.3909484787525432E-3</v>
          </cell>
          <cell r="CK414">
            <v>5.2890524740445644E-2</v>
          </cell>
          <cell r="CL414">
            <v>5.9094097327646575E-2</v>
          </cell>
          <cell r="CM414">
            <v>5.7139220736979988E-2</v>
          </cell>
          <cell r="CN414">
            <v>5.6379101994296653E-2</v>
          </cell>
          <cell r="CO414">
            <v>4.9480240104363117E-2</v>
          </cell>
          <cell r="CP414">
            <v>4.3738112810213316E-2</v>
          </cell>
          <cell r="CQ414">
            <v>4.5343091014599143E-2</v>
          </cell>
          <cell r="CR414">
            <v>4.4445428563654944E-2</v>
          </cell>
          <cell r="CS414">
            <v>4.4681682724067029E-2</v>
          </cell>
          <cell r="CT414">
            <v>3.9937374172209238E-2</v>
          </cell>
          <cell r="CU414">
            <v>3.5946783150421345E-2</v>
          </cell>
          <cell r="CV414">
            <v>3.4307314490395591E-2</v>
          </cell>
          <cell r="CW414">
            <v>4.4060119876830853E-2</v>
          </cell>
          <cell r="CX414">
            <v>3.7605402103067578E-2</v>
          </cell>
          <cell r="CY414">
            <v>3.4658424888106817E-2</v>
          </cell>
          <cell r="CZ414">
            <v>3.1398547535146634E-2</v>
          </cell>
          <cell r="DA414">
            <v>2.7658796971479615E-2</v>
          </cell>
          <cell r="DB414">
            <v>2.9563270915114747E-2</v>
          </cell>
          <cell r="DC414">
            <v>2.5608674957827083E-2</v>
          </cell>
          <cell r="DD414">
            <v>2.4996135464523839E-2</v>
          </cell>
          <cell r="DE414">
            <v>2.3896492489760269E-2</v>
          </cell>
          <cell r="DF414">
            <v>2.2658146839544768E-2</v>
          </cell>
          <cell r="DG414">
            <v>2.4388870125496176E-2</v>
          </cell>
          <cell r="DH414">
            <v>2.6083781877508906E-2</v>
          </cell>
          <cell r="DI414">
            <v>2.1936160429520467E-2</v>
          </cell>
          <cell r="DJ414">
            <v>1.8331379243095868E-2</v>
          </cell>
          <cell r="DK414">
            <v>2.2480567878072222E-2</v>
          </cell>
          <cell r="DL414">
            <v>2.3422749569687262E-2</v>
          </cell>
          <cell r="DN414">
            <v>4.8979677261478657E-2</v>
          </cell>
          <cell r="DO414">
            <v>5.071885545628492E-2</v>
          </cell>
          <cell r="DP414">
            <v>5.7065814883564436E-2</v>
          </cell>
          <cell r="DQ414">
            <v>4.5436172215236562E-2</v>
          </cell>
          <cell r="DR414">
            <v>4.2209274308319611E-2</v>
          </cell>
          <cell r="DS414">
            <v>4.146905447504734E-2</v>
          </cell>
          <cell r="DT414">
            <v>4.4671190577536192E-2</v>
          </cell>
          <cell r="DU414">
            <v>4.4988707787697549E-2</v>
          </cell>
          <cell r="DV414">
            <v>4.2983253405308862E-2</v>
          </cell>
          <cell r="DW414">
            <v>3.3638997575413929E-2</v>
          </cell>
          <cell r="DX414">
            <v>3.1763895911759876E-2</v>
          </cell>
          <cell r="DY414">
            <v>2.7534902301884621E-2</v>
          </cell>
          <cell r="DZ414">
            <v>2.827692008617979E-2</v>
          </cell>
          <cell r="EA414">
            <v>2.3743493339440168E-2</v>
          </cell>
          <cell r="EB414">
            <v>2.1603713123528667E-2</v>
          </cell>
          <cell r="EC414">
            <v>1.7910401980502578E-2</v>
          </cell>
          <cell r="ED414">
            <v>1.6714164007348042E-2</v>
          </cell>
          <cell r="EE414">
            <v>1.507515744132415E-2</v>
          </cell>
          <cell r="EF414">
            <v>1.2590756782870961E-2</v>
          </cell>
          <cell r="EG414">
            <v>1.3075495113373936E-2</v>
          </cell>
          <cell r="EH414">
            <v>1.2365291904241005E-2</v>
          </cell>
          <cell r="EI414">
            <v>1.3258833564341854E-2</v>
          </cell>
          <cell r="EJ414">
            <v>1.3799041118600242E-2</v>
          </cell>
          <cell r="EK414">
            <v>1.49673580165953E-2</v>
          </cell>
          <cell r="EL414">
            <v>1.3572926021552467E-2</v>
          </cell>
          <cell r="EM414">
            <v>1.6617692674906159E-2</v>
          </cell>
          <cell r="EN414">
            <v>1.5915272839295457E-2</v>
          </cell>
          <cell r="EP414">
            <v>5.1118169680821404E-2</v>
          </cell>
          <cell r="EQ414">
            <v>4.7916051050218657E-2</v>
          </cell>
          <cell r="ER414">
            <v>4.5516259643038556E-2</v>
          </cell>
          <cell r="ES414">
            <v>3.9625042955726289E-2</v>
          </cell>
          <cell r="ET414">
            <v>3.3633490296056133E-2</v>
          </cell>
          <cell r="EU414">
            <v>3.7393772768411493E-2</v>
          </cell>
          <cell r="EV414">
            <v>3.8780176760097616E-2</v>
          </cell>
          <cell r="EW414">
            <v>3.4902917756486705E-2</v>
          </cell>
          <cell r="EX414">
            <v>2.8983499192985106E-2</v>
          </cell>
          <cell r="EY414">
            <v>3.1126234721019098E-2</v>
          </cell>
          <cell r="EZ414">
            <v>3.2282755309627834E-2</v>
          </cell>
          <cell r="FA414">
            <v>2.9178967858844995E-2</v>
          </cell>
          <cell r="FB414">
            <v>2.8737509237259394E-2</v>
          </cell>
          <cell r="FC414">
            <v>2.8143647407976768E-2</v>
          </cell>
          <cell r="FD414">
            <v>3.3120059855777484E-2</v>
          </cell>
          <cell r="FE414">
            <v>2.6972718678535835E-2</v>
          </cell>
          <cell r="FF414">
            <v>3.3145409245359095E-2</v>
          </cell>
          <cell r="FG414">
            <v>3.0720320481063899E-2</v>
          </cell>
          <cell r="FH414">
            <v>2.7021799293114102E-2</v>
          </cell>
          <cell r="FI414">
            <v>2.2930165075858211E-2</v>
          </cell>
          <cell r="FJ414">
            <v>2.3440908346275702E-2</v>
          </cell>
          <cell r="FK414">
            <v>2.4586249278536299E-2</v>
          </cell>
          <cell r="FL414">
            <v>2.2551243788117903E-2</v>
          </cell>
          <cell r="FM414">
            <v>2.370890583905285E-2</v>
          </cell>
          <cell r="FN414">
            <v>2.0970087492747334E-2</v>
          </cell>
          <cell r="FO414">
            <v>2.48955920298203E-2</v>
          </cell>
          <cell r="FP414">
            <v>2.6849915250019851E-2</v>
          </cell>
          <cell r="FQ414">
            <v>64.915372612472339</v>
          </cell>
          <cell r="FS414">
            <v>1.2434098334999066E-2</v>
          </cell>
          <cell r="FT414">
            <v>-1.6394755397018491E-2</v>
          </cell>
          <cell r="FU414">
            <v>2.5478826811302802E-2</v>
          </cell>
          <cell r="FV414">
            <v>0.19246946023170203</v>
          </cell>
          <cell r="FW414">
            <v>0.12316984241097431</v>
          </cell>
          <cell r="FX414">
            <v>7.1467073463496567E-2</v>
          </cell>
          <cell r="FY414">
            <v>2.7098920814053094E-2</v>
          </cell>
          <cell r="FZ414">
            <v>-0.11953879318426405</v>
          </cell>
          <cell r="GA414">
            <v>-8.0214911845730236E-2</v>
          </cell>
          <cell r="GB414">
            <v>-4.9669987426241805E-2</v>
          </cell>
          <cell r="GC414">
            <v>-2.1719814019220074E-2</v>
          </cell>
          <cell r="GD414">
            <v>4.577605167195564E-3</v>
          </cell>
          <cell r="GE414">
            <v>-2.8252155688608838E-2</v>
          </cell>
          <cell r="GF414">
            <v>-8.6412026482468124E-2</v>
          </cell>
          <cell r="GG414">
            <v>-0.17086144542588577</v>
          </cell>
          <cell r="GH414">
            <v>-1.8718803306787834E-2</v>
          </cell>
          <cell r="GI414">
            <v>4.093632803339755E-2</v>
          </cell>
          <cell r="GJ414">
            <v>-5.2643942735111193E-2</v>
          </cell>
          <cell r="GK414">
            <v>-1.1438423929406128E-2</v>
          </cell>
          <cell r="GL414">
            <v>-9.4884628247323202E-2</v>
          </cell>
          <cell r="GM414">
            <v>-2.2781133200837099E-2</v>
          </cell>
          <cell r="GN414">
            <v>-8.4474991324721874E-2</v>
          </cell>
          <cell r="GO414">
            <v>-7.5237227268821092E-3</v>
          </cell>
          <cell r="GP414">
            <v>6.5530126588115188E-3</v>
          </cell>
          <cell r="GQ414">
            <v>2.1517822059971568E-2</v>
          </cell>
          <cell r="GR414">
            <v>2.3885436664533577E-2</v>
          </cell>
          <cell r="GS414">
            <v>1.7438414027290426E-2</v>
          </cell>
          <cell r="GT414">
            <v>1.2552916998380926E-2</v>
          </cell>
          <cell r="GU414">
            <v>1.4451052694598187E-2</v>
          </cell>
          <cell r="GV414">
            <v>1.4409753905496325E-2</v>
          </cell>
          <cell r="GW414">
            <v>1.4386777492891611E-2</v>
          </cell>
          <cell r="GX414">
            <v>1.0586375541254545E-2</v>
          </cell>
          <cell r="GY414">
            <v>7.2615301595124306E-3</v>
          </cell>
          <cell r="GZ414">
            <v>6.0954913310136806E-3</v>
          </cell>
          <cell r="HA414">
            <v>1.5942572953739111E-2</v>
          </cell>
          <cell r="HB414">
            <v>9.9929347776132275E-3</v>
          </cell>
          <cell r="HC414">
            <v>7.4068352486321935E-3</v>
          </cell>
          <cell r="HD414">
            <v>4.0471293335446077E-3</v>
          </cell>
          <cell r="HE414">
            <v>2.4962485648207802E-4</v>
          </cell>
          <cell r="HF414">
            <v>2.1155502042841333E-3</v>
          </cell>
          <cell r="HG414">
            <v>-1.8296165620925509E-3</v>
          </cell>
          <cell r="HH414">
            <v>-2.2616243768112552E-3</v>
          </cell>
          <cell r="HI414">
            <v>-3.1824906420889975E-3</v>
          </cell>
          <cell r="HJ414">
            <v>-3.9879011113113762E-3</v>
          </cell>
          <cell r="HK414">
            <v>-2.6912963923485522E-3</v>
          </cell>
          <cell r="HL414">
            <v>-1.0718819524436097E-3</v>
          </cell>
          <cell r="HM414">
            <v>-5.1253333695804315E-3</v>
          </cell>
          <cell r="HN414">
            <v>-8.6704976665429537E-3</v>
          </cell>
          <cell r="HO414">
            <v>-4.706404599306757E-3</v>
          </cell>
          <cell r="HP414">
            <v>-3.9147819732058501E-3</v>
          </cell>
          <cell r="HR414">
            <v>-1.2962731649215798E-3</v>
          </cell>
          <cell r="HS414">
            <v>1.5362556503781866E-2</v>
          </cell>
          <cell r="HT414">
            <v>2.5035709498788351E-2</v>
          </cell>
          <cell r="HU414">
            <v>1.3886934351112523E-2</v>
          </cell>
          <cell r="HV414">
            <v>1.1525810036647322E-2</v>
          </cell>
          <cell r="HW414">
            <v>1.1077093190362385E-2</v>
          </cell>
          <cell r="HX414">
            <v>1.5184447916315059E-2</v>
          </cell>
          <cell r="HY414">
            <v>1.5287374259830733E-2</v>
          </cell>
          <cell r="HZ414">
            <v>1.4095542781720316E-2</v>
          </cell>
          <cell r="IA414">
            <v>4.9284642487877669E-3</v>
          </cell>
          <cell r="IB414">
            <v>4.2930703300666281E-3</v>
          </cell>
          <cell r="IC414">
            <v>5.992098417658021E-4</v>
          </cell>
          <cell r="ID414">
            <v>1.7360570520263741E-3</v>
          </cell>
          <cell r="IE414">
            <v>-2.4205819277215435E-3</v>
          </cell>
          <cell r="IF414">
            <v>-4.6900559813154883E-3</v>
          </cell>
          <cell r="IG414">
            <v>-8.4919767561247635E-3</v>
          </cell>
          <cell r="IH414">
            <v>-9.774005933449504E-3</v>
          </cell>
          <cell r="II414">
            <v>-1.1547059162385898E-2</v>
          </cell>
          <cell r="IJ414">
            <v>-1.3867446275346262E-2</v>
          </cell>
          <cell r="IK414">
            <v>-1.3272892012606397E-2</v>
          </cell>
          <cell r="IL414">
            <v>-1.3570934388902911E-2</v>
          </cell>
          <cell r="IM414">
            <v>-1.3099550624582967E-2</v>
          </cell>
          <cell r="IN414">
            <v>-1.2595102718539253E-2</v>
          </cell>
          <cell r="IO414">
            <v>-1.1478430489468195E-2</v>
          </cell>
          <cell r="IP414">
            <v>-1.2876892042805177E-2</v>
          </cell>
          <cell r="IQ414">
            <v>-9.9378200615668939E-3</v>
          </cell>
          <cell r="IR414">
            <v>-1.0788191258092873E-2</v>
          </cell>
          <cell r="IT414">
            <v>3.2702188414292623E-3</v>
          </cell>
          <cell r="IU414">
            <v>1.3007534938617038E-2</v>
          </cell>
          <cell r="IV414">
            <v>1.4051491779843417E-2</v>
          </cell>
          <cell r="IW414">
            <v>8.3446053571351042E-3</v>
          </cell>
          <cell r="IX414">
            <v>3.2894262560547284E-3</v>
          </cell>
          <cell r="IY414">
            <v>7.2870968557039008E-3</v>
          </cell>
          <cell r="IZ414">
            <v>9.6546368920555018E-3</v>
          </cell>
          <cell r="JA414">
            <v>5.5951131668624757E-3</v>
          </cell>
          <cell r="JB414">
            <v>7.7881276685158878E-4</v>
          </cell>
          <cell r="JC414">
            <v>2.7506216775940564E-3</v>
          </cell>
          <cell r="JD414">
            <v>5.1305844806412097E-3</v>
          </cell>
          <cell r="JE414">
            <v>2.4853806007451018E-3</v>
          </cell>
          <cell r="JF414">
            <v>2.2848019427878842E-3</v>
          </cell>
          <cell r="JG414">
            <v>2.0217942514779265E-3</v>
          </cell>
          <cell r="JH414">
            <v>6.8162110466174486E-3</v>
          </cell>
          <cell r="JI414">
            <v>7.5870810544096388E-4</v>
          </cell>
          <cell r="JJ414">
            <v>6.7894377173312705E-3</v>
          </cell>
          <cell r="JK414">
            <v>4.2978864194105123E-3</v>
          </cell>
          <cell r="JL414">
            <v>8.5193917417041303E-4</v>
          </cell>
          <cell r="JM414">
            <v>-2.9842005090092937E-3</v>
          </cell>
          <cell r="JN414">
            <v>-1.9460724988504374E-3</v>
          </cell>
          <cell r="JO414">
            <v>-1.1910210308222035E-3</v>
          </cell>
          <cell r="JP414">
            <v>-3.0964718113567491E-3</v>
          </cell>
          <cell r="JQ414">
            <v>-1.7916767979023085E-3</v>
          </cell>
          <cell r="JR414">
            <v>-4.2358549844841329E-3</v>
          </cell>
          <cell r="JS414">
            <v>-2.0691079956218771E-4</v>
          </cell>
          <cell r="JT414">
            <v>1.8834200540564395E-3</v>
          </cell>
        </row>
        <row r="415">
          <cell r="BM415" t="str">
            <v>EPM (US$)—North America</v>
          </cell>
          <cell r="BN415">
            <v>0</v>
          </cell>
          <cell r="BO415">
            <v>0.12802801091264282</v>
          </cell>
          <cell r="BP415">
            <v>-2.9657154535110974E-3</v>
          </cell>
          <cell r="BQ415">
            <v>8.0347683897226574E-2</v>
          </cell>
          <cell r="BR415">
            <v>0.34720832391762313</v>
          </cell>
          <cell r="BS415">
            <v>0.24266236975309985</v>
          </cell>
          <cell r="BT415">
            <v>0.11107326779427318</v>
          </cell>
          <cell r="BU415">
            <v>6.6613163607718962E-2</v>
          </cell>
          <cell r="BV415">
            <v>-4.2629489630903628E-2</v>
          </cell>
          <cell r="BW415">
            <v>-0.10246266042366903</v>
          </cell>
          <cell r="BX415">
            <v>2.1394547354800952E-2</v>
          </cell>
          <cell r="BY415">
            <v>2.6120039187709887E-2</v>
          </cell>
          <cell r="BZ415">
            <v>2.2411761175657574E-2</v>
          </cell>
          <cell r="CA415">
            <v>-2.4544673511117665E-4</v>
          </cell>
          <cell r="CB415">
            <v>-2.2433111928796823E-3</v>
          </cell>
          <cell r="CC415">
            <v>-7.0186806758684606E-2</v>
          </cell>
          <cell r="CD415">
            <v>2.1329706762458267E-2</v>
          </cell>
          <cell r="CE415">
            <v>6.4144142317522856E-2</v>
          </cell>
          <cell r="CF415">
            <v>1.899840661152874E-2</v>
          </cell>
          <cell r="CG415">
            <v>1.0062387358105385E-2</v>
          </cell>
          <cell r="CH415">
            <v>-2.1639667396843754E-2</v>
          </cell>
          <cell r="CI415">
            <v>2.3932176066799649E-2</v>
          </cell>
          <cell r="CJ415">
            <v>4.6275322594309776E-2</v>
          </cell>
          <cell r="CK415">
            <v>5.1866135414955661E-2</v>
          </cell>
          <cell r="CL415">
            <v>4.9375586576036579E-2</v>
          </cell>
          <cell r="CM415">
            <v>4.958529630804609E-2</v>
          </cell>
          <cell r="CN415">
            <v>4.5507791960223143E-2</v>
          </cell>
          <cell r="CO415">
            <v>4.2744255581705026E-2</v>
          </cell>
          <cell r="CP415">
            <v>3.6240461394158263E-2</v>
          </cell>
          <cell r="CQ415">
            <v>3.5437284639453281E-2</v>
          </cell>
          <cell r="CR415">
            <v>3.3068866622362858E-2</v>
          </cell>
          <cell r="CS415">
            <v>3.1876612034640983E-2</v>
          </cell>
          <cell r="CT415">
            <v>2.7448073215288638E-2</v>
          </cell>
          <cell r="CU415">
            <v>2.5655603394797E-2</v>
          </cell>
          <cell r="CV415">
            <v>2.265058230014505E-2</v>
          </cell>
          <cell r="CW415">
            <v>3.2512346416999627E-2</v>
          </cell>
          <cell r="CX415">
            <v>3.0181516069988312E-2</v>
          </cell>
          <cell r="CY415">
            <v>2.7232008069381752E-2</v>
          </cell>
          <cell r="CZ415">
            <v>2.3128502404309526E-2</v>
          </cell>
          <cell r="DA415">
            <v>2.0276655673141075E-2</v>
          </cell>
          <cell r="DB415">
            <v>2.270868295069306E-2</v>
          </cell>
          <cell r="DC415">
            <v>1.9362744474732185E-2</v>
          </cell>
          <cell r="DD415">
            <v>1.9120076361153204E-2</v>
          </cell>
          <cell r="DE415">
            <v>2.0286570272066928E-2</v>
          </cell>
          <cell r="DF415">
            <v>1.7422092878858653E-2</v>
          </cell>
          <cell r="DG415">
            <v>1.8400798277383501E-2</v>
          </cell>
          <cell r="DH415">
            <v>2.0645057923528221E-2</v>
          </cell>
          <cell r="DI415">
            <v>1.8212952838323249E-2</v>
          </cell>
          <cell r="DJ415">
            <v>1.5680405768391248E-2</v>
          </cell>
          <cell r="DK415">
            <v>1.7301912274485964E-2</v>
          </cell>
          <cell r="DL415">
            <v>2.1277551806778483E-2</v>
          </cell>
          <cell r="DN415">
            <v>4.6361389164261371E-2</v>
          </cell>
          <cell r="DO415">
            <v>4.4762576313836858E-2</v>
          </cell>
          <cell r="DP415">
            <v>5.4657712484532675E-2</v>
          </cell>
          <cell r="DQ415">
            <v>4.3070823914990633E-2</v>
          </cell>
          <cell r="DR415">
            <v>4.8178882635102407E-2</v>
          </cell>
          <cell r="DS415">
            <v>4.0216888343171955E-2</v>
          </cell>
          <cell r="DT415">
            <v>5.3652589970774933E-2</v>
          </cell>
          <cell r="DU415">
            <v>5.0660292731142142E-2</v>
          </cell>
          <cell r="DV415">
            <v>4.8291469447678814E-2</v>
          </cell>
          <cell r="DW415">
            <v>3.7378504975158489E-2</v>
          </cell>
          <cell r="DX415">
            <v>3.0538094878287403E-2</v>
          </cell>
          <cell r="DY415">
            <v>2.7533944894931661E-2</v>
          </cell>
          <cell r="DZ415">
            <v>2.8758837476528853E-2</v>
          </cell>
          <cell r="EA415">
            <v>2.6062549656887146E-2</v>
          </cell>
          <cell r="EB415">
            <v>2.4789334880717551E-2</v>
          </cell>
          <cell r="EC415">
            <v>2.2808706273293566E-2</v>
          </cell>
          <cell r="ED415">
            <v>2.1273336429152856E-2</v>
          </cell>
          <cell r="EE415">
            <v>1.8462216852942248E-2</v>
          </cell>
          <cell r="EF415">
            <v>1.4767012226509557E-2</v>
          </cell>
          <cell r="EG415">
            <v>1.4880948237137925E-2</v>
          </cell>
          <cell r="EH415">
            <v>1.5467341834454196E-2</v>
          </cell>
          <cell r="EI415">
            <v>1.4896620313108011E-2</v>
          </cell>
          <cell r="EJ415">
            <v>1.6027465382270956E-2</v>
          </cell>
          <cell r="EK415">
            <v>1.621187545613445E-2</v>
          </cell>
          <cell r="EL415">
            <v>1.5706049877051154E-2</v>
          </cell>
          <cell r="EM415">
            <v>1.6633528701152756E-2</v>
          </cell>
          <cell r="EN415">
            <v>1.4844104121726875E-2</v>
          </cell>
          <cell r="EP415">
            <v>5.9521790443752831E-2</v>
          </cell>
          <cell r="EQ415">
            <v>4.9710060114586563E-2</v>
          </cell>
          <cell r="ER415">
            <v>4.5906359374051409E-2</v>
          </cell>
          <cell r="ES415">
            <v>4.1987591097691013E-2</v>
          </cell>
          <cell r="ET415">
            <v>3.6022977907766762E-2</v>
          </cell>
          <cell r="EU415">
            <v>3.5967617465018309E-2</v>
          </cell>
          <cell r="EV415">
            <v>3.7916739677296363E-2</v>
          </cell>
          <cell r="EW415">
            <v>3.5422737258732795E-2</v>
          </cell>
          <cell r="EX415">
            <v>3.1884034442421605E-2</v>
          </cell>
          <cell r="EY415">
            <v>3.4365703605989006E-2</v>
          </cell>
          <cell r="EZ415">
            <v>3.2132653001311517E-2</v>
          </cell>
          <cell r="FA415">
            <v>3.0537770860297853E-2</v>
          </cell>
          <cell r="FB415">
            <v>2.9484705213232765E-2</v>
          </cell>
          <cell r="FC415">
            <v>2.9772854679307459E-2</v>
          </cell>
          <cell r="FD415">
            <v>3.1625668965616915E-2</v>
          </cell>
          <cell r="FE415">
            <v>2.8702440456674472E-2</v>
          </cell>
          <cell r="FF415">
            <v>3.4618104081835632E-2</v>
          </cell>
          <cell r="FG415">
            <v>2.7994722468764222E-2</v>
          </cell>
          <cell r="FH415">
            <v>2.8541826133432036E-2</v>
          </cell>
          <cell r="FI415">
            <v>2.3931845523267548E-2</v>
          </cell>
          <cell r="FJ415">
            <v>2.726110749978039E-2</v>
          </cell>
          <cell r="FK415">
            <v>2.6710011534327505E-2</v>
          </cell>
          <cell r="FL415">
            <v>2.4898605272808627E-2</v>
          </cell>
          <cell r="FM415">
            <v>2.8280035569374196E-2</v>
          </cell>
          <cell r="FN415">
            <v>2.6999344822403959E-2</v>
          </cell>
          <cell r="FO415">
            <v>2.6494075904127223E-2</v>
          </cell>
          <cell r="FP415">
            <v>3.0522290460740731E-2</v>
          </cell>
          <cell r="FQ415">
            <v>144.61713734513279</v>
          </cell>
          <cell r="FS415">
            <v>0.10107064932852561</v>
          </cell>
          <cell r="FT415">
            <v>-2.0422335547747639E-2</v>
          </cell>
          <cell r="FU415">
            <v>5.7341210734290327E-2</v>
          </cell>
          <cell r="FV415">
            <v>0.30765517567203182</v>
          </cell>
          <cell r="FW415">
            <v>0.20309075637976326</v>
          </cell>
          <cell r="FX415">
            <v>7.6171322744571723E-2</v>
          </cell>
          <cell r="FY415">
            <v>3.6117626421726667E-2</v>
          </cell>
          <cell r="FZ415">
            <v>-6.4873954242204435E-2</v>
          </cell>
          <cell r="GA415">
            <v>-0.10757574282753035</v>
          </cell>
          <cell r="GB415">
            <v>5.7790169504809974E-3</v>
          </cell>
          <cell r="GC415">
            <v>1.8012969083243124E-3</v>
          </cell>
          <cell r="GD415">
            <v>2.8508227801100627E-3</v>
          </cell>
          <cell r="GE415">
            <v>-1.7242756153136751E-2</v>
          </cell>
          <cell r="GF415">
            <v>-2.218654268244169E-2</v>
          </cell>
          <cell r="GG415">
            <v>-7.9062048054783562E-2</v>
          </cell>
          <cell r="GH415">
            <v>9.0126912433727835E-3</v>
          </cell>
          <cell r="GI415">
            <v>4.1298365131358317E-2</v>
          </cell>
          <cell r="GJ415">
            <v>-5.5121413644383388E-3</v>
          </cell>
          <cell r="GK415">
            <v>-8.6664068294767249E-3</v>
          </cell>
          <cell r="GL415">
            <v>-3.4252547557769297E-2</v>
          </cell>
          <cell r="GM415">
            <v>-2.1101129938279173E-2</v>
          </cell>
          <cell r="GN415">
            <v>-1.0806475714830843E-2</v>
          </cell>
          <cell r="GO415">
            <v>1.9349577782638461E-2</v>
          </cell>
          <cell r="GP415">
            <v>2.3861835726231462E-2</v>
          </cell>
          <cell r="GQ415">
            <v>2.6248317363916085E-2</v>
          </cell>
          <cell r="GR415">
            <v>2.2902252586555427E-2</v>
          </cell>
          <cell r="GS415">
            <v>1.9751061395628433E-2</v>
          </cell>
          <cell r="GT415">
            <v>1.3301593575977932E-2</v>
          </cell>
          <cell r="GU415">
            <v>1.2390952639914854E-2</v>
          </cell>
          <cell r="GV415">
            <v>1.0196664376211695E-2</v>
          </cell>
          <cell r="GW415">
            <v>8.2549724598364183E-3</v>
          </cell>
          <cell r="GX415">
            <v>4.1245718615148252E-3</v>
          </cell>
          <cell r="GY415">
            <v>2.3361578874907529E-3</v>
          </cell>
          <cell r="GZ415">
            <v>3.5817245988689628E-4</v>
          </cell>
          <cell r="HA415">
            <v>1.067608471857584E-2</v>
          </cell>
          <cell r="HB415">
            <v>8.2641550648316908E-3</v>
          </cell>
          <cell r="HC415">
            <v>5.2831725597544121E-3</v>
          </cell>
          <cell r="HD415">
            <v>1.2579946890860505E-3</v>
          </cell>
          <cell r="HE415">
            <v>-1.3661488046615711E-3</v>
          </cell>
          <cell r="HF415">
            <v>6.6143811232199923E-4</v>
          </cell>
          <cell r="HG415">
            <v>-2.6026318424539063E-3</v>
          </cell>
          <cell r="HH415">
            <v>-2.8226389494843129E-3</v>
          </cell>
          <cell r="HI415">
            <v>-1.6446590452716681E-3</v>
          </cell>
          <cell r="HJ415">
            <v>-4.3987525100717129E-3</v>
          </cell>
          <cell r="HK415">
            <v>-3.5213478748098437E-3</v>
          </cell>
          <cell r="HL415">
            <v>-1.2563465436661314E-3</v>
          </cell>
          <cell r="HM415">
            <v>-3.5524822436602266E-3</v>
          </cell>
          <cell r="HN415">
            <v>-6.0813187221101517E-3</v>
          </cell>
          <cell r="HO415">
            <v>-4.426265277232222E-3</v>
          </cell>
          <cell r="HP415">
            <v>-6.8621011123037867E-4</v>
          </cell>
          <cell r="HR415">
            <v>2.0537480210550463E-2</v>
          </cell>
          <cell r="HS415">
            <v>2.2496604582333379E-2</v>
          </cell>
          <cell r="HT415">
            <v>3.1623683294764726E-2</v>
          </cell>
          <cell r="HU415">
            <v>2.0291926107808944E-2</v>
          </cell>
          <cell r="HV415">
            <v>2.5173736576456607E-2</v>
          </cell>
          <cell r="HW415">
            <v>1.7293248930225991E-2</v>
          </cell>
          <cell r="HX415">
            <v>3.131385448992785E-2</v>
          </cell>
          <cell r="HY415">
            <v>2.7402978339923667E-2</v>
          </cell>
          <cell r="HZ415">
            <v>2.4851519931915256E-2</v>
          </cell>
          <cell r="IA415">
            <v>1.0155886101109513E-2</v>
          </cell>
          <cell r="IB415">
            <v>8.2989374171618113E-3</v>
          </cell>
          <cell r="IC415">
            <v>5.4207729299315943E-3</v>
          </cell>
          <cell r="ID415">
            <v>6.4429515429094142E-3</v>
          </cell>
          <cell r="IE415">
            <v>3.6687402969390881E-3</v>
          </cell>
          <cell r="IF415">
            <v>2.3797456412151252E-3</v>
          </cell>
          <cell r="IG415">
            <v>5.2106112209382438E-4</v>
          </cell>
          <cell r="IH415">
            <v>-1.3588103911933436E-3</v>
          </cell>
          <cell r="II415">
            <v>-4.1205698246625788E-3</v>
          </cell>
          <cell r="IJ415">
            <v>-7.7688494764420746E-3</v>
          </cell>
          <cell r="IK415">
            <v>-7.6361593041057718E-3</v>
          </cell>
          <cell r="IL415">
            <v>-7.016153666299374E-3</v>
          </cell>
          <cell r="IM415">
            <v>-7.6593381358959212E-3</v>
          </cell>
          <cell r="IN415">
            <v>-6.5077610119272933E-3</v>
          </cell>
          <cell r="IO415">
            <v>-6.2544858260267233E-3</v>
          </cell>
          <cell r="IP415">
            <v>-6.8101491315480933E-3</v>
          </cell>
          <cell r="IQ415">
            <v>-5.8692337405223949E-3</v>
          </cell>
          <cell r="IR415">
            <v>-7.7958856538451471E-3</v>
          </cell>
          <cell r="IT415">
            <v>3.4798657209435424E-2</v>
          </cell>
          <cell r="IU415">
            <v>2.7631713811203662E-2</v>
          </cell>
          <cell r="IV415">
            <v>2.3732696760341288E-2</v>
          </cell>
          <cell r="IW415">
            <v>1.9646153981700998E-2</v>
          </cell>
          <cell r="IX415">
            <v>1.3521199020846586E-2</v>
          </cell>
          <cell r="IY415">
            <v>1.3507861848178093E-2</v>
          </cell>
          <cell r="IZ415">
            <v>1.6358703970033472E-2</v>
          </cell>
          <cell r="JA415">
            <v>1.2891670058394089E-2</v>
          </cell>
          <cell r="JB415">
            <v>9.1094097970205734E-3</v>
          </cell>
          <cell r="JC415">
            <v>7.4193142026814929E-3</v>
          </cell>
          <cell r="JD415">
            <v>9.8476149768569332E-3</v>
          </cell>
          <cell r="JE415">
            <v>8.080162201533847E-3</v>
          </cell>
          <cell r="JF415">
            <v>6.4783516206377012E-3</v>
          </cell>
          <cell r="JG415">
            <v>6.4819884438820363E-3</v>
          </cell>
          <cell r="JH415">
            <v>8.2197548589568736E-3</v>
          </cell>
          <cell r="JI415">
            <v>5.318993036794506E-3</v>
          </cell>
          <cell r="JJ415">
            <v>1.0534960288033801E-2</v>
          </cell>
          <cell r="JK415">
            <v>4.0649098551743812E-3</v>
          </cell>
          <cell r="JL415">
            <v>4.5626140654122516E-3</v>
          </cell>
          <cell r="JM415">
            <v>-1.2938796822015153E-4</v>
          </cell>
          <cell r="JN415">
            <v>3.174459593095591E-3</v>
          </cell>
          <cell r="JO415">
            <v>2.3306978149011393E-3</v>
          </cell>
          <cell r="JP415">
            <v>6.6525452174692745E-4</v>
          </cell>
          <cell r="JQ415">
            <v>4.138355726837295E-3</v>
          </cell>
          <cell r="JR415">
            <v>2.7575437717397566E-3</v>
          </cell>
          <cell r="JS415">
            <v>2.2107040705814374E-3</v>
          </cell>
          <cell r="JT415">
            <v>5.9582645831612879E-3</v>
          </cell>
        </row>
        <row r="416">
          <cell r="BM416" t="str">
            <v>EPM (US$)—South America</v>
          </cell>
          <cell r="BN416">
            <v>0</v>
          </cell>
          <cell r="BO416">
            <v>5.4548664680961867E-2</v>
          </cell>
          <cell r="BP416">
            <v>2.6175136850897562E-2</v>
          </cell>
          <cell r="BQ416">
            <v>-4.1282218470280019E-2</v>
          </cell>
          <cell r="BR416">
            <v>0.36355357476946759</v>
          </cell>
          <cell r="BS416">
            <v>0.18318147618768332</v>
          </cell>
          <cell r="BT416">
            <v>0.1528638653718386</v>
          </cell>
          <cell r="BU416">
            <v>0.13435466607224167</v>
          </cell>
          <cell r="BV416">
            <v>-4.3483361872806103E-2</v>
          </cell>
          <cell r="BW416">
            <v>5.7189387724409624E-2</v>
          </cell>
          <cell r="BX416">
            <v>3.421900346403639E-2</v>
          </cell>
          <cell r="BY416">
            <v>5.8686004541265824E-2</v>
          </cell>
          <cell r="BZ416">
            <v>2.8254107441788134E-2</v>
          </cell>
          <cell r="CA416">
            <v>1.338349018415208E-2</v>
          </cell>
          <cell r="CB416">
            <v>-1.881720968106948E-2</v>
          </cell>
          <cell r="CC416">
            <v>-0.21282986966968831</v>
          </cell>
          <cell r="CD416">
            <v>8.8009979698171703E-2</v>
          </cell>
          <cell r="CE416">
            <v>1.9536603752521975E-2</v>
          </cell>
          <cell r="CF416">
            <v>-2.5647572900997617E-2</v>
          </cell>
          <cell r="CG416">
            <v>-1.5700096399656194E-2</v>
          </cell>
          <cell r="CH416">
            <v>-0.13455099929725844</v>
          </cell>
          <cell r="CI416">
            <v>3.699722965673069E-2</v>
          </cell>
          <cell r="CJ416">
            <v>1.1236299512100922E-2</v>
          </cell>
          <cell r="CK416">
            <v>0.13332680590777035</v>
          </cell>
          <cell r="CL416">
            <v>6.9565370007531824E-2</v>
          </cell>
          <cell r="CM416">
            <v>7.3865799183313818E-2</v>
          </cell>
          <cell r="CN416">
            <v>7.137420036859754E-2</v>
          </cell>
          <cell r="CO416">
            <v>4.4562320517765874E-2</v>
          </cell>
          <cell r="CP416">
            <v>2.6817897209348907E-2</v>
          </cell>
          <cell r="CQ416">
            <v>3.7783835137316535E-2</v>
          </cell>
          <cell r="CR416">
            <v>2.2085447615442177E-2</v>
          </cell>
          <cell r="CS416">
            <v>2.8140091417505841E-2</v>
          </cell>
          <cell r="CT416">
            <v>1.6793310132532824E-2</v>
          </cell>
          <cell r="CU416">
            <v>1.3714097545816317E-2</v>
          </cell>
          <cell r="CV416">
            <v>1.4242948956295631E-2</v>
          </cell>
          <cell r="CW416">
            <v>5.8441657601680408E-2</v>
          </cell>
          <cell r="CX416">
            <v>3.8171787709652127E-2</v>
          </cell>
          <cell r="CY416">
            <v>3.3863635891113963E-2</v>
          </cell>
          <cell r="CZ416">
            <v>2.2746083039576925E-2</v>
          </cell>
          <cell r="DA416">
            <v>1.6414051300591259E-2</v>
          </cell>
          <cell r="DB416">
            <v>2.3849490754209945E-2</v>
          </cell>
          <cell r="DC416">
            <v>1.6625608878356068E-2</v>
          </cell>
          <cell r="DD416">
            <v>1.3735933097555941E-2</v>
          </cell>
          <cell r="DE416">
            <v>1.4203367296856895E-2</v>
          </cell>
          <cell r="DF416">
            <v>9.2831574456946342E-3</v>
          </cell>
          <cell r="DG416">
            <v>1.6042910473049066E-2</v>
          </cell>
          <cell r="DH416">
            <v>2.5578777033042455E-2</v>
          </cell>
          <cell r="DI416">
            <v>1.2728840561794241E-2</v>
          </cell>
          <cell r="DJ416">
            <v>1.4067898626453079E-3</v>
          </cell>
          <cell r="DK416">
            <v>1.6070037946248839E-2</v>
          </cell>
          <cell r="DL416">
            <v>2.5755331128034076E-2</v>
          </cell>
          <cell r="DN416">
            <v>5.6666761357236042E-2</v>
          </cell>
          <cell r="DO416">
            <v>4.8803404998799774E-2</v>
          </cell>
          <cell r="DP416">
            <v>6.6533778307483096E-2</v>
          </cell>
          <cell r="DQ416">
            <v>2.6905896823603354E-2</v>
          </cell>
          <cell r="DR416">
            <v>2.5605101178288975E-2</v>
          </cell>
          <cell r="DS416">
            <v>3.1386042027091512E-2</v>
          </cell>
          <cell r="DT416">
            <v>4.1685469836826972E-2</v>
          </cell>
          <cell r="DU416">
            <v>3.9390343477931911E-2</v>
          </cell>
          <cell r="DV416">
            <v>3.0904047161453008E-2</v>
          </cell>
          <cell r="DW416">
            <v>1.2736614154286618E-2</v>
          </cell>
          <cell r="DX416">
            <v>1.1903331255469052E-2</v>
          </cell>
          <cell r="DY416">
            <v>8.219041294037055E-3</v>
          </cell>
          <cell r="DZ416">
            <v>8.8866260588948975E-3</v>
          </cell>
          <cell r="EA416">
            <v>7.8756678163076632E-3</v>
          </cell>
          <cell r="EB416">
            <v>1.3157701506619324E-2</v>
          </cell>
          <cell r="EC416">
            <v>1.2001797857045027E-2</v>
          </cell>
          <cell r="ED416">
            <v>1.3475987036293047E-2</v>
          </cell>
          <cell r="EE416">
            <v>1.0751976064425017E-2</v>
          </cell>
          <cell r="EF416">
            <v>6.9434494674180947E-4</v>
          </cell>
          <cell r="EG416">
            <v>3.7735133943526122E-3</v>
          </cell>
          <cell r="EH416">
            <v>9.0176250069649022E-3</v>
          </cell>
          <cell r="EI416">
            <v>1.2475706623148008E-2</v>
          </cell>
          <cell r="EJ416">
            <v>1.1977172158881721E-2</v>
          </cell>
          <cell r="EK416">
            <v>1.4088013389866649E-2</v>
          </cell>
          <cell r="EL416">
            <v>9.6131409321889016E-3</v>
          </cell>
          <cell r="EM416">
            <v>1.74748805179894E-2</v>
          </cell>
          <cell r="EN416">
            <v>1.5181866469733185E-2</v>
          </cell>
          <cell r="EP416">
            <v>5.6346537317887746E-2</v>
          </cell>
          <cell r="EQ416">
            <v>5.0222385234398814E-2</v>
          </cell>
          <cell r="ER416">
            <v>5.8980770299214003E-2</v>
          </cell>
          <cell r="ES416">
            <v>3.6094729194473762E-2</v>
          </cell>
          <cell r="ET416">
            <v>1.7111035832712895E-2</v>
          </cell>
          <cell r="EU416">
            <v>3.7745738817619667E-2</v>
          </cell>
          <cell r="EV416">
            <v>4.4618561459288664E-2</v>
          </cell>
          <cell r="EW416">
            <v>3.4797274920474131E-2</v>
          </cell>
          <cell r="EX416">
            <v>2.5473263424200532E-3</v>
          </cell>
          <cell r="EY416">
            <v>1.6315023097435599E-2</v>
          </cell>
          <cell r="EZ416">
            <v>2.4645812434036074E-2</v>
          </cell>
          <cell r="FA416">
            <v>1.675769256623072E-2</v>
          </cell>
          <cell r="FB416">
            <v>1.5943152342751565E-2</v>
          </cell>
          <cell r="FC416">
            <v>1.6686616734679527E-2</v>
          </cell>
          <cell r="FD416">
            <v>4.216464519029528E-2</v>
          </cell>
          <cell r="FE416">
            <v>2.0963575744506135E-2</v>
          </cell>
          <cell r="FF416">
            <v>4.5064612342421206E-2</v>
          </cell>
          <cell r="FG416">
            <v>4.3704360078377524E-2</v>
          </cell>
          <cell r="FH416">
            <v>3.37753812730055E-2</v>
          </cell>
          <cell r="FI416">
            <v>1.6866863250727615E-2</v>
          </cell>
          <cell r="FJ416">
            <v>1.9322207660076529E-2</v>
          </cell>
          <cell r="FK416">
            <v>2.2151594467876956E-2</v>
          </cell>
          <cell r="FL416">
            <v>1.589924994591696E-2</v>
          </cell>
          <cell r="FM416">
            <v>1.8667126800603118E-2</v>
          </cell>
          <cell r="FN416">
            <v>7.7113596714242227E-3</v>
          </cell>
          <cell r="FO416">
            <v>2.2411159720201024E-2</v>
          </cell>
          <cell r="FP416">
            <v>4.1208428236386707E-2</v>
          </cell>
          <cell r="FQ416">
            <v>31.704142212974791</v>
          </cell>
          <cell r="FS416">
            <v>6.6706240801430727E-3</v>
          </cell>
          <cell r="FT416">
            <v>-5.925542201676659E-2</v>
          </cell>
          <cell r="FU416">
            <v>-0.11896089338070326</v>
          </cell>
          <cell r="FV416">
            <v>0.27327631083238968</v>
          </cell>
          <cell r="FW416">
            <v>0.10403226476234306</v>
          </cell>
          <cell r="FX416">
            <v>7.1900965426750618E-2</v>
          </cell>
          <cell r="FY416">
            <v>5.8714085292814522E-2</v>
          </cell>
          <cell r="FZ416">
            <v>-0.12732986205923358</v>
          </cell>
          <cell r="GA416">
            <v>-3.8118773844527665E-3</v>
          </cell>
          <cell r="GB416">
            <v>-4.9596816553639345E-2</v>
          </cell>
          <cell r="GC416">
            <v>-3.0049551688862142E-2</v>
          </cell>
          <cell r="GD416">
            <v>-5.0820215185073625E-2</v>
          </cell>
          <cell r="GE416">
            <v>-5.8686030901953901E-2</v>
          </cell>
          <cell r="GF416">
            <v>-0.10848934135313726</v>
          </cell>
          <cell r="GG416">
            <v>-0.27459098644720359</v>
          </cell>
          <cell r="GH416">
            <v>-1.8559323106537406E-2</v>
          </cell>
          <cell r="GI416">
            <v>-4.5113329890910991E-2</v>
          </cell>
          <cell r="GJ416">
            <v>-0.1000886122818373</v>
          </cell>
          <cell r="GK416">
            <v>-9.2489824025351552E-2</v>
          </cell>
          <cell r="GL416">
            <v>-0.20272706371795224</v>
          </cell>
          <cell r="GM416">
            <v>-7.2787798919362379E-2</v>
          </cell>
          <cell r="GN416">
            <v>-9.0863168576908349E-2</v>
          </cell>
          <cell r="GO416">
            <v>-1.2978429606737896E-2</v>
          </cell>
          <cell r="GP416">
            <v>-1.7478347730105148E-2</v>
          </cell>
          <cell r="GQ416">
            <v>8.7258855425358384E-3</v>
          </cell>
          <cell r="GR416">
            <v>2.5694962844920788E-2</v>
          </cell>
          <cell r="GS416">
            <v>6.3212025703200947E-3</v>
          </cell>
          <cell r="GT416">
            <v>-8.915058537511622E-3</v>
          </cell>
          <cell r="GU416">
            <v>1.8719704478125099E-3</v>
          </cell>
          <cell r="GV416">
            <v>-1.2154519273401387E-2</v>
          </cell>
          <cell r="GW416">
            <v>-6.0998699417135205E-3</v>
          </cell>
          <cell r="GX416">
            <v>-1.6076915821434778E-2</v>
          </cell>
          <cell r="GY416">
            <v>-1.8785952993264132E-2</v>
          </cell>
          <cell r="GZ416">
            <v>-1.7562164356581644E-2</v>
          </cell>
          <cell r="HA416">
            <v>2.5796234429686038E-2</v>
          </cell>
          <cell r="HB416">
            <v>6.4877623023575914E-3</v>
          </cell>
          <cell r="HC416">
            <v>2.323696576875367E-3</v>
          </cell>
          <cell r="HD416">
            <v>-8.3220670177791556E-3</v>
          </cell>
          <cell r="HE416">
            <v>-1.4249838378254998E-2</v>
          </cell>
          <cell r="HF416">
            <v>-6.8620971722066493E-3</v>
          </cell>
          <cell r="HG416">
            <v>-1.3807032577177414E-2</v>
          </cell>
          <cell r="HH416">
            <v>-1.663984182270839E-2</v>
          </cell>
          <cell r="HI416">
            <v>-1.6220121403124343E-2</v>
          </cell>
          <cell r="HJ416">
            <v>-2.0779823818079191E-2</v>
          </cell>
          <cell r="HK416">
            <v>-1.4153587213484364E-2</v>
          </cell>
          <cell r="HL416">
            <v>-4.9502008576596257E-3</v>
          </cell>
          <cell r="HM416">
            <v>-1.7388961377199252E-2</v>
          </cell>
          <cell r="HN416">
            <v>-2.8460214760264946E-2</v>
          </cell>
          <cell r="HO416">
            <v>-1.4254602097180213E-2</v>
          </cell>
          <cell r="HP416">
            <v>-4.8783771651098595E-3</v>
          </cell>
          <cell r="HR416">
            <v>-1.7787541928030226E-2</v>
          </cell>
          <cell r="HS416">
            <v>-1.8655317202162403E-2</v>
          </cell>
          <cell r="HT416">
            <v>1.9325496200635284E-2</v>
          </cell>
          <cell r="HU416">
            <v>-1.1708915497674055E-2</v>
          </cell>
          <cell r="HV416">
            <v>-1.0988231391547254E-2</v>
          </cell>
          <cell r="HW416">
            <v>-5.0447625668269547E-3</v>
          </cell>
          <cell r="HX416">
            <v>6.2440031488388836E-3</v>
          </cell>
          <cell r="HY416">
            <v>4.4507801134647806E-3</v>
          </cell>
          <cell r="HZ416">
            <v>-2.6251889720328991E-3</v>
          </cell>
          <cell r="IA416">
            <v>-1.9489992218071794E-2</v>
          </cell>
          <cell r="IB416">
            <v>-1.9841191041155337E-2</v>
          </cell>
          <cell r="IC416">
            <v>-2.2625746489661758E-2</v>
          </cell>
          <cell r="ID416">
            <v>-2.1621260369705131E-2</v>
          </cell>
          <cell r="IE416">
            <v>-2.2509693651332707E-2</v>
          </cell>
          <cell r="IF416">
            <v>-1.7237685714049378E-2</v>
          </cell>
          <cell r="IG416">
            <v>-1.8142060916026104E-2</v>
          </cell>
          <cell r="IH416">
            <v>-1.6583001950960075E-2</v>
          </cell>
          <cell r="II416">
            <v>-1.9208955375176529E-2</v>
          </cell>
          <cell r="IJ416">
            <v>-2.9036423851792725E-2</v>
          </cell>
          <cell r="IK416">
            <v>-2.6140650918591746E-2</v>
          </cell>
          <cell r="IL416">
            <v>-2.0898744620825749E-2</v>
          </cell>
          <cell r="IM416">
            <v>-1.7520384364899555E-2</v>
          </cell>
          <cell r="IN416">
            <v>-1.8063486156434494E-2</v>
          </cell>
          <cell r="IO416">
            <v>-1.60088982973422E-2</v>
          </cell>
          <cell r="IP416">
            <v>-2.0460027630215483E-2</v>
          </cell>
          <cell r="IQ416">
            <v>-1.2866704640584481E-2</v>
          </cell>
          <cell r="IR416">
            <v>-1.5112807924253402E-2</v>
          </cell>
          <cell r="IT416">
            <v>-1.8180931762185937E-2</v>
          </cell>
          <cell r="IU416">
            <v>-1.7779188092432507E-2</v>
          </cell>
          <cell r="IV416">
            <v>1.1843643194098918E-2</v>
          </cell>
          <cell r="IW416">
            <v>-3.0341573243072295E-3</v>
          </cell>
          <cell r="IX416">
            <v>-1.9188168168839725E-2</v>
          </cell>
          <cell r="IY416">
            <v>1.0549788196874132E-3</v>
          </cell>
          <cell r="IZ416">
            <v>9.0177575280145916E-3</v>
          </cell>
          <cell r="JA416">
            <v>-1.817005159580054E-4</v>
          </cell>
          <cell r="JB416">
            <v>-3.0212370706397706E-2</v>
          </cell>
          <cell r="JC416">
            <v>-1.6170753236264934E-2</v>
          </cell>
          <cell r="JD416">
            <v>-7.6824529602608216E-3</v>
          </cell>
          <cell r="JE416">
            <v>-1.4663516939289134E-2</v>
          </cell>
          <cell r="JF416">
            <v>-1.5118846143934106E-2</v>
          </cell>
          <cell r="JG416">
            <v>-1.4201632668762842E-2</v>
          </cell>
          <cell r="JH416">
            <v>1.0810831560591927E-2</v>
          </cell>
          <cell r="JI416">
            <v>-9.498026168071938E-3</v>
          </cell>
          <cell r="JJ416">
            <v>1.4094003116821519E-2</v>
          </cell>
          <cell r="JK416">
            <v>1.2807714872536957E-2</v>
          </cell>
          <cell r="JL416">
            <v>3.1336159838286637E-3</v>
          </cell>
          <cell r="JM416">
            <v>-1.3348538248119435E-2</v>
          </cell>
          <cell r="JN416">
            <v>-1.0756310952230619E-2</v>
          </cell>
          <cell r="JO416">
            <v>-7.974108563419291E-3</v>
          </cell>
          <cell r="JP416">
            <v>-1.4084802674620422E-2</v>
          </cell>
          <cell r="JQ416">
            <v>-1.1375933569562791E-2</v>
          </cell>
          <cell r="JR416">
            <v>-2.2054508212165924E-2</v>
          </cell>
          <cell r="JS416">
            <v>-7.7773453474538901E-3</v>
          </cell>
          <cell r="JT416">
            <v>1.046528358679244E-2</v>
          </cell>
        </row>
        <row r="417">
          <cell r="BM417" t="str">
            <v>EPM (US$)—Europe</v>
          </cell>
          <cell r="BN417">
            <v>0</v>
          </cell>
          <cell r="BO417">
            <v>2.1333798517396696E-2</v>
          </cell>
          <cell r="BP417">
            <v>7.5164659807188894E-2</v>
          </cell>
          <cell r="BQ417">
            <v>0.13629795091319608</v>
          </cell>
          <cell r="BR417">
            <v>0.12430889859339622</v>
          </cell>
          <cell r="BS417">
            <v>4.116781605734432E-2</v>
          </cell>
          <cell r="BT417">
            <v>8.9175710797348318E-2</v>
          </cell>
          <cell r="BU417">
            <v>7.7866346035084577E-2</v>
          </cell>
          <cell r="BV417">
            <v>-7.6639407508552582E-2</v>
          </cell>
          <cell r="BW417">
            <v>-4.661483415138945E-3</v>
          </cell>
          <cell r="BX417">
            <v>-4.8636468569117519E-2</v>
          </cell>
          <cell r="BY417">
            <v>6.6823653834827468E-2</v>
          </cell>
          <cell r="BZ417">
            <v>3.8847181444127576E-2</v>
          </cell>
          <cell r="CA417">
            <v>-5.8595334279772926E-3</v>
          </cell>
          <cell r="CB417">
            <v>-3.6604992301829342E-2</v>
          </cell>
          <cell r="CC417">
            <v>-0.10705043917318502</v>
          </cell>
          <cell r="CD417">
            <v>-5.1340904890096573E-2</v>
          </cell>
          <cell r="CE417">
            <v>8.4611938889540772E-2</v>
          </cell>
          <cell r="CF417">
            <v>4.5610153915118801E-3</v>
          </cell>
          <cell r="CG417">
            <v>1.5392836530814247E-3</v>
          </cell>
          <cell r="CH417">
            <v>-1.6599728585071971E-2</v>
          </cell>
          <cell r="CI417">
            <v>9.1687263934531193E-2</v>
          </cell>
          <cell r="CJ417">
            <v>-8.8182636014854321E-2</v>
          </cell>
          <cell r="CK417">
            <v>6.2842941150087261E-2</v>
          </cell>
          <cell r="CL417">
            <v>6.4603135629576647E-2</v>
          </cell>
          <cell r="CM417">
            <v>5.7993530786270009E-2</v>
          </cell>
          <cell r="CN417">
            <v>5.8448015845153689E-2</v>
          </cell>
          <cell r="CO417">
            <v>5.5683325691870067E-2</v>
          </cell>
          <cell r="CP417">
            <v>5.4159193014636564E-2</v>
          </cell>
          <cell r="CQ417">
            <v>4.6915858525867549E-2</v>
          </cell>
          <cell r="CR417">
            <v>4.9848803732841951E-2</v>
          </cell>
          <cell r="CS417">
            <v>4.9608725606111292E-2</v>
          </cell>
          <cell r="CT417">
            <v>4.4435839414818101E-2</v>
          </cell>
          <cell r="CU417">
            <v>3.8333549723071458E-2</v>
          </cell>
          <cell r="CV417">
            <v>3.5151934855489841E-2</v>
          </cell>
          <cell r="CW417">
            <v>3.4826993262798034E-2</v>
          </cell>
          <cell r="CX417">
            <v>3.2655446405361666E-2</v>
          </cell>
          <cell r="CY417">
            <v>3.2480595800341128E-2</v>
          </cell>
          <cell r="CZ417">
            <v>3.1051798814238252E-2</v>
          </cell>
          <cell r="DA417">
            <v>2.8449224196737344E-2</v>
          </cell>
          <cell r="DB417">
            <v>2.9564662950536835E-2</v>
          </cell>
          <cell r="DC417">
            <v>2.8838879044571275E-2</v>
          </cell>
          <cell r="DD417">
            <v>2.9026865346483799E-2</v>
          </cell>
          <cell r="DE417">
            <v>2.8849346265360509E-2</v>
          </cell>
          <cell r="DF417">
            <v>2.7524625182287155E-2</v>
          </cell>
          <cell r="DG417">
            <v>2.6436133397727879E-2</v>
          </cell>
          <cell r="DH417">
            <v>2.5973801593241364E-2</v>
          </cell>
          <cell r="DI417">
            <v>2.5489274820040375E-2</v>
          </cell>
          <cell r="DJ417">
            <v>2.421934883348964E-2</v>
          </cell>
          <cell r="DK417">
            <v>2.3504183194265948E-2</v>
          </cell>
          <cell r="DL417">
            <v>2.2461401581176821E-2</v>
          </cell>
          <cell r="DN417">
            <v>6.4023301998275439E-2</v>
          </cell>
          <cell r="DO417">
            <v>6.4805087648501569E-2</v>
          </cell>
          <cell r="DP417">
            <v>7.7498709858609072E-2</v>
          </cell>
          <cell r="DQ417">
            <v>5.8350340955491076E-2</v>
          </cell>
          <cell r="DR417">
            <v>5.1698543594713708E-2</v>
          </cell>
          <cell r="DS417">
            <v>4.39263984034719E-2</v>
          </cell>
          <cell r="DT417">
            <v>4.2677690539959512E-2</v>
          </cell>
          <cell r="DU417">
            <v>4.0641693297809312E-2</v>
          </cell>
          <cell r="DV417">
            <v>3.5881788880323562E-2</v>
          </cell>
          <cell r="DW417">
            <v>3.1107336528007234E-2</v>
          </cell>
          <cell r="DX417">
            <v>3.0089576244306304E-2</v>
          </cell>
          <cell r="DY417">
            <v>2.8271021810482022E-2</v>
          </cell>
          <cell r="DZ417">
            <v>2.5889569813159152E-2</v>
          </cell>
          <cell r="EA417">
            <v>2.0410143721183216E-2</v>
          </cell>
          <cell r="EB417">
            <v>1.7044916763333973E-2</v>
          </cell>
          <cell r="EC417">
            <v>1.2036668009134388E-2</v>
          </cell>
          <cell r="ED417">
            <v>7.6675093748879153E-3</v>
          </cell>
          <cell r="EE417">
            <v>7.3668385595850872E-3</v>
          </cell>
          <cell r="EF417">
            <v>7.4698833127966324E-3</v>
          </cell>
          <cell r="EG417">
            <v>8.2013416911155268E-3</v>
          </cell>
          <cell r="EH417">
            <v>4.9534016725432117E-3</v>
          </cell>
          <cell r="EI417">
            <v>6.8639908232248636E-3</v>
          </cell>
          <cell r="EJ417">
            <v>7.1130398634506875E-3</v>
          </cell>
          <cell r="EK417">
            <v>9.2989230811819645E-3</v>
          </cell>
          <cell r="EL417">
            <v>9.0822905860932224E-3</v>
          </cell>
          <cell r="EM417">
            <v>9.9817565627307037E-3</v>
          </cell>
          <cell r="EN417">
            <v>1.0005073168711132E-2</v>
          </cell>
          <cell r="EP417">
            <v>4.6212324250920034E-2</v>
          </cell>
          <cell r="EQ417">
            <v>3.6787709324352491E-2</v>
          </cell>
          <cell r="ER417">
            <v>3.374043779122915E-2</v>
          </cell>
          <cell r="ES417">
            <v>3.4887036843004537E-2</v>
          </cell>
          <cell r="ET417">
            <v>3.5079636790418478E-2</v>
          </cell>
          <cell r="EU417">
            <v>3.0472902682134873E-2</v>
          </cell>
          <cell r="EV417">
            <v>2.8148397352994348E-2</v>
          </cell>
          <cell r="EW417">
            <v>2.7519428079750163E-2</v>
          </cell>
          <cell r="EX417">
            <v>2.5954579935875799E-2</v>
          </cell>
          <cell r="EY417">
            <v>2.4851568449572259E-2</v>
          </cell>
          <cell r="EZ417">
            <v>2.5018293057208263E-2</v>
          </cell>
          <cell r="FA417">
            <v>2.3370457573228975E-2</v>
          </cell>
          <cell r="FB417">
            <v>2.3560397932775201E-2</v>
          </cell>
          <cell r="FC417">
            <v>2.4910693446960064E-2</v>
          </cell>
          <cell r="FD417">
            <v>2.4886183889472502E-2</v>
          </cell>
          <cell r="FE417">
            <v>2.2964548827784537E-2</v>
          </cell>
          <cell r="FF417">
            <v>2.0773616132695683E-2</v>
          </cell>
          <cell r="FG417">
            <v>2.0500424238148796E-2</v>
          </cell>
          <cell r="FH417">
            <v>1.9045783864326316E-2</v>
          </cell>
          <cell r="FI417">
            <v>1.9406753873557836E-2</v>
          </cell>
          <cell r="FJ417">
            <v>1.7364962376515303E-2</v>
          </cell>
          <cell r="FK417">
            <v>1.7949910756789755E-2</v>
          </cell>
          <cell r="FL417">
            <v>1.8009973929366208E-2</v>
          </cell>
          <cell r="FM417">
            <v>1.727151621793932E-2</v>
          </cell>
          <cell r="FN417">
            <v>1.71628175705969E-2</v>
          </cell>
          <cell r="FO417">
            <v>1.6976864707666461E-2</v>
          </cell>
          <cell r="FP417">
            <v>1.5598317807580697E-2</v>
          </cell>
          <cell r="FQ417">
            <v>84.90341813164396</v>
          </cell>
          <cell r="FS417">
            <v>-1.5644841635257145E-2</v>
          </cell>
          <cell r="FT417">
            <v>4.2122622531712839E-2</v>
          </cell>
          <cell r="FU417">
            <v>0.10451495429489621</v>
          </cell>
          <cell r="FV417">
            <v>9.6691987438536131E-2</v>
          </cell>
          <cell r="FW417">
            <v>1.6230770414846996E-2</v>
          </cell>
          <cell r="FX417">
            <v>6.128087354812406E-2</v>
          </cell>
          <cell r="FY417">
            <v>4.7802162707658802E-2</v>
          </cell>
          <cell r="FZ417">
            <v>-0.10422517574168422</v>
          </cell>
          <cell r="GA417">
            <v>-1.6849021146206344E-2</v>
          </cell>
          <cell r="GB417">
            <v>-6.0222266781068234E-2</v>
          </cell>
          <cell r="GC417">
            <v>4.8915319634529109E-2</v>
          </cell>
          <cell r="GD417">
            <v>2.1423707677679538E-2</v>
          </cell>
          <cell r="GE417">
            <v>-2.1473670595191674E-2</v>
          </cell>
          <cell r="GF417">
            <v>-4.917637557071397E-2</v>
          </cell>
          <cell r="GG417">
            <v>-0.11950016646395545</v>
          </cell>
          <cell r="GH417">
            <v>-6.3702591051447044E-2</v>
          </cell>
          <cell r="GI417">
            <v>6.5773628702832987E-2</v>
          </cell>
          <cell r="GJ417">
            <v>-1.8143487334681963E-2</v>
          </cell>
          <cell r="GK417">
            <v>-2.0675202404319637E-2</v>
          </cell>
          <cell r="GL417">
            <v>-4.1670436033852787E-2</v>
          </cell>
          <cell r="GM417">
            <v>5.6774192783696442E-2</v>
          </cell>
          <cell r="GN417">
            <v>-0.14344885906452409</v>
          </cell>
          <cell r="GO417">
            <v>1.3734867899783954E-3</v>
          </cell>
          <cell r="GP417">
            <v>3.0858786443660913E-2</v>
          </cell>
          <cell r="GQ417">
            <v>3.253453947067575E-2</v>
          </cell>
          <cell r="GR417">
            <v>3.3420599490186165E-2</v>
          </cell>
          <cell r="GS417">
            <v>3.1018967183337187E-2</v>
          </cell>
          <cell r="GT417">
            <v>3.0030331538866584E-2</v>
          </cell>
          <cell r="GU417">
            <v>2.3626073449831475E-2</v>
          </cell>
          <cell r="GV417">
            <v>2.6649353124843067E-2</v>
          </cell>
          <cell r="GW417">
            <v>2.624736474781808E-2</v>
          </cell>
          <cell r="GX417">
            <v>2.1283145748655752E-2</v>
          </cell>
          <cell r="GY417">
            <v>1.5389923614519851E-2</v>
          </cell>
          <cell r="GZ417">
            <v>1.2704269620333886E-2</v>
          </cell>
          <cell r="HA417">
            <v>1.2857018251318131E-2</v>
          </cell>
          <cell r="HB417">
            <v>1.0929890804569187E-2</v>
          </cell>
          <cell r="HC417">
            <v>1.102298217272768E-2</v>
          </cell>
          <cell r="HD417">
            <v>9.6717069429181901E-3</v>
          </cell>
          <cell r="HE417">
            <v>6.9892352732405794E-3</v>
          </cell>
          <cell r="HF417">
            <v>8.1977661283212377E-3</v>
          </cell>
          <cell r="HG417">
            <v>7.4968154717651725E-3</v>
          </cell>
          <cell r="HH417">
            <v>8.0115170592034435E-3</v>
          </cell>
          <cell r="HI417">
            <v>8.0455208885992224E-3</v>
          </cell>
          <cell r="HJ417">
            <v>6.8357954546933719E-3</v>
          </cell>
          <cell r="HK417">
            <v>5.8916339529779815E-3</v>
          </cell>
          <cell r="HL417">
            <v>5.3258265693800766E-3</v>
          </cell>
          <cell r="HM417">
            <v>4.8736401665168128E-3</v>
          </cell>
          <cell r="HN417">
            <v>3.5987645085282516E-3</v>
          </cell>
          <cell r="HO417">
            <v>2.9503909485815161E-3</v>
          </cell>
          <cell r="HP417">
            <v>1.7725091068410137E-3</v>
          </cell>
          <cell r="HR417">
            <v>3.2512146570099487E-2</v>
          </cell>
          <cell r="HS417">
            <v>4.0941864169708797E-2</v>
          </cell>
          <cell r="HT417">
            <v>5.4234318283089333E-2</v>
          </cell>
          <cell r="HU417">
            <v>3.499013687478536E-2</v>
          </cell>
          <cell r="HV417">
            <v>2.8882956637016788E-2</v>
          </cell>
          <cell r="HW417">
            <v>2.2040546193474286E-2</v>
          </cell>
          <cell r="HX417">
            <v>2.0848631354261959E-2</v>
          </cell>
          <cell r="HY417">
            <v>1.8870834575732243E-2</v>
          </cell>
          <cell r="HZ417">
            <v>1.4399191327725935E-2</v>
          </cell>
          <cell r="IA417">
            <v>9.7787500926818094E-3</v>
          </cell>
          <cell r="IB417">
            <v>9.1226283639376238E-3</v>
          </cell>
          <cell r="IC417">
            <v>7.8153316370339621E-3</v>
          </cell>
          <cell r="ID417">
            <v>5.8485642942045502E-3</v>
          </cell>
          <cell r="IE417">
            <v>6.8969142036356956E-4</v>
          </cell>
          <cell r="IF417">
            <v>-2.6469302452329924E-3</v>
          </cell>
          <cell r="IG417">
            <v>-7.6251349155730397E-3</v>
          </cell>
          <cell r="IH417">
            <v>-1.1658104641087075E-2</v>
          </cell>
          <cell r="II417">
            <v>-1.1848362591614814E-2</v>
          </cell>
          <cell r="IJ417">
            <v>-1.1389885167544245E-2</v>
          </cell>
          <cell r="IK417">
            <v>-1.0244809716168257E-2</v>
          </cell>
          <cell r="IL417">
            <v>-1.3180745944267547E-2</v>
          </cell>
          <cell r="IM417">
            <v>-1.0970013325760863E-2</v>
          </cell>
          <cell r="IN417">
            <v>-1.0580251867848833E-2</v>
          </cell>
          <cell r="IO417">
            <v>-8.2045103052266199E-3</v>
          </cell>
          <cell r="IP417">
            <v>-8.2853690418304149E-3</v>
          </cell>
          <cell r="IQ417">
            <v>-7.0688495046482558E-3</v>
          </cell>
          <cell r="IR417">
            <v>-6.884641368104516E-3</v>
          </cell>
          <cell r="IT417">
            <v>1.5277262716337559E-2</v>
          </cell>
          <cell r="IU417">
            <v>1.3752388632570334E-2</v>
          </cell>
          <cell r="IV417">
            <v>1.1588558372948032E-2</v>
          </cell>
          <cell r="IW417">
            <v>1.2249953226579846E-2</v>
          </cell>
          <cell r="IX417">
            <v>1.2849101564433418E-2</v>
          </cell>
          <cell r="IY417">
            <v>9.2246446402362015E-3</v>
          </cell>
          <cell r="IZ417">
            <v>7.165398303505377E-3</v>
          </cell>
          <cell r="JA417">
            <v>6.7236913499360007E-3</v>
          </cell>
          <cell r="JB417">
            <v>5.5121843428407313E-3</v>
          </cell>
          <cell r="JC417">
            <v>4.643494835296913E-3</v>
          </cell>
          <cell r="JD417">
            <v>5.3653987474278075E-3</v>
          </cell>
          <cell r="JE417">
            <v>4.4834014798291744E-3</v>
          </cell>
          <cell r="JF417">
            <v>5.1211818973111445E-3</v>
          </cell>
          <cell r="JG417">
            <v>6.749816412760179E-3</v>
          </cell>
          <cell r="JH417">
            <v>6.8538772270585469E-3</v>
          </cell>
          <cell r="JI417">
            <v>5.0902813283784099E-3</v>
          </cell>
          <cell r="JJ417">
            <v>3.4246065728609221E-3</v>
          </cell>
          <cell r="JK417">
            <v>3.4469235692180522E-3</v>
          </cell>
          <cell r="JL417">
            <v>2.5453578132721422E-3</v>
          </cell>
          <cell r="JM417">
            <v>3.4869498494634055E-3</v>
          </cell>
          <cell r="JN417">
            <v>1.9397664938651804E-3</v>
          </cell>
          <cell r="JO417">
            <v>3.11474781422727E-3</v>
          </cell>
          <cell r="JP417">
            <v>3.5587802332732732E-3</v>
          </cell>
          <cell r="JQ417">
            <v>3.3789144630735901E-3</v>
          </cell>
          <cell r="JR417">
            <v>3.6889704088833852E-3</v>
          </cell>
          <cell r="JS417">
            <v>4.2302159172857845E-3</v>
          </cell>
          <cell r="JT417">
            <v>3.5487429463108011E-3</v>
          </cell>
        </row>
        <row r="418">
          <cell r="BM418" t="str">
            <v>EPM (US$)—Africa</v>
          </cell>
          <cell r="FQ418" t="str">
            <v/>
          </cell>
        </row>
        <row r="419">
          <cell r="BM419" t="str">
            <v>EPM (US$)—Asia</v>
          </cell>
          <cell r="BN419">
            <v>0</v>
          </cell>
          <cell r="BO419">
            <v>-1.3293792367926494E-2</v>
          </cell>
          <cell r="BP419">
            <v>1.7080745341615966E-2</v>
          </cell>
          <cell r="BQ419">
            <v>7.0849057812956362E-2</v>
          </cell>
          <cell r="BR419">
            <v>0.22781548041151689</v>
          </cell>
          <cell r="BS419">
            <v>0.27883699618246993</v>
          </cell>
          <cell r="BT419">
            <v>0.13321119831602157</v>
          </cell>
          <cell r="BU419">
            <v>8.8763640657586684E-2</v>
          </cell>
          <cell r="BV419">
            <v>-6.0111163182841487E-2</v>
          </cell>
          <cell r="BW419">
            <v>-7.0362619758897682E-2</v>
          </cell>
          <cell r="BX419">
            <v>6.0769102926126806E-2</v>
          </cell>
          <cell r="BY419">
            <v>5.9194737892225291E-3</v>
          </cell>
          <cell r="BZ419">
            <v>5.7195384602855892E-2</v>
          </cell>
          <cell r="CA419">
            <v>-8.2826009883301133E-3</v>
          </cell>
          <cell r="CB419">
            <v>5.940707816954327E-2</v>
          </cell>
          <cell r="CC419">
            <v>-2.772715369616352E-2</v>
          </cell>
          <cell r="CD419">
            <v>3.5046622172838271E-2</v>
          </cell>
          <cell r="CE419">
            <v>8.1887259143763824E-2</v>
          </cell>
          <cell r="CF419">
            <v>-2.185113050697296E-2</v>
          </cell>
          <cell r="CG419">
            <v>4.0380091630576986E-2</v>
          </cell>
          <cell r="CH419">
            <v>-2.0576100339171344E-2</v>
          </cell>
          <cell r="CI419">
            <v>4.8540128357775325E-2</v>
          </cell>
          <cell r="CJ419">
            <v>-3.1576137013175964E-2</v>
          </cell>
          <cell r="CK419">
            <v>5.3610892267059951E-2</v>
          </cell>
          <cell r="CL419">
            <v>6.192639442508785E-2</v>
          </cell>
          <cell r="CM419">
            <v>5.7987803996444987E-2</v>
          </cell>
          <cell r="CN419">
            <v>5.9528165199532079E-2</v>
          </cell>
          <cell r="CO419">
            <v>5.4195943285385351E-2</v>
          </cell>
          <cell r="CP419">
            <v>4.9507955589784824E-2</v>
          </cell>
          <cell r="CQ419">
            <v>4.8219941669928934E-2</v>
          </cell>
          <cell r="CR419">
            <v>5.4290533752259229E-2</v>
          </cell>
          <cell r="CS419">
            <v>4.5564924971334575E-2</v>
          </cell>
          <cell r="CT419">
            <v>4.5735728523647268E-2</v>
          </cell>
          <cell r="CU419">
            <v>4.100394459745571E-2</v>
          </cell>
          <cell r="CV419">
            <v>4.2607663175867838E-2</v>
          </cell>
          <cell r="CW419">
            <v>3.8151039870133907E-2</v>
          </cell>
          <cell r="CX419">
            <v>3.2931742301635758E-2</v>
          </cell>
          <cell r="CY419">
            <v>2.9888351947218617E-2</v>
          </cell>
          <cell r="CZ419">
            <v>3.25796333677979E-2</v>
          </cell>
          <cell r="DA419">
            <v>2.8895654967650675E-2</v>
          </cell>
          <cell r="DB419">
            <v>2.698355521431739E-2</v>
          </cell>
          <cell r="DC419">
            <v>2.4224156995855672E-2</v>
          </cell>
          <cell r="DD419">
            <v>2.6538966741430414E-2</v>
          </cell>
          <cell r="DE419">
            <v>2.7628875621260374E-2</v>
          </cell>
          <cell r="DF419">
            <v>2.5736342243341426E-2</v>
          </cell>
          <cell r="DG419">
            <v>2.3320988125170583E-2</v>
          </cell>
          <cell r="DH419">
            <v>2.3849205547840535E-2</v>
          </cell>
          <cell r="DI419">
            <v>2.1869225204425247E-2</v>
          </cell>
          <cell r="DJ419">
            <v>2.2288792698041959E-2</v>
          </cell>
          <cell r="DK419">
            <v>2.1906576050109372E-2</v>
          </cell>
          <cell r="DL419">
            <v>2.0501863247456287E-2</v>
          </cell>
          <cell r="DN419">
            <v>3.7987471128412276E-2</v>
          </cell>
          <cell r="DO419">
            <v>5.2134596429409541E-2</v>
          </cell>
          <cell r="DP419">
            <v>5.1444537227708809E-2</v>
          </cell>
          <cell r="DQ419">
            <v>5.5360927220517331E-2</v>
          </cell>
          <cell r="DR419">
            <v>4.0715888281587009E-2</v>
          </cell>
          <cell r="DS419">
            <v>3.9069481994075783E-2</v>
          </cell>
          <cell r="DT419">
            <v>3.3913407721966715E-2</v>
          </cell>
          <cell r="DU419">
            <v>3.4088076071865814E-2</v>
          </cell>
          <cell r="DV419">
            <v>3.5425360041444476E-2</v>
          </cell>
          <cell r="DW419">
            <v>3.0008822410506619E-2</v>
          </cell>
          <cell r="DX419">
            <v>2.9842010728267976E-2</v>
          </cell>
          <cell r="DY419">
            <v>2.638928782705241E-2</v>
          </cell>
          <cell r="DZ419">
            <v>2.5771545808870089E-2</v>
          </cell>
          <cell r="EA419">
            <v>2.3885066072172334E-2</v>
          </cell>
          <cell r="EB419">
            <v>1.760339272318201E-2</v>
          </cell>
          <cell r="EC419">
            <v>1.3740099021298136E-2</v>
          </cell>
          <cell r="ED419">
            <v>1.3961108579653381E-2</v>
          </cell>
          <cell r="EE419">
            <v>1.2521420258301053E-2</v>
          </cell>
          <cell r="EF419">
            <v>1.761808960449307E-2</v>
          </cell>
          <cell r="EG419">
            <v>1.4889207709959162E-2</v>
          </cell>
          <cell r="EH419">
            <v>1.2843012002908383E-2</v>
          </cell>
          <cell r="EI419">
            <v>1.1849121012771358E-2</v>
          </cell>
          <cell r="EJ419">
            <v>1.0382699749596602E-2</v>
          </cell>
          <cell r="EK419">
            <v>1.0284827462631485E-2</v>
          </cell>
          <cell r="EL419">
            <v>8.3131868623194105E-3</v>
          </cell>
          <cell r="EM419">
            <v>1.3834834980385846E-2</v>
          </cell>
          <cell r="EN419">
            <v>1.230663960720757E-2</v>
          </cell>
          <cell r="EP419">
            <v>5.1691105688580707E-2</v>
          </cell>
          <cell r="EQ419">
            <v>5.6038509701513473E-2</v>
          </cell>
          <cell r="ER419">
            <v>4.2182223170054378E-2</v>
          </cell>
          <cell r="ES419">
            <v>3.6422160571104367E-2</v>
          </cell>
          <cell r="ET419">
            <v>2.9067812835610773E-2</v>
          </cell>
          <cell r="EU419">
            <v>3.0853886736629033E-2</v>
          </cell>
          <cell r="EV419">
            <v>2.8366454152174647E-2</v>
          </cell>
          <cell r="EW419">
            <v>2.3584004779307444E-2</v>
          </cell>
          <cell r="EX419">
            <v>3.3311282160729316E-2</v>
          </cell>
          <cell r="EY419">
            <v>2.9648418132487642E-2</v>
          </cell>
          <cell r="EZ419">
            <v>2.85036875280269E-2</v>
          </cell>
          <cell r="FA419">
            <v>2.6710530649210362E-2</v>
          </cell>
          <cell r="FB419">
            <v>2.8730018824938419E-2</v>
          </cell>
          <cell r="FC419">
            <v>2.5170226075178714E-2</v>
          </cell>
          <cell r="FD419">
            <v>2.6550632648045358E-2</v>
          </cell>
          <cell r="FE419">
            <v>1.7834076638303831E-2</v>
          </cell>
          <cell r="FF419">
            <v>2.2617899848709433E-2</v>
          </cell>
          <cell r="FG419">
            <v>2.0156661152673117E-2</v>
          </cell>
          <cell r="FH419">
            <v>1.6886369213001018E-2</v>
          </cell>
          <cell r="FI419">
            <v>1.6881239731886932E-2</v>
          </cell>
          <cell r="FJ419">
            <v>1.4773767162673979E-2</v>
          </cell>
          <cell r="FK419">
            <v>1.6874493760423492E-2</v>
          </cell>
          <cell r="FL419">
            <v>1.1613066396102933E-2</v>
          </cell>
          <cell r="FM419">
            <v>1.4751583538167523E-2</v>
          </cell>
          <cell r="FN419">
            <v>1.4934926316103159E-2</v>
          </cell>
          <cell r="FO419">
            <v>1.7161573623008408E-2</v>
          </cell>
          <cell r="FP419">
            <v>1.5992912530518932E-2</v>
          </cell>
          <cell r="FQ419">
            <v>144.28823158791332</v>
          </cell>
          <cell r="FS419">
            <v>-2.0766134245285506E-2</v>
          </cell>
          <cell r="FT419">
            <v>1.3587152007999537E-2</v>
          </cell>
          <cell r="FU419">
            <v>6.4178818897692391E-2</v>
          </cell>
          <cell r="FV419">
            <v>0.20158384671619345</v>
          </cell>
          <cell r="FW419">
            <v>0.25371712634697108</v>
          </cell>
          <cell r="FX419">
            <v>0.10692199709468664</v>
          </cell>
          <cell r="FY419">
            <v>4.8142598247115087E-2</v>
          </cell>
          <cell r="FZ419">
            <v>-0.10279579952548257</v>
          </cell>
          <cell r="GA419">
            <v>-7.9524783223951068E-2</v>
          </cell>
          <cell r="GB419">
            <v>2.0252405597256384E-2</v>
          </cell>
          <cell r="GC419">
            <v>-3.6913337671689583E-2</v>
          </cell>
          <cell r="GD419">
            <v>3.811118646913858E-2</v>
          </cell>
          <cell r="GE419">
            <v>-2.7309684284664293E-2</v>
          </cell>
          <cell r="GF419">
            <v>4.1491597741570407E-2</v>
          </cell>
          <cell r="GG419">
            <v>-3.872134829563334E-2</v>
          </cell>
          <cell r="GH419">
            <v>1.9975111315902572E-2</v>
          </cell>
          <cell r="GI419">
            <v>4.9138967702148983E-2</v>
          </cell>
          <cell r="GJ419">
            <v>-4.6423454108237006E-2</v>
          </cell>
          <cell r="GK419">
            <v>2.7395512706276159E-2</v>
          </cell>
          <cell r="GL419">
            <v>-3.1365706940615246E-2</v>
          </cell>
          <cell r="GM419">
            <v>8.7204699014094E-3</v>
          </cell>
          <cell r="GN419">
            <v>-6.9896386884072181E-2</v>
          </cell>
          <cell r="GO419">
            <v>2.3672268044987899E-2</v>
          </cell>
          <cell r="GP419">
            <v>3.6272320985483608E-2</v>
          </cell>
          <cell r="GQ419">
            <v>2.9273741450787538E-2</v>
          </cell>
          <cell r="GR419">
            <v>3.2467493686342719E-2</v>
          </cell>
          <cell r="GS419">
            <v>2.9084151299352046E-2</v>
          </cell>
          <cell r="GT419">
            <v>2.4328179416703177E-2</v>
          </cell>
          <cell r="GU419">
            <v>2.3414616675252464E-2</v>
          </cell>
          <cell r="GV419">
            <v>2.8232561100442588E-2</v>
          </cell>
          <cell r="GW419">
            <v>1.9223029505311739E-2</v>
          </cell>
          <cell r="GX419">
            <v>1.9646362605807655E-2</v>
          </cell>
          <cell r="GY419">
            <v>1.5379053878836091E-2</v>
          </cell>
          <cell r="GZ419">
            <v>1.7169706117874828E-2</v>
          </cell>
          <cell r="HA419">
            <v>1.2851039521963203E-2</v>
          </cell>
          <cell r="HB419">
            <v>7.797024017073495E-3</v>
          </cell>
          <cell r="HC419">
            <v>4.8820562696543224E-3</v>
          </cell>
          <cell r="HD419">
            <v>7.5692080144571516E-3</v>
          </cell>
          <cell r="HE419">
            <v>3.9473374247822601E-3</v>
          </cell>
          <cell r="HF419">
            <v>2.0003288895094062E-3</v>
          </cell>
          <cell r="HG419">
            <v>-7.1536257774251766E-4</v>
          </cell>
          <cell r="HH419">
            <v>1.3963227211235552E-3</v>
          </cell>
          <cell r="HI419">
            <v>2.4146702682583676E-3</v>
          </cell>
          <cell r="HJ419">
            <v>1.8792303134071986E-3</v>
          </cell>
          <cell r="HK419">
            <v>-2.2515451399061082E-3</v>
          </cell>
          <cell r="HL419">
            <v>-1.3267604200628558E-3</v>
          </cell>
          <cell r="HM419">
            <v>-3.3718433924203595E-3</v>
          </cell>
          <cell r="HN419">
            <v>-3.0564881967798385E-3</v>
          </cell>
          <cell r="HO419">
            <v>-3.556052229650386E-3</v>
          </cell>
          <cell r="HP419">
            <v>-5.3102879766526723E-3</v>
          </cell>
          <cell r="HR419">
            <v>1.1038661022022778E-2</v>
          </cell>
          <cell r="HS419">
            <v>2.5468139037008397E-2</v>
          </cell>
          <cell r="HT419">
            <v>2.4891945131170212E-2</v>
          </cell>
          <cell r="HU419">
            <v>2.9933929191555242E-2</v>
          </cell>
          <cell r="HV419">
            <v>1.6226845943464241E-2</v>
          </cell>
          <cell r="HW419">
            <v>1.4621259963853106E-2</v>
          </cell>
          <cell r="HX419">
            <v>8.7158195354994916E-3</v>
          </cell>
          <cell r="HY419">
            <v>8.379170970355565E-3</v>
          </cell>
          <cell r="HZ419">
            <v>9.7956880800491586E-3</v>
          </cell>
          <cell r="IA419">
            <v>5.0202393256368882E-3</v>
          </cell>
          <cell r="IB419">
            <v>5.2178885242437634E-3</v>
          </cell>
          <cell r="IC419">
            <v>1.920361096489076E-3</v>
          </cell>
          <cell r="ID419">
            <v>1.5237213980872077E-3</v>
          </cell>
          <cell r="IE419">
            <v>-2.9213769453761973E-4</v>
          </cell>
          <cell r="IF419">
            <v>-6.2013593765729569E-3</v>
          </cell>
          <cell r="IG419">
            <v>-9.9429569198794532E-3</v>
          </cell>
          <cell r="IH419">
            <v>-9.7889533524746497E-3</v>
          </cell>
          <cell r="II419">
            <v>-1.1157867270639277E-2</v>
          </cell>
          <cell r="IJ419">
            <v>-6.271446180302398E-3</v>
          </cell>
          <cell r="IK419">
            <v>-8.9402494558703527E-3</v>
          </cell>
          <cell r="IL419">
            <v>-9.5548628989985396E-3</v>
          </cell>
          <cell r="IM419">
            <v>-1.2256484608928142E-2</v>
          </cell>
          <cell r="IN419">
            <v>-1.3198215512813749E-2</v>
          </cell>
          <cell r="IO419">
            <v>-1.3361372389818493E-2</v>
          </cell>
          <cell r="IP419">
            <v>-1.5254842080476227E-2</v>
          </cell>
          <cell r="IQ419">
            <v>-9.8493943444909471E-3</v>
          </cell>
          <cell r="IR419">
            <v>-1.1580246016831053E-2</v>
          </cell>
          <cell r="IT419">
            <v>2.4413909354064511E-2</v>
          </cell>
          <cell r="IU419">
            <v>2.9084557244549281E-2</v>
          </cell>
          <cell r="IV419">
            <v>1.5953930616366296E-2</v>
          </cell>
          <cell r="IW419">
            <v>1.1340899748551125E-2</v>
          </cell>
          <cell r="IX419">
            <v>4.78063978286003E-3</v>
          </cell>
          <cell r="IY419">
            <v>6.6964621323899465E-3</v>
          </cell>
          <cell r="IZ419">
            <v>3.3834801811196691E-3</v>
          </cell>
          <cell r="JA419">
            <v>-1.79382742514822E-3</v>
          </cell>
          <cell r="JB419">
            <v>7.9598037914656583E-3</v>
          </cell>
          <cell r="JC419">
            <v>4.9136032735381807E-3</v>
          </cell>
          <cell r="JD419">
            <v>4.2585424626291335E-3</v>
          </cell>
          <cell r="JE419">
            <v>2.7358572941795778E-3</v>
          </cell>
          <cell r="JF419">
            <v>4.8060958428934875E-3</v>
          </cell>
          <cell r="JG419">
            <v>1.5019789241814685E-3</v>
          </cell>
          <cell r="JH419">
            <v>3.2294156667282969E-3</v>
          </cell>
          <cell r="JI419">
            <v>-5.1764643143931144E-3</v>
          </cell>
          <cell r="JJ419">
            <v>-4.0722667227532927E-4</v>
          </cell>
          <cell r="JK419">
            <v>-2.6425527908157109E-3</v>
          </cell>
          <cell r="JL419">
            <v>-5.8287255642662794E-3</v>
          </cell>
          <cell r="JM419">
            <v>-5.7857208015826833E-3</v>
          </cell>
          <cell r="JN419">
            <v>-6.1865350335614799E-3</v>
          </cell>
          <cell r="JO419">
            <v>-5.8149392864798033E-3</v>
          </cell>
          <cell r="JP419">
            <v>-1.0331021585799016E-2</v>
          </cell>
          <cell r="JQ419">
            <v>-7.0953451624086172E-3</v>
          </cell>
          <cell r="JR419">
            <v>-6.6711866078943416E-3</v>
          </cell>
          <cell r="JS419">
            <v>-4.2312907654395993E-3</v>
          </cell>
          <cell r="JT419">
            <v>-5.2045646571852178E-3</v>
          </cell>
        </row>
        <row r="420">
          <cell r="BM420" t="str">
            <v>EPM (US$)—Australia</v>
          </cell>
          <cell r="FQ420" t="str">
            <v/>
          </cell>
        </row>
        <row r="421">
          <cell r="BM421" t="str">
            <v>EPM (US$)—Middle East</v>
          </cell>
          <cell r="FQ421" t="str">
            <v/>
          </cell>
        </row>
        <row r="422">
          <cell r="BM422" t="str">
            <v>EPM (US$)—CIS</v>
          </cell>
          <cell r="BN422">
            <v>0</v>
          </cell>
          <cell r="BO422">
            <v>0.17018626607862153</v>
          </cell>
          <cell r="BP422">
            <v>8.7446697317100863E-2</v>
          </cell>
          <cell r="BQ422">
            <v>0.16193681362854617</v>
          </cell>
          <cell r="BR422">
            <v>0.29195768378252751</v>
          </cell>
          <cell r="BS422">
            <v>0.23545132365860577</v>
          </cell>
          <cell r="BT422">
            <v>0.20168438056174542</v>
          </cell>
          <cell r="BU422">
            <v>8.3966094458482576E-2</v>
          </cell>
          <cell r="BV422">
            <v>-4.0357984503772371E-2</v>
          </cell>
          <cell r="BW422">
            <v>-0.16917910950218484</v>
          </cell>
          <cell r="BX422">
            <v>-3.8464115456394166E-2</v>
          </cell>
          <cell r="BY422">
            <v>9.3216300519192385E-2</v>
          </cell>
          <cell r="BZ422">
            <v>0.11220373437872166</v>
          </cell>
          <cell r="CA422">
            <v>4.1764085946099039E-2</v>
          </cell>
          <cell r="CB422">
            <v>-0.23817417055543966</v>
          </cell>
          <cell r="CC422">
            <v>-0.29060857412124108</v>
          </cell>
          <cell r="CD422">
            <v>7.7721006124253922E-3</v>
          </cell>
          <cell r="CE422">
            <v>0.17404530102421911</v>
          </cell>
          <cell r="CF422">
            <v>3.2882116867338773E-4</v>
          </cell>
          <cell r="CG422">
            <v>8.3755389748521258E-2</v>
          </cell>
          <cell r="CH422">
            <v>-0.14642860674356484</v>
          </cell>
          <cell r="CI422">
            <v>5.2386015592249757E-2</v>
          </cell>
          <cell r="CJ422">
            <v>6.8869102098248147E-2</v>
          </cell>
          <cell r="CK422">
            <v>-2.3029132584641676E-2</v>
          </cell>
          <cell r="CL422">
            <v>0.05</v>
          </cell>
          <cell r="CM422">
            <v>4.6263673410825046E-2</v>
          </cell>
          <cell r="CN422">
            <v>4.703733659797682E-2</v>
          </cell>
          <cell r="CO422">
            <v>5.021535544508926E-2</v>
          </cell>
          <cell r="CP422">
            <v>5.1965056843138013E-2</v>
          </cell>
          <cell r="CQ422">
            <v>5.8358535100429432E-2</v>
          </cell>
          <cell r="CR422">
            <v>6.2933491095368499E-2</v>
          </cell>
          <cell r="CS422">
            <v>6.8218059590742453E-2</v>
          </cell>
          <cell r="CT422">
            <v>6.5273919574759365E-2</v>
          </cell>
          <cell r="CU422">
            <v>6.1026720490966246E-2</v>
          </cell>
          <cell r="CV422">
            <v>5.6883443164179592E-2</v>
          </cell>
          <cell r="CW422">
            <v>5.6368562232542274E-2</v>
          </cell>
          <cell r="CX422">
            <v>5.4086518028700015E-2</v>
          </cell>
          <cell r="CY422">
            <v>4.9827532732478641E-2</v>
          </cell>
          <cell r="CZ422">
            <v>4.7486720049810582E-2</v>
          </cell>
          <cell r="DA422">
            <v>4.4258398719277725E-2</v>
          </cell>
          <cell r="DB422">
            <v>4.4709962705816508E-2</v>
          </cell>
          <cell r="DC422">
            <v>3.899198539562021E-2</v>
          </cell>
          <cell r="DD422">
            <v>3.6558835775995835E-2</v>
          </cell>
          <cell r="DE422">
            <v>2.8514302993256635E-2</v>
          </cell>
          <cell r="DF422">
            <v>3.3324516447541974E-2</v>
          </cell>
          <cell r="DG422">
            <v>3.7743520354149851E-2</v>
          </cell>
          <cell r="DH422">
            <v>3.437206728989195E-2</v>
          </cell>
          <cell r="DI422">
            <v>3.1380508723019229E-2</v>
          </cell>
          <cell r="DJ422">
            <v>2.8061559052911189E-2</v>
          </cell>
          <cell r="DK422">
            <v>3.3620129925250986E-2</v>
          </cell>
          <cell r="DL422">
            <v>2.7117600084990645E-2</v>
          </cell>
          <cell r="DN422">
            <v>3.9859462659208159E-2</v>
          </cell>
          <cell r="DO422">
            <v>4.3088611890876864E-2</v>
          </cell>
          <cell r="DP422">
            <v>3.519433653948853E-2</v>
          </cell>
          <cell r="DQ422">
            <v>4.3492872161580418E-2</v>
          </cell>
          <cell r="DR422">
            <v>4.4847955851905943E-2</v>
          </cell>
          <cell r="DS422">
            <v>5.2746461607425577E-2</v>
          </cell>
          <cell r="DT422">
            <v>5.1426794818152821E-2</v>
          </cell>
          <cell r="DU422">
            <v>6.0163133359738552E-2</v>
          </cell>
          <cell r="DV422">
            <v>6.4413601495644457E-2</v>
          </cell>
          <cell r="DW422">
            <v>5.6963709809110696E-2</v>
          </cell>
          <cell r="DX422">
            <v>5.6446466452468647E-2</v>
          </cell>
          <cell r="DY422">
            <v>4.7261215682919966E-2</v>
          </cell>
          <cell r="DZ422">
            <v>5.2078021273445962E-2</v>
          </cell>
          <cell r="EA422">
            <v>4.0484039430650487E-2</v>
          </cell>
          <cell r="EB422">
            <v>3.5423219743790479E-2</v>
          </cell>
          <cell r="EC422">
            <v>2.8964738741741769E-2</v>
          </cell>
          <cell r="ED422">
            <v>2.7192878616753013E-2</v>
          </cell>
          <cell r="EE422">
            <v>2.6273335471367343E-2</v>
          </cell>
          <cell r="EF422">
            <v>2.240445382381373E-2</v>
          </cell>
          <cell r="EG422">
            <v>2.3632464534304454E-2</v>
          </cell>
          <cell r="EH422">
            <v>1.9545079004334331E-2</v>
          </cell>
          <cell r="EI422">
            <v>2.020872904945703E-2</v>
          </cell>
          <cell r="EJ422">
            <v>2.3494828438801241E-2</v>
          </cell>
          <cell r="EK422">
            <v>2.4953150693161952E-2</v>
          </cell>
          <cell r="EL422">
            <v>2.5149961850109648E-2</v>
          </cell>
          <cell r="EM422">
            <v>2.5163462612272092E-2</v>
          </cell>
          <cell r="EN422">
            <v>2.7238680829098527E-2</v>
          </cell>
          <cell r="EP422">
            <v>4.1819090702965675E-2</v>
          </cell>
          <cell r="EQ422">
            <v>4.6821590876241943E-2</v>
          </cell>
          <cell r="ER422">
            <v>4.6771507580643856E-2</v>
          </cell>
          <cell r="ES422">
            <v>4.8733697072357751E-2</v>
          </cell>
          <cell r="ET422">
            <v>5.0885988113771763E-2</v>
          </cell>
          <cell r="EU422">
            <v>5.1928718140655583E-2</v>
          </cell>
          <cell r="EV422">
            <v>5.4850731158734067E-2</v>
          </cell>
          <cell r="EW422">
            <v>5.3191143744169E-2</v>
          </cell>
          <cell r="EX422">
            <v>5.1220273083478762E-2</v>
          </cell>
          <cell r="EY422">
            <v>5.0450460319610979E-2</v>
          </cell>
          <cell r="EZ422">
            <v>5.11133305275564E-2</v>
          </cell>
          <cell r="FA422">
            <v>4.8518387645257066E-2</v>
          </cell>
          <cell r="FB422">
            <v>4.5969271872599027E-2</v>
          </cell>
          <cell r="FC422">
            <v>4.4177846103758078E-2</v>
          </cell>
          <cell r="FD422">
            <v>4.0373168585457364E-2</v>
          </cell>
          <cell r="FE422">
            <v>4.4398951725410196E-2</v>
          </cell>
          <cell r="FF422">
            <v>4.2652813821133506E-2</v>
          </cell>
          <cell r="FG422">
            <v>4.1245434467355846E-2</v>
          </cell>
          <cell r="FH422">
            <v>3.6859635981805638E-2</v>
          </cell>
          <cell r="FI422">
            <v>3.7564122999851124E-2</v>
          </cell>
          <cell r="FJ422">
            <v>3.8482497032332308E-2</v>
          </cell>
          <cell r="FK422">
            <v>3.9245235873263784E-2</v>
          </cell>
          <cell r="FL422">
            <v>4.2335323396394786E-2</v>
          </cell>
          <cell r="FM422">
            <v>3.9574267069180102E-2</v>
          </cell>
          <cell r="FN422">
            <v>3.8041989083208438E-2</v>
          </cell>
          <cell r="FO422">
            <v>4.1434286194098391E-2</v>
          </cell>
          <cell r="FP422">
            <v>3.0927627214872189E-2</v>
          </cell>
          <cell r="FQ422">
            <v>16.072875174014769</v>
          </cell>
          <cell r="FS422">
            <v>-9.1598058531306981E-3</v>
          </cell>
          <cell r="FT422">
            <v>-5.8005793960290597E-2</v>
          </cell>
          <cell r="FU422">
            <v>2.0320043510338337E-2</v>
          </cell>
          <cell r="FV422">
            <v>8.3139980499359112E-2</v>
          </cell>
          <cell r="FW422">
            <v>3.8778294150947135E-2</v>
          </cell>
          <cell r="FX422">
            <v>4.1060208503349793E-2</v>
          </cell>
          <cell r="FY422">
            <v>-5.5281868599049599E-2</v>
          </cell>
          <cell r="FZ422">
            <v>-0.19846917435271549</v>
          </cell>
          <cell r="GA422">
            <v>-0.19331313464651068</v>
          </cell>
          <cell r="GB422">
            <v>-0.16456227634423881</v>
          </cell>
          <cell r="GC422">
            <v>-9.2352797278402066E-2</v>
          </cell>
          <cell r="GD422">
            <v>1.1322524094123265E-2</v>
          </cell>
          <cell r="GE422">
            <v>-1.6548636508097569E-2</v>
          </cell>
          <cell r="GF422">
            <v>-0.29369947054761814</v>
          </cell>
          <cell r="GG422">
            <v>-0.34243267786785292</v>
          </cell>
          <cell r="GH422">
            <v>-4.0319904935230078E-2</v>
          </cell>
          <cell r="GI422">
            <v>9.3584008521558459E-2</v>
          </cell>
          <cell r="GJ422">
            <v>-9.3052018586361362E-2</v>
          </cell>
          <cell r="GK422">
            <v>3.7243800905841118E-2</v>
          </cell>
          <cell r="GL422">
            <v>-0.16440738698642643</v>
          </cell>
          <cell r="GM422">
            <v>-8.5511399831649793E-2</v>
          </cell>
          <cell r="GN422">
            <v>-0.10736006638327389</v>
          </cell>
          <cell r="GO422">
            <v>-6.9035516645277406E-2</v>
          </cell>
          <cell r="GP422">
            <v>-4.074953213121324E-2</v>
          </cell>
          <cell r="GQ422">
            <v>1.0806626471942637E-2</v>
          </cell>
          <cell r="GR422">
            <v>4.9418747146627862E-3</v>
          </cell>
          <cell r="GS422">
            <v>1.0166876878143771E-3</v>
          </cell>
          <cell r="GT422">
            <v>4.0195389978685547E-3</v>
          </cell>
          <cell r="GU422">
            <v>1.0951650260179635E-2</v>
          </cell>
          <cell r="GV422">
            <v>1.9124710199385664E-2</v>
          </cell>
          <cell r="GW422">
            <v>2.430839069320534E-2</v>
          </cell>
          <cell r="GX422">
            <v>2.395471331172927E-2</v>
          </cell>
          <cell r="GY422">
            <v>2.1988468409979589E-2</v>
          </cell>
          <cell r="GZ422">
            <v>1.7807472813554437E-2</v>
          </cell>
          <cell r="HA422">
            <v>1.7532487847152334E-2</v>
          </cell>
          <cell r="HB422">
            <v>1.6485841699234172E-2</v>
          </cell>
          <cell r="HC422">
            <v>1.3522268664149184E-2</v>
          </cell>
          <cell r="HD422">
            <v>1.0058804039040803E-2</v>
          </cell>
          <cell r="HE422">
            <v>5.9275387673041191E-3</v>
          </cell>
          <cell r="HF422">
            <v>6.5803150634746732E-3</v>
          </cell>
          <cell r="HG422">
            <v>4.8012871514591104E-4</v>
          </cell>
          <cell r="HH422">
            <v>-1.2534808921905727E-3</v>
          </cell>
          <cell r="HI422">
            <v>-8.5078639189065663E-3</v>
          </cell>
          <cell r="HJ422">
            <v>-3.4759549965065473E-3</v>
          </cell>
          <cell r="HK422">
            <v>5.7836431347957351E-4</v>
          </cell>
          <cell r="HL422">
            <v>-3.1519285102095118E-3</v>
          </cell>
          <cell r="HM422">
            <v>-6.1870200011391319E-3</v>
          </cell>
          <cell r="HN422">
            <v>-9.3532311620880826E-3</v>
          </cell>
          <cell r="HO422">
            <v>-4.2454943410524804E-3</v>
          </cell>
          <cell r="HP422">
            <v>-1.0471543719877352E-2</v>
          </cell>
          <cell r="HR422">
            <v>-5.27821116992504E-2</v>
          </cell>
          <cell r="HS422">
            <v>6.5614919320211573E-3</v>
          </cell>
          <cell r="HT422">
            <v>-4.8968954157178057E-3</v>
          </cell>
          <cell r="HU422">
            <v>-4.0724049209128754E-3</v>
          </cell>
          <cell r="HV422">
            <v>-1.666257582153774E-3</v>
          </cell>
          <cell r="HW422">
            <v>6.4751734310855014E-3</v>
          </cell>
          <cell r="HX422">
            <v>8.7999310530471053E-3</v>
          </cell>
          <cell r="HY422">
            <v>1.7333107299677408E-2</v>
          </cell>
          <cell r="HZ422">
            <v>2.405650354094413E-2</v>
          </cell>
          <cell r="IA422">
            <v>1.917743794258242E-2</v>
          </cell>
          <cell r="IB422">
            <v>1.8667088386145281E-2</v>
          </cell>
          <cell r="IC422">
            <v>1.0465330035036136E-2</v>
          </cell>
          <cell r="ID422">
            <v>1.6486308394635829E-2</v>
          </cell>
          <cell r="IE422">
            <v>6.3404899899599521E-3</v>
          </cell>
          <cell r="IF422">
            <v>2.5594978806275925E-4</v>
          </cell>
          <cell r="IG422">
            <v>-7.2707921512390472E-3</v>
          </cell>
          <cell r="IH422">
            <v>-9.4811593315323739E-3</v>
          </cell>
          <cell r="II422">
            <v>-1.139954074983629E-2</v>
          </cell>
          <cell r="IJ422">
            <v>-1.4870626700649869E-2</v>
          </cell>
          <cell r="IK422">
            <v>-1.3402590668295855E-2</v>
          </cell>
          <cell r="IL422">
            <v>-1.7204164814123346E-2</v>
          </cell>
          <cell r="IM422">
            <v>-1.7091532687430355E-2</v>
          </cell>
          <cell r="IN422">
            <v>-1.4625799043671894E-2</v>
          </cell>
          <cell r="IO422">
            <v>-1.3562885628926935E-2</v>
          </cell>
          <cell r="IP422">
            <v>-1.3574072329955666E-2</v>
          </cell>
          <cell r="IQ422">
            <v>-1.4034918077588387E-2</v>
          </cell>
          <cell r="IR422">
            <v>-1.2567375327430241E-2</v>
          </cell>
          <cell r="IT422">
            <v>-3.9957803310505247E-2</v>
          </cell>
          <cell r="IU422">
            <v>1.2348203097194421E-2</v>
          </cell>
          <cell r="IV422">
            <v>7.1386299554625499E-3</v>
          </cell>
          <cell r="IW422">
            <v>1.5201771531507813E-3</v>
          </cell>
          <cell r="IX422">
            <v>4.4843590809733325E-3</v>
          </cell>
          <cell r="IY422">
            <v>5.9515368380278488E-3</v>
          </cell>
          <cell r="IZ422">
            <v>1.2347844477604397E-2</v>
          </cell>
          <cell r="JA422">
            <v>1.0335732367088513E-2</v>
          </cell>
          <cell r="JB422">
            <v>1.1525036609328687E-2</v>
          </cell>
          <cell r="JC422">
            <v>1.2947449312718629E-2</v>
          </cell>
          <cell r="JD422">
            <v>1.3863819176552994E-2</v>
          </cell>
          <cell r="JE422">
            <v>1.1790998967472044E-2</v>
          </cell>
          <cell r="JF422">
            <v>1.0137226497031193E-2</v>
          </cell>
          <cell r="JG422">
            <v>9.5768201453287904E-3</v>
          </cell>
          <cell r="JH422">
            <v>4.9671759197515986E-3</v>
          </cell>
          <cell r="JI422">
            <v>8.0587566444969561E-3</v>
          </cell>
          <cell r="JJ422">
            <v>6.3008452812154392E-3</v>
          </cell>
          <cell r="JK422">
            <v>3.8124365909388835E-3</v>
          </cell>
          <cell r="JL422">
            <v>-1.5316642739471309E-4</v>
          </cell>
          <cell r="JM422">
            <v>8.5569462341239522E-4</v>
          </cell>
          <cell r="JN422">
            <v>2.0982574045791402E-3</v>
          </cell>
          <cell r="JO422">
            <v>2.3884970666596672E-3</v>
          </cell>
          <cell r="JP422">
            <v>4.7094304486154925E-3</v>
          </cell>
          <cell r="JQ422">
            <v>1.9956245525489802E-3</v>
          </cell>
          <cell r="JR422">
            <v>1.0999057170164583E-3</v>
          </cell>
          <cell r="JS422">
            <v>4.5331621272153289E-3</v>
          </cell>
          <cell r="JT422">
            <v>-5.350626188797114E-3</v>
          </cell>
        </row>
        <row r="423">
          <cell r="BM423" t="str">
            <v>Construction labor (US$)—Global</v>
          </cell>
          <cell r="BN423">
            <v>0</v>
          </cell>
          <cell r="BO423">
            <v>0.10549545069453847</v>
          </cell>
          <cell r="BP423">
            <v>4.2719700732414712E-2</v>
          </cell>
          <cell r="BQ423">
            <v>3.7744729788836917E-2</v>
          </cell>
          <cell r="BR423">
            <v>8.0045262065452594E-2</v>
          </cell>
          <cell r="BS423">
            <v>9.062204651144512E-2</v>
          </cell>
          <cell r="BT423">
            <v>0.1280930578198467</v>
          </cell>
          <cell r="BU423">
            <v>0.12440224356281293</v>
          </cell>
          <cell r="BV423">
            <v>-1.9812801932365121E-2</v>
          </cell>
          <cell r="BW423">
            <v>7.8834544463900924E-2</v>
          </cell>
          <cell r="BX423">
            <v>2.8196133241346732E-2</v>
          </cell>
          <cell r="BY423">
            <v>5.9133808107454833E-2</v>
          </cell>
          <cell r="BZ423">
            <v>6.5661396047629994E-2</v>
          </cell>
          <cell r="CA423">
            <v>2.2880719451029208E-2</v>
          </cell>
          <cell r="CB423">
            <v>2.6097854609214988E-3</v>
          </cell>
          <cell r="CC423">
            <v>-0.15669624507281465</v>
          </cell>
          <cell r="CD423">
            <v>-3.754207499826212E-2</v>
          </cell>
          <cell r="CE423">
            <v>7.9550491075980556E-2</v>
          </cell>
          <cell r="CF423">
            <v>1.2060993621143545E-3</v>
          </cell>
          <cell r="CG423">
            <v>3.1356328034809478E-2</v>
          </cell>
          <cell r="CH423">
            <v>-5.4831495368541594E-2</v>
          </cell>
          <cell r="CI423">
            <v>3.2688334382358172E-2</v>
          </cell>
          <cell r="CJ423">
            <v>3.7365865412599231E-2</v>
          </cell>
          <cell r="CK423">
            <v>9.3497847426160519E-4</v>
          </cell>
          <cell r="CL423">
            <v>4.4785657564883563E-2</v>
          </cell>
          <cell r="CM423">
            <v>4.0351868897954703E-2</v>
          </cell>
          <cell r="CN423">
            <v>3.8865931876494272E-2</v>
          </cell>
          <cell r="CO423">
            <v>3.8578045687668754E-2</v>
          </cell>
          <cell r="CP423">
            <v>3.7933815202787859E-2</v>
          </cell>
          <cell r="CQ423">
            <v>3.6601473695040528E-2</v>
          </cell>
          <cell r="CR423">
            <v>3.8049953198987949E-2</v>
          </cell>
          <cell r="CS423">
            <v>3.5448696455310701E-2</v>
          </cell>
          <cell r="CT423">
            <v>3.5634693331106006E-2</v>
          </cell>
          <cell r="CU423">
            <v>3.7565241077508096E-2</v>
          </cell>
          <cell r="CV423">
            <v>3.7779063491550448E-2</v>
          </cell>
          <cell r="CW423">
            <v>3.5925239074468665E-2</v>
          </cell>
          <cell r="CX423">
            <v>3.6224427664090349E-2</v>
          </cell>
          <cell r="CY423">
            <v>3.8012767904840046E-2</v>
          </cell>
          <cell r="CZ423">
            <v>3.8472540673432344E-2</v>
          </cell>
          <cell r="DA423">
            <v>3.6975960085680701E-2</v>
          </cell>
          <cell r="DB423">
            <v>3.792937648958581E-2</v>
          </cell>
          <cell r="DC423">
            <v>3.6326820242069284E-2</v>
          </cell>
          <cell r="DD423">
            <v>3.627146430835794E-2</v>
          </cell>
          <cell r="DE423">
            <v>3.4290913381230893E-2</v>
          </cell>
          <cell r="DF423">
            <v>3.5335839767522984E-2</v>
          </cell>
          <cell r="DG423">
            <v>3.5516969895221871E-2</v>
          </cell>
          <cell r="DH423">
            <v>3.4730184290953967E-2</v>
          </cell>
          <cell r="DI423">
            <v>3.5255495002025204E-2</v>
          </cell>
          <cell r="DJ423">
            <v>3.7099588253801052E-2</v>
          </cell>
          <cell r="DK423">
            <v>3.6749783045138887E-2</v>
          </cell>
          <cell r="DL423">
            <v>3.6108128396992178E-2</v>
          </cell>
          <cell r="DN423">
            <v>3.6299883770794114E-2</v>
          </cell>
          <cell r="DO423">
            <v>3.1333161358745594E-2</v>
          </cell>
          <cell r="DP423">
            <v>3.1793862204676934E-2</v>
          </cell>
          <cell r="DQ423">
            <v>3.0055607185523581E-2</v>
          </cell>
          <cell r="DR423">
            <v>2.9703199927762765E-2</v>
          </cell>
          <cell r="DS423">
            <v>3.1752901957581701E-2</v>
          </cell>
          <cell r="DT423">
            <v>2.7949056460494455E-2</v>
          </cell>
          <cell r="DU423">
            <v>3.2038548781144004E-2</v>
          </cell>
          <cell r="DV423">
            <v>2.8669356946455012E-2</v>
          </cell>
          <cell r="DW423">
            <v>2.9523777372176391E-2</v>
          </cell>
          <cell r="DX423">
            <v>3.2445484257998654E-2</v>
          </cell>
          <cell r="DY423">
            <v>3.0933485376129201E-2</v>
          </cell>
          <cell r="DZ423">
            <v>3.0348752883697906E-2</v>
          </cell>
          <cell r="EA423">
            <v>3.1730408858645164E-2</v>
          </cell>
          <cell r="EB423">
            <v>3.1297897099696374E-2</v>
          </cell>
          <cell r="EC423">
            <v>2.853033534567101E-2</v>
          </cell>
          <cell r="ED423">
            <v>2.802409415667937E-2</v>
          </cell>
          <cell r="EE423">
            <v>3.2399039581432372E-2</v>
          </cell>
          <cell r="EF423">
            <v>3.1205169245828578E-2</v>
          </cell>
          <cell r="EG423">
            <v>2.8223839489894771E-2</v>
          </cell>
          <cell r="EH423">
            <v>2.9996247388890625E-2</v>
          </cell>
          <cell r="EI423">
            <v>2.9635144954488601E-2</v>
          </cell>
          <cell r="EJ423">
            <v>3.0247852609624194E-2</v>
          </cell>
          <cell r="EK423">
            <v>2.9255818811075463E-2</v>
          </cell>
          <cell r="EL423">
            <v>3.0578014108018386E-2</v>
          </cell>
          <cell r="EM423">
            <v>3.0071246455171157E-2</v>
          </cell>
          <cell r="EN423">
            <v>2.9017493521875732E-2</v>
          </cell>
          <cell r="EP423">
            <v>4.5667189257423094E-2</v>
          </cell>
          <cell r="EQ423">
            <v>4.1997834493270624E-2</v>
          </cell>
          <cell r="ER423">
            <v>3.794598589648511E-2</v>
          </cell>
          <cell r="ES423">
            <v>3.7836414510604231E-2</v>
          </cell>
          <cell r="ET423">
            <v>3.6485141993891697E-2</v>
          </cell>
          <cell r="EU423">
            <v>3.7569463788196047E-2</v>
          </cell>
          <cell r="EV423">
            <v>4.2700268325049195E-2</v>
          </cell>
          <cell r="EW423">
            <v>3.7719549619236896E-2</v>
          </cell>
          <cell r="EX423">
            <v>3.8755133064018836E-2</v>
          </cell>
          <cell r="EY423">
            <v>3.6689058151585643E-2</v>
          </cell>
          <cell r="EZ423">
            <v>3.6630467325216701E-2</v>
          </cell>
          <cell r="FA423">
            <v>3.640834286562307E-2</v>
          </cell>
          <cell r="FB423">
            <v>3.5268717179768358E-2</v>
          </cell>
          <cell r="FC423">
            <v>3.9230601565119864E-2</v>
          </cell>
          <cell r="FD423">
            <v>3.6064334473523849E-2</v>
          </cell>
          <cell r="FE423">
            <v>3.7350519527887906E-2</v>
          </cell>
          <cell r="FF423">
            <v>3.9305576268133302E-2</v>
          </cell>
          <cell r="FG423">
            <v>4.1391238875073934E-2</v>
          </cell>
          <cell r="FH423">
            <v>3.9385221906540653E-2</v>
          </cell>
          <cell r="FI423">
            <v>3.8301742856114034E-2</v>
          </cell>
          <cell r="FJ423">
            <v>4.0891540854998409E-2</v>
          </cell>
          <cell r="FK423">
            <v>3.7590643287618908E-2</v>
          </cell>
          <cell r="FL423">
            <v>3.9471511787289533E-2</v>
          </cell>
          <cell r="FM423">
            <v>4.0658805655298856E-2</v>
          </cell>
          <cell r="FN423">
            <v>3.9476531614730047E-2</v>
          </cell>
          <cell r="FO423">
            <v>3.7598244904974217E-2</v>
          </cell>
          <cell r="FP423">
            <v>3.6463529668611015E-2</v>
          </cell>
          <cell r="FQ423">
            <v>55.625346535514595</v>
          </cell>
          <cell r="FS423">
            <v>-2.0717115435871434E-2</v>
          </cell>
          <cell r="FT423">
            <v>-2.836703035732378E-2</v>
          </cell>
          <cell r="FU423">
            <v>1.8037125279655477E-2</v>
          </cell>
          <cell r="FV423">
            <v>4.0881174359297043E-2</v>
          </cell>
          <cell r="FW423">
            <v>2.7126622082768077E-2</v>
          </cell>
          <cell r="FX423">
            <v>-7.7394310275896716E-3</v>
          </cell>
          <cell r="FY423">
            <v>1.5008756812654471E-2</v>
          </cell>
          <cell r="FZ423">
            <v>-0.12459078097066618</v>
          </cell>
          <cell r="GA423">
            <v>6.2168083922242191E-2</v>
          </cell>
          <cell r="GB423">
            <v>-3.6203603887680562E-2</v>
          </cell>
          <cell r="GC423">
            <v>-3.5360988448821615E-2</v>
          </cell>
          <cell r="GD423">
            <v>1.0951187783521141E-2</v>
          </cell>
          <cell r="GE423">
            <v>-8.0457354529309532E-3</v>
          </cell>
          <cell r="GF423">
            <v>-2.7147531560721045E-2</v>
          </cell>
          <cell r="GG423">
            <v>-0.14121950940464387</v>
          </cell>
          <cell r="GH423">
            <v>-7.3480041861788872E-2</v>
          </cell>
          <cell r="GI423">
            <v>3.1721327694679023E-2</v>
          </cell>
          <cell r="GJ423">
            <v>-6.1608803947072764E-2</v>
          </cell>
          <cell r="GK423">
            <v>-9.763930757190984E-3</v>
          </cell>
          <cell r="GL423">
            <v>-8.0003969849842857E-2</v>
          </cell>
          <cell r="GM423">
            <v>-4.6577160879974752E-2</v>
          </cell>
          <cell r="GN423">
            <v>-5.4936015606136604E-2</v>
          </cell>
          <cell r="GO423">
            <v>-3.0646182767772232E-2</v>
          </cell>
          <cell r="GP423">
            <v>1.4441602968266307E-2</v>
          </cell>
          <cell r="GQ423">
            <v>9.5182424256725472E-3</v>
          </cell>
          <cell r="GR423">
            <v>7.0323043348371628E-3</v>
          </cell>
          <cell r="GS423">
            <v>5.9194600176108681E-3</v>
          </cell>
          <cell r="GT423">
            <v>4.9572595034239764E-3</v>
          </cell>
          <cell r="GU423">
            <v>4.5920642069510343E-3</v>
          </cell>
          <cell r="GV423">
            <v>6.5551866782847124E-3</v>
          </cell>
          <cell r="GW423">
            <v>4.6163096676500636E-3</v>
          </cell>
          <cell r="GX423">
            <v>5.2623332334387207E-3</v>
          </cell>
          <cell r="GY423">
            <v>6.9915546553709984E-3</v>
          </cell>
          <cell r="GZ423">
            <v>7.6416926871485536E-3</v>
          </cell>
          <cell r="HA423">
            <v>6.9078792850921621E-3</v>
          </cell>
          <cell r="HB423">
            <v>6.7489812204795108E-3</v>
          </cell>
          <cell r="HC423">
            <v>8.5707910060277715E-3</v>
          </cell>
          <cell r="HD423">
            <v>8.6239302818135501E-3</v>
          </cell>
          <cell r="HE423">
            <v>6.4417070808951505E-3</v>
          </cell>
          <cell r="HF423">
            <v>7.2356510486376912E-3</v>
          </cell>
          <cell r="HG423">
            <v>5.7906894633121663E-3</v>
          </cell>
          <cell r="HH423">
            <v>6.0619281274568405E-3</v>
          </cell>
          <cell r="HI423">
            <v>4.4296900858366807E-3</v>
          </cell>
          <cell r="HJ423">
            <v>5.7711561414084721E-3</v>
          </cell>
          <cell r="HK423">
            <v>5.6212600232562315E-3</v>
          </cell>
          <cell r="HL423">
            <v>4.7487867178132182E-3</v>
          </cell>
          <cell r="HM423">
            <v>5.1333898917487507E-3</v>
          </cell>
          <cell r="HN423">
            <v>6.7614746519745828E-3</v>
          </cell>
          <cell r="HO423">
            <v>6.4838225301997931E-3</v>
          </cell>
          <cell r="HP423">
            <v>5.8475577768731324E-3</v>
          </cell>
          <cell r="HR423">
            <v>4.8514989674266328E-3</v>
          </cell>
          <cell r="HS423">
            <v>2.8734733288138725E-3</v>
          </cell>
          <cell r="HT423">
            <v>1.2294175259333709E-3</v>
          </cell>
          <cell r="HU423">
            <v>-9.5860666443218069E-4</v>
          </cell>
          <cell r="HV423">
            <v>-2.181391437903365E-3</v>
          </cell>
          <cell r="HW423">
            <v>6.9804774261688393E-4</v>
          </cell>
          <cell r="HX423">
            <v>-2.3338668689416903E-3</v>
          </cell>
          <cell r="HY423">
            <v>2.2719520740320481E-3</v>
          </cell>
          <cell r="HZ423">
            <v>-6.5859430625815813E-4</v>
          </cell>
          <cell r="IA423">
            <v>-3.6459874040181299E-4</v>
          </cell>
          <cell r="IB423">
            <v>3.4208106685759926E-3</v>
          </cell>
          <cell r="IC423">
            <v>3.0489345859617983E-3</v>
          </cell>
          <cell r="ID423">
            <v>2.1308854586336973E-3</v>
          </cell>
          <cell r="IE423">
            <v>3.5267330538522996E-3</v>
          </cell>
          <cell r="IF423">
            <v>2.6644189151269365E-3</v>
          </cell>
          <cell r="IG423">
            <v>-8.697222249519314E-4</v>
          </cell>
          <cell r="IH423">
            <v>-1.6774044215431669E-3</v>
          </cell>
          <cell r="II423">
            <v>2.5908624467454295E-3</v>
          </cell>
          <cell r="IJ423">
            <v>1.6562392900163006E-3</v>
          </cell>
          <cell r="IK423">
            <v>-9.4567401906562958E-4</v>
          </cell>
          <cell r="IL423">
            <v>1.0816804342287378E-3</v>
          </cell>
          <cell r="IM423">
            <v>3.5904496938695844E-4</v>
          </cell>
          <cell r="IN423">
            <v>8.4576386144014873E-4</v>
          </cell>
          <cell r="IO423">
            <v>-3.0419422596058725E-4</v>
          </cell>
          <cell r="IP423">
            <v>8.2015290328234832E-4</v>
          </cell>
          <cell r="IQ423">
            <v>3.9891356393585909E-4</v>
          </cell>
          <cell r="IR423">
            <v>-7.8166596706535126E-4</v>
          </cell>
          <cell r="IT423">
            <v>1.5104783900391874E-2</v>
          </cell>
          <cell r="IU423">
            <v>1.3459554651161507E-2</v>
          </cell>
          <cell r="IV423">
            <v>7.5142636986571532E-3</v>
          </cell>
          <cell r="IW423">
            <v>6.7134248474199432E-3</v>
          </cell>
          <cell r="IX423">
            <v>4.4034658389961378E-3</v>
          </cell>
          <cell r="IY423">
            <v>6.4756348206839653E-3</v>
          </cell>
          <cell r="IZ423">
            <v>1.2206145107611548E-2</v>
          </cell>
          <cell r="JA423">
            <v>7.9340849413699031E-3</v>
          </cell>
          <cell r="JB423">
            <v>9.4775174517028084E-3</v>
          </cell>
          <cell r="JC423">
            <v>6.9280400051584855E-3</v>
          </cell>
          <cell r="JD423">
            <v>8.044018156424193E-3</v>
          </cell>
          <cell r="JE423">
            <v>9.0373538294648646E-3</v>
          </cell>
          <cell r="JF423">
            <v>7.2958862604931563E-3</v>
          </cell>
          <cell r="JG423">
            <v>1.1167618505573065E-2</v>
          </cell>
          <cell r="JH423">
            <v>7.775195132786049E-3</v>
          </cell>
          <cell r="JI423">
            <v>8.3405826041728238E-3</v>
          </cell>
          <cell r="JJ423">
            <v>1.009132757433868E-2</v>
          </cell>
          <cell r="JK423">
            <v>1.2131388272769732E-2</v>
          </cell>
          <cell r="JL423">
            <v>1.0422182939675275E-2</v>
          </cell>
          <cell r="JM423">
            <v>9.6256583309696688E-3</v>
          </cell>
          <cell r="JN423">
            <v>1.2587092902310288E-2</v>
          </cell>
          <cell r="JO423">
            <v>9.0228088196387148E-3</v>
          </cell>
          <cell r="JP423">
            <v>1.0793086448391069E-2</v>
          </cell>
          <cell r="JQ423">
            <v>1.2002265742623626E-2</v>
          </cell>
          <cell r="JR423">
            <v>1.0973025928054587E-2</v>
          </cell>
          <cell r="JS423">
            <v>9.5075502742609144E-3</v>
          </cell>
          <cell r="JT423">
            <v>8.7515456798714E-3</v>
          </cell>
        </row>
        <row r="424">
          <cell r="BM424" t="str">
            <v>Construction labor (US$)—North America</v>
          </cell>
          <cell r="BN424">
            <v>0</v>
          </cell>
          <cell r="BO424">
            <v>6.0000000000000053E-2</v>
          </cell>
          <cell r="BP424">
            <v>5.0000000000000044E-2</v>
          </cell>
          <cell r="BQ424">
            <v>5.0000000000000044E-2</v>
          </cell>
          <cell r="BR424">
            <v>0.12200000000000033</v>
          </cell>
          <cell r="BS424">
            <v>8.2329710996271954E-2</v>
          </cell>
          <cell r="BT424">
            <v>7.3576255157826731E-2</v>
          </cell>
          <cell r="BU424">
            <v>3.2030007137522576E-2</v>
          </cell>
          <cell r="BV424">
            <v>-2.0603387119703664E-2</v>
          </cell>
          <cell r="BW424">
            <v>7.1428571428571397E-2</v>
          </cell>
          <cell r="BX424">
            <v>6.728097315217596E-2</v>
          </cell>
          <cell r="BY424">
            <v>2.0490479841277054E-2</v>
          </cell>
          <cell r="BZ424">
            <v>4.1944008889717832E-2</v>
          </cell>
          <cell r="CA424">
            <v>-7.4419653567991961E-4</v>
          </cell>
          <cell r="CB424">
            <v>3.5760654419919158E-2</v>
          </cell>
          <cell r="CC424">
            <v>-7.2823287737460385E-2</v>
          </cell>
          <cell r="CD424">
            <v>-3.0667426191760661E-2</v>
          </cell>
          <cell r="CE424">
            <v>5.7338363209166854E-2</v>
          </cell>
          <cell r="CF424">
            <v>1.3116741930652376E-2</v>
          </cell>
          <cell r="CG424">
            <v>2.086894996863542E-2</v>
          </cell>
          <cell r="CH424">
            <v>-2.3817869307100614E-2</v>
          </cell>
          <cell r="CI424">
            <v>4.3991832370324779E-2</v>
          </cell>
          <cell r="CJ424">
            <v>3.3686275983613179E-2</v>
          </cell>
          <cell r="CK424">
            <v>3.8366911155402805E-2</v>
          </cell>
          <cell r="CL424">
            <v>4.18127123605085E-2</v>
          </cell>
          <cell r="CM424">
            <v>3.6162317440085801E-2</v>
          </cell>
          <cell r="CN424">
            <v>3.5374122355085802E-2</v>
          </cell>
          <cell r="CO424">
            <v>3.5559510155085801E-2</v>
          </cell>
          <cell r="CP424">
            <v>3.1555695439008498E-2</v>
          </cell>
          <cell r="CQ424">
            <v>3.54685306500859E-2</v>
          </cell>
          <cell r="CR424">
            <v>3.6547178724508501E-2</v>
          </cell>
          <cell r="CS424">
            <v>2.9582516031008501E-2</v>
          </cell>
          <cell r="CT424">
            <v>3.58484422500858E-2</v>
          </cell>
          <cell r="CU424">
            <v>3.4595453160008498E-2</v>
          </cell>
          <cell r="CV424">
            <v>2.9578015653008501E-2</v>
          </cell>
          <cell r="CW424">
            <v>2.8541372807008501E-2</v>
          </cell>
          <cell r="CX424">
            <v>3.5243840995085901E-2</v>
          </cell>
          <cell r="CY424">
            <v>3.2514073658508502E-2</v>
          </cell>
          <cell r="CZ424">
            <v>3.3512113400508498E-2</v>
          </cell>
          <cell r="DA424">
            <v>2.94994984835085E-2</v>
          </cell>
          <cell r="DB424">
            <v>3.85093156635085E-2</v>
          </cell>
          <cell r="DC424">
            <v>3.5030694480085799E-2</v>
          </cell>
          <cell r="DD424">
            <v>3.4497234171008501E-2</v>
          </cell>
          <cell r="DE424">
            <v>3.2494150417508499E-2</v>
          </cell>
          <cell r="DF424">
            <v>3.1660852025202975E-2</v>
          </cell>
          <cell r="DG424">
            <v>3.3403494114794957E-2</v>
          </cell>
          <cell r="DH424">
            <v>3.3098817377426829E-2</v>
          </cell>
          <cell r="DI424">
            <v>3.2970320987843096E-2</v>
          </cell>
          <cell r="DJ424">
            <v>3.3497140061289898E-2</v>
          </cell>
          <cell r="DK424">
            <v>3.3519202138600421E-2</v>
          </cell>
          <cell r="DL424">
            <v>3.1998997601910502E-2</v>
          </cell>
          <cell r="DN424">
            <v>3.6729788613974801E-2</v>
          </cell>
          <cell r="DO424">
            <v>2.9863849297522699E-2</v>
          </cell>
          <cell r="DP424">
            <v>2.8914419864425556E-2</v>
          </cell>
          <cell r="DQ424">
            <v>2.7913382604610199E-2</v>
          </cell>
          <cell r="DR424">
            <v>2.4897057174989801E-2</v>
          </cell>
          <cell r="DS424">
            <v>2.901742814996644E-2</v>
          </cell>
          <cell r="DT424">
            <v>2.18580682531355E-2</v>
          </cell>
          <cell r="DU424">
            <v>2.9068947758957187E-2</v>
          </cell>
          <cell r="DV424">
            <v>2.9186229368483696E-2</v>
          </cell>
          <cell r="DW424">
            <v>3.1224915394806541E-2</v>
          </cell>
          <cell r="DX424">
            <v>2.8778508653559021E-2</v>
          </cell>
          <cell r="DY424">
            <v>2.8747424966768076E-2</v>
          </cell>
          <cell r="DZ424">
            <v>2.9883696418273601E-2</v>
          </cell>
          <cell r="EA424">
            <v>2.9890642738278E-2</v>
          </cell>
          <cell r="EB424">
            <v>2.5892864444542901E-2</v>
          </cell>
          <cell r="EC424">
            <v>2.08268125356731E-2</v>
          </cell>
          <cell r="ED424">
            <v>2.42695409542786E-2</v>
          </cell>
          <cell r="EE424">
            <v>2.8663204677948317E-2</v>
          </cell>
          <cell r="EF424">
            <v>2.5444099475153938E-2</v>
          </cell>
          <cell r="EG424">
            <v>1.8215287498152318E-2</v>
          </cell>
          <cell r="EH424">
            <v>2.2062193669819836E-2</v>
          </cell>
          <cell r="EI424">
            <v>2.0586562811972006E-2</v>
          </cell>
          <cell r="EJ424">
            <v>2.7359041328184258E-2</v>
          </cell>
          <cell r="EK424">
            <v>2.5340076808542673E-2</v>
          </cell>
          <cell r="EL424">
            <v>2.4640548347661436E-2</v>
          </cell>
          <cell r="EM424">
            <v>2.7547862188863421E-2</v>
          </cell>
          <cell r="EN424">
            <v>2.3586502288312439E-2</v>
          </cell>
          <cell r="EP424">
            <v>4.1298279093884602E-2</v>
          </cell>
          <cell r="EQ424">
            <v>4.1077926821784502E-2</v>
          </cell>
          <cell r="ER424">
            <v>3.0186673512890599E-2</v>
          </cell>
          <cell r="ES424">
            <v>3.1992409840005065E-2</v>
          </cell>
          <cell r="ET424">
            <v>3.0538083411683781E-2</v>
          </cell>
          <cell r="EU424">
            <v>3.5485231253843542E-2</v>
          </cell>
          <cell r="EV424">
            <v>2.9700354016053948E-2</v>
          </cell>
          <cell r="EW424">
            <v>3.3236443318454274E-2</v>
          </cell>
          <cell r="EX424">
            <v>3.2064062497952843E-2</v>
          </cell>
          <cell r="EY424">
            <v>2.9351742376953392E-2</v>
          </cell>
          <cell r="EZ424">
            <v>2.9099397995843063E-2</v>
          </cell>
          <cell r="FA424">
            <v>3.4458496289029979E-2</v>
          </cell>
          <cell r="FB424">
            <v>3.9244461335057546E-2</v>
          </cell>
          <cell r="FC424">
            <v>3.260735813539406E-2</v>
          </cell>
          <cell r="FD424">
            <v>2.9744045379131279E-2</v>
          </cell>
          <cell r="FE424">
            <v>3.3944344899686889E-2</v>
          </cell>
          <cell r="FF424">
            <v>3.7036904861493823E-2</v>
          </cell>
          <cell r="FG424">
            <v>3.4480389321436308E-2</v>
          </cell>
          <cell r="FH424">
            <v>3.3770109974859408E-2</v>
          </cell>
          <cell r="FI424">
            <v>3.2597549091043336E-2</v>
          </cell>
          <cell r="FJ424">
            <v>4.0505618177255003E-2</v>
          </cell>
          <cell r="FK424">
            <v>3.4519909329465505E-2</v>
          </cell>
          <cell r="FL424">
            <v>3.1599130123668863E-2</v>
          </cell>
          <cell r="FM424">
            <v>3.3528426169319656E-2</v>
          </cell>
          <cell r="FN424">
            <v>4.0609172946952932E-2</v>
          </cell>
          <cell r="FO424">
            <v>4.0326352399378117E-2</v>
          </cell>
          <cell r="FP424">
            <v>4.0504941972071655E-2</v>
          </cell>
          <cell r="FQ424">
            <v>120.2176817640478</v>
          </cell>
          <cell r="FS424">
            <v>3.4668356634117936E-2</v>
          </cell>
          <cell r="FT424">
            <v>3.1616027269026459E-2</v>
          </cell>
          <cell r="FU424">
            <v>2.7639793946759639E-2</v>
          </cell>
          <cell r="FV424">
            <v>8.9058819676453682E-2</v>
          </cell>
          <cell r="FW424">
            <v>4.7863766015151077E-2</v>
          </cell>
          <cell r="FX424">
            <v>3.9852197032867354E-2</v>
          </cell>
          <cell r="FY424">
            <v>2.5232369854741865E-3</v>
          </cell>
          <cell r="FZ424">
            <v>-4.3359627321048921E-2</v>
          </cell>
          <cell r="GA424">
            <v>6.5324867065528647E-2</v>
          </cell>
          <cell r="GB424">
            <v>5.0963910828540238E-2</v>
          </cell>
          <cell r="GC424">
            <v>-3.6948435420106618E-3</v>
          </cell>
          <cell r="GD424">
            <v>2.2009376539572134E-2</v>
          </cell>
          <cell r="GE424">
            <v>-1.7733026467760871E-2</v>
          </cell>
          <cell r="GF424">
            <v>1.5057796969198733E-2</v>
          </cell>
          <cell r="GG424">
            <v>-8.1673363328201187E-2</v>
          </cell>
          <cell r="GH424">
            <v>-4.2357367525786782E-2</v>
          </cell>
          <cell r="GI424">
            <v>3.4638697162372223E-2</v>
          </cell>
          <cell r="GJ424">
            <v>-1.125233102101264E-2</v>
          </cell>
          <cell r="GK424">
            <v>1.939778171173856E-3</v>
          </cell>
          <cell r="GL424">
            <v>-3.6402668403468619E-2</v>
          </cell>
          <cell r="GM424">
            <v>-1.9237123823862001E-3</v>
          </cell>
          <cell r="GN424">
            <v>-2.2708699838159263E-2</v>
          </cell>
          <cell r="GO424">
            <v>6.267657863294307E-3</v>
          </cell>
          <cell r="GP424">
            <v>1.6482839705423968E-2</v>
          </cell>
          <cell r="GQ424">
            <v>1.3123791395697193E-2</v>
          </cell>
          <cell r="GR424">
            <v>1.2987689016801474E-2</v>
          </cell>
          <cell r="GS424">
            <v>1.2724744314106751E-2</v>
          </cell>
          <cell r="GT424">
            <v>8.7205325339327899E-3</v>
          </cell>
          <cell r="GU424">
            <v>1.2421503189851357E-2</v>
          </cell>
          <cell r="GV424">
            <v>1.3597966454683252E-2</v>
          </cell>
          <cell r="GW424">
            <v>6.013392724443678E-3</v>
          </cell>
          <cell r="GX424">
            <v>1.2334249002811104E-2</v>
          </cell>
          <cell r="GY424">
            <v>1.1072750010708843E-2</v>
          </cell>
          <cell r="GZ424">
            <v>7.1345970653680091E-3</v>
          </cell>
          <cell r="HA424">
            <v>6.7890919144766304E-3</v>
          </cell>
          <cell r="HB424">
            <v>1.3218777802326276E-2</v>
          </cell>
          <cell r="HC424">
            <v>1.0452376411848041E-2</v>
          </cell>
          <cell r="HD424">
            <v>1.141964447135102E-2</v>
          </cell>
          <cell r="HE424">
            <v>7.6610527719636057E-3</v>
          </cell>
          <cell r="HF424">
            <v>1.6121445558306302E-2</v>
          </cell>
          <cell r="HG424">
            <v>1.2727702902922911E-2</v>
          </cell>
          <cell r="HH424">
            <v>1.2223432657739064E-2</v>
          </cell>
          <cell r="HI424">
            <v>1.0300517137028287E-2</v>
          </cell>
          <cell r="HJ424">
            <v>9.5346252571604229E-3</v>
          </cell>
          <cell r="HK424">
            <v>1.1158399187049861E-2</v>
          </cell>
          <cell r="HL424">
            <v>1.0930175224791006E-2</v>
          </cell>
          <cell r="HM424">
            <v>1.0889430737523798E-2</v>
          </cell>
          <cell r="HN424">
            <v>1.1353678499953279E-2</v>
          </cell>
          <cell r="HO424">
            <v>1.1444645454666391E-2</v>
          </cell>
          <cell r="HP424">
            <v>9.804658518620224E-3</v>
          </cell>
          <cell r="HR424">
            <v>1.1143584891233571E-2</v>
          </cell>
          <cell r="HS424">
            <v>7.9153991179023997E-3</v>
          </cell>
          <cell r="HT424">
            <v>6.4426316241457116E-3</v>
          </cell>
          <cell r="HU424">
            <v>5.4654976095132035E-3</v>
          </cell>
          <cell r="HV424">
            <v>2.4028943121467972E-3</v>
          </cell>
          <cell r="HW424">
            <v>6.3405953308814933E-3</v>
          </cell>
          <cell r="HX424">
            <v>1.934158781915496E-4</v>
          </cell>
          <cell r="HY424">
            <v>6.2895772870259492E-3</v>
          </cell>
          <cell r="HZ424">
            <v>6.173475795828276E-3</v>
          </cell>
          <cell r="IA424">
            <v>4.1637774296543473E-3</v>
          </cell>
          <cell r="IB424">
            <v>6.5773233113806118E-3</v>
          </cell>
          <cell r="IC424">
            <v>6.6081381530682659E-3</v>
          </cell>
          <cell r="ID424">
            <v>7.5434099906599439E-3</v>
          </cell>
          <cell r="IE424">
            <v>7.4132852684165584E-3</v>
          </cell>
          <cell r="IF424">
            <v>3.459143763194561E-3</v>
          </cell>
          <cell r="IG424">
            <v>-1.4176459041889133E-3</v>
          </cell>
          <cell r="IH424">
            <v>1.5709961009107154E-3</v>
          </cell>
          <cell r="II424">
            <v>5.8542272510540005E-3</v>
          </cell>
          <cell r="IJ424">
            <v>2.6711219035084888E-3</v>
          </cell>
          <cell r="IK424">
            <v>-4.3757988441022189E-3</v>
          </cell>
          <cell r="IL424">
            <v>-5.6731866028914002E-4</v>
          </cell>
          <cell r="IM424">
            <v>-2.0958539422551992E-3</v>
          </cell>
          <cell r="IN424">
            <v>4.5724835103340133E-3</v>
          </cell>
          <cell r="IO424">
            <v>2.6719097077403386E-3</v>
          </cell>
          <cell r="IP424">
            <v>1.9262891368700963E-3</v>
          </cell>
          <cell r="IQ424">
            <v>4.8035154921450829E-3</v>
          </cell>
          <cell r="IR424">
            <v>7.514797936245543E-4</v>
          </cell>
          <cell r="IT424">
            <v>1.700037760389117E-2</v>
          </cell>
          <cell r="IU424">
            <v>1.9181138488946869E-2</v>
          </cell>
          <cell r="IV424">
            <v>8.3462749696729954E-3</v>
          </cell>
          <cell r="IW424">
            <v>9.8652811432700105E-3</v>
          </cell>
          <cell r="IX424">
            <v>8.1554330439186362E-3</v>
          </cell>
          <cell r="IY424">
            <v>1.3035933759664164E-2</v>
          </cell>
          <cell r="IZ424">
            <v>8.3129766368614799E-3</v>
          </cell>
          <cell r="JA424">
            <v>1.0752950441061726E-2</v>
          </cell>
          <cell r="JB424">
            <v>9.2854644686699572E-3</v>
          </cell>
          <cell r="JC424">
            <v>2.5359723003111068E-3</v>
          </cell>
          <cell r="JD424">
            <v>6.8798517499291112E-3</v>
          </cell>
          <cell r="JE424">
            <v>1.1915446688820941E-2</v>
          </cell>
          <cell r="JF424">
            <v>1.602000212206911E-2</v>
          </cell>
          <cell r="JG424">
            <v>9.2523825766945844E-3</v>
          </cell>
          <cell r="JH424">
            <v>6.3808222614327725E-3</v>
          </cell>
          <cell r="JI424">
            <v>1.0441743687512162E-2</v>
          </cell>
          <cell r="JJ424">
            <v>1.2897457851311911E-2</v>
          </cell>
          <cell r="JK424">
            <v>1.0399602399256747E-2</v>
          </cell>
          <cell r="JL424">
            <v>9.6690067753368858E-3</v>
          </cell>
          <cell r="JM424">
            <v>8.3326814242694613E-3</v>
          </cell>
          <cell r="JN424">
            <v>1.6108420340220864E-2</v>
          </cell>
          <cell r="JO424">
            <v>9.9551489441593866E-3</v>
          </cell>
          <cell r="JP424">
            <v>7.2073479257384054E-3</v>
          </cell>
          <cell r="JQ424">
            <v>9.2635260354518856E-3</v>
          </cell>
          <cell r="JR424">
            <v>1.6046118774373452E-2</v>
          </cell>
          <cell r="JS424">
            <v>1.5715755770947304E-2</v>
          </cell>
          <cell r="JT424">
            <v>1.5702964802879249E-2</v>
          </cell>
        </row>
        <row r="425">
          <cell r="BM425" t="str">
            <v>Construction labor (US$)—South America</v>
          </cell>
          <cell r="BN425">
            <v>0</v>
          </cell>
          <cell r="BO425">
            <v>2.2999999999999909E-2</v>
          </cell>
          <cell r="BP425">
            <v>6.899999999999995E-2</v>
          </cell>
          <cell r="BQ425">
            <v>-4.7999999999999932E-2</v>
          </cell>
          <cell r="BR425">
            <v>0.15267275000000002</v>
          </cell>
          <cell r="BS425">
            <v>0.16409439085608191</v>
          </cell>
          <cell r="BT425">
            <v>7.8219735249053013E-2</v>
          </cell>
          <cell r="BU425">
            <v>0.10529631974321574</v>
          </cell>
          <cell r="BV425">
            <v>-3.2935668912477123E-2</v>
          </cell>
          <cell r="BW425">
            <v>0.31055900621118004</v>
          </cell>
          <cell r="BX425">
            <v>7.6142562230275601E-2</v>
          </cell>
          <cell r="BY425">
            <v>1.8378455051828668E-2</v>
          </cell>
          <cell r="BZ425">
            <v>6.1254095855090229E-2</v>
          </cell>
          <cell r="CA425">
            <v>3.014090598497865E-2</v>
          </cell>
          <cell r="CB425">
            <v>9.0996940316192543E-3</v>
          </cell>
          <cell r="CC425">
            <v>-0.25898677131626369</v>
          </cell>
          <cell r="CD425">
            <v>4.1232716319958396E-2</v>
          </cell>
          <cell r="CE425">
            <v>5.3565192230885295E-2</v>
          </cell>
          <cell r="CF425">
            <v>-3.4719493424956061E-2</v>
          </cell>
          <cell r="CG425">
            <v>-2.1706361458593504E-2</v>
          </cell>
          <cell r="CH425">
            <v>-0.11782470203091044</v>
          </cell>
          <cell r="CI425">
            <v>-4.547310374680702E-3</v>
          </cell>
          <cell r="CJ425">
            <v>2.3156484803990462E-2</v>
          </cell>
          <cell r="CK425">
            <v>0.12595273736318147</v>
          </cell>
          <cell r="CL425">
            <v>5.2760063689851797E-2</v>
          </cell>
          <cell r="CM425">
            <v>4.1943373172180103E-2</v>
          </cell>
          <cell r="CN425">
            <v>4.0538427662180077E-2</v>
          </cell>
          <cell r="CO425">
            <v>4.1139647994851598E-2</v>
          </cell>
          <cell r="CP425">
            <v>3.5710321924851803E-2</v>
          </cell>
          <cell r="CQ425">
            <v>3.4581463959851601E-2</v>
          </cell>
          <cell r="CR425">
            <v>4.3082430364851598E-2</v>
          </cell>
          <cell r="CS425">
            <v>3.28573929048517E-2</v>
          </cell>
          <cell r="CT425">
            <v>3.2534916639851599E-2</v>
          </cell>
          <cell r="CU425">
            <v>4.1820088764851659E-2</v>
          </cell>
          <cell r="CV425">
            <v>4.2208036434851604E-2</v>
          </cell>
          <cell r="CW425">
            <v>3.6742142342180102E-2</v>
          </cell>
          <cell r="CX425">
            <v>4.1717900354851789E-2</v>
          </cell>
          <cell r="CY425">
            <v>4.1687554224851597E-2</v>
          </cell>
          <cell r="CZ425">
            <v>3.8160509149985103E-2</v>
          </cell>
          <cell r="DA425">
            <v>3.1512096424851699E-2</v>
          </cell>
          <cell r="DB425">
            <v>3.810749845598508E-2</v>
          </cell>
          <cell r="DC425">
            <v>3.6896408662009078E-2</v>
          </cell>
          <cell r="DD425">
            <v>3.9297968074656832E-2</v>
          </cell>
          <cell r="DE425">
            <v>3.1714780511252628E-2</v>
          </cell>
          <cell r="DF425">
            <v>3.48461519555033E-2</v>
          </cell>
          <cell r="DG425">
            <v>3.6870186376526878E-2</v>
          </cell>
          <cell r="DH425">
            <v>3.6086835048551036E-2</v>
          </cell>
          <cell r="DI425">
            <v>3.4649016888582601E-2</v>
          </cell>
          <cell r="DJ425">
            <v>3.4652495114390502E-2</v>
          </cell>
          <cell r="DK425">
            <v>3.5538134618684637E-2</v>
          </cell>
          <cell r="DL425">
            <v>3.5536300224281281E-2</v>
          </cell>
          <cell r="DN425">
            <v>3.7418302635144798E-2</v>
          </cell>
          <cell r="DO425">
            <v>3.3189502595519699E-2</v>
          </cell>
          <cell r="DP425">
            <v>3.0681098986524699E-2</v>
          </cell>
          <cell r="DQ425">
            <v>3.0170606245834699E-2</v>
          </cell>
          <cell r="DR425">
            <v>2.9602441924856799E-2</v>
          </cell>
          <cell r="DS425">
            <v>3.1583223185668599E-2</v>
          </cell>
          <cell r="DT425">
            <v>2.5135242884837899E-2</v>
          </cell>
          <cell r="DU425">
            <v>3.4916843312907453E-2</v>
          </cell>
          <cell r="DV425">
            <v>2.4333215450999899E-2</v>
          </cell>
          <cell r="DW425">
            <v>2.3958065055843299E-2</v>
          </cell>
          <cell r="DX425">
            <v>3.1371803193374598E-2</v>
          </cell>
          <cell r="DY425">
            <v>2.5330388618825701E-2</v>
          </cell>
          <cell r="DZ425">
            <v>2.9417563444774836E-2</v>
          </cell>
          <cell r="EA425">
            <v>3.0724394599483541E-2</v>
          </cell>
          <cell r="EB425">
            <v>2.846459319607841E-2</v>
          </cell>
          <cell r="EC425">
            <v>2.3670346257498052E-2</v>
          </cell>
          <cell r="ED425">
            <v>2.8268116954928622E-2</v>
          </cell>
          <cell r="EE425">
            <v>2.9450842156770567E-2</v>
          </cell>
          <cell r="EF425">
            <v>3.3712095679917092E-2</v>
          </cell>
          <cell r="EG425">
            <v>2.3838391924592854E-2</v>
          </cell>
          <cell r="EH425">
            <v>3.3508612329221713E-2</v>
          </cell>
          <cell r="EI425">
            <v>2.9800888983066223E-2</v>
          </cell>
          <cell r="EJ425">
            <v>2.9808360076519456E-2</v>
          </cell>
          <cell r="EK425">
            <v>3.2762663912901932E-2</v>
          </cell>
          <cell r="EL425">
            <v>3.2575522930778866E-2</v>
          </cell>
          <cell r="EM425">
            <v>2.8750151596829011E-2</v>
          </cell>
          <cell r="EN425">
            <v>2.7773216876374886E-2</v>
          </cell>
          <cell r="EP425">
            <v>5.0442697467661703E-2</v>
          </cell>
          <cell r="EQ425">
            <v>4.1652182428839897E-2</v>
          </cell>
          <cell r="ER425">
            <v>3.5198282273153102E-2</v>
          </cell>
          <cell r="ES425">
            <v>3.6152957458673203E-2</v>
          </cell>
          <cell r="ET425">
            <v>3.0410261841818501E-2</v>
          </cell>
          <cell r="EU425">
            <v>2.3463697350566415E-2</v>
          </cell>
          <cell r="EV425">
            <v>3.4499418435316898E-2</v>
          </cell>
          <cell r="EW425">
            <v>3.5914302321143801E-2</v>
          </cell>
          <cell r="EX425">
            <v>3.8795728753829417E-2</v>
          </cell>
          <cell r="EY425">
            <v>2.9883709124342666E-2</v>
          </cell>
          <cell r="EZ425">
            <v>3.061442200013911E-2</v>
          </cell>
          <cell r="FA425">
            <v>3.3005000203295165E-2</v>
          </cell>
          <cell r="FB425">
            <v>2.3056417581651435E-2</v>
          </cell>
          <cell r="FC425">
            <v>4.4471948978066445E-2</v>
          </cell>
          <cell r="FD425">
            <v>2.6613395717245126E-2</v>
          </cell>
          <cell r="FE425">
            <v>3.1207260514488914E-2</v>
          </cell>
          <cell r="FF425">
            <v>3.552682928337976E-2</v>
          </cell>
          <cell r="FG425">
            <v>4.3374620706573899E-2</v>
          </cell>
          <cell r="FH425">
            <v>4.4043968369692058E-2</v>
          </cell>
          <cell r="FI425">
            <v>4.3819349058157035E-2</v>
          </cell>
          <cell r="FJ425">
            <v>5.3414111828824828E-2</v>
          </cell>
          <cell r="FK425">
            <v>3.0140324241210773E-2</v>
          </cell>
          <cell r="FL425">
            <v>4.5534162385251743E-2</v>
          </cell>
          <cell r="FM425">
            <v>4.7521884386238472E-2</v>
          </cell>
          <cell r="FN425">
            <v>4.2426959567372628E-2</v>
          </cell>
          <cell r="FO425">
            <v>3.1054643186091819E-2</v>
          </cell>
          <cell r="FP425">
            <v>3.8415770045449632E-2</v>
          </cell>
          <cell r="FQ425">
            <v>36.082014785864239</v>
          </cell>
          <cell r="FS425">
            <v>-5.3508389114074517E-2</v>
          </cell>
          <cell r="FT425">
            <v>-2.6710780304552206E-2</v>
          </cell>
          <cell r="FU425">
            <v>-0.16539267843784033</v>
          </cell>
          <cell r="FV425">
            <v>6.6336135042736943E-2</v>
          </cell>
          <cell r="FW425">
            <v>8.7991201526280927E-2</v>
          </cell>
          <cell r="FX425">
            <v>9.7967399831604407E-3</v>
          </cell>
          <cell r="FY425">
            <v>3.7330455117747796E-2</v>
          </cell>
          <cell r="FZ425">
            <v>-0.1136692114922434</v>
          </cell>
          <cell r="GA425">
            <v>0.22471612101411109</v>
          </cell>
          <cell r="GB425">
            <v>-7.1950067911370486E-3</v>
          </cell>
          <cell r="GC425">
            <v>-5.8717872730516207E-2</v>
          </cell>
          <cell r="GD425">
            <v>-1.9861614995617227E-2</v>
          </cell>
          <cell r="GE425">
            <v>-3.9842213071111798E-2</v>
          </cell>
          <cell r="GF425">
            <v>-6.4133964367661944E-2</v>
          </cell>
          <cell r="GG425">
            <v>-0.31103648717724452</v>
          </cell>
          <cell r="GH425">
            <v>-3.9102478673868957E-2</v>
          </cell>
          <cell r="GI425">
            <v>1.926785969043876E-2</v>
          </cell>
          <cell r="GJ425">
            <v>-7.7203089979519524E-2</v>
          </cell>
          <cell r="GK425">
            <v>-6.1393532109797033E-2</v>
          </cell>
          <cell r="GL425">
            <v>-0.16363242717284676</v>
          </cell>
          <cell r="GM425">
            <v>-0.1010876908325119</v>
          </cell>
          <cell r="GN425">
            <v>-1.6317910481306486E-2</v>
          </cell>
          <cell r="GO425">
            <v>9.9974241236373773E-2</v>
          </cell>
          <cell r="GP425">
            <v>8.4083985813252493E-3</v>
          </cell>
          <cell r="GQ425">
            <v>-2.9469515148807801E-3</v>
          </cell>
          <cell r="GR425">
            <v>8.8290324689888067E-4</v>
          </cell>
          <cell r="GS425">
            <v>-1.0603026111444258E-5</v>
          </cell>
          <cell r="GT425">
            <v>-4.3968037392941861E-3</v>
          </cell>
          <cell r="GU425">
            <v>-5.085485773480003E-3</v>
          </cell>
          <cell r="GV425">
            <v>4.1161972948420278E-3</v>
          </cell>
          <cell r="GW425">
            <v>-4.8263827345924604E-3</v>
          </cell>
          <cell r="GX425">
            <v>-3.9329909497831661E-3</v>
          </cell>
          <cell r="GY425">
            <v>5.0288142110499479E-3</v>
          </cell>
          <cell r="GZ425">
            <v>6.6624698288848538E-3</v>
          </cell>
          <cell r="HA425">
            <v>1.7179754208638265E-3</v>
          </cell>
          <cell r="HB425">
            <v>7.1232533082650207E-3</v>
          </cell>
          <cell r="HC425">
            <v>7.4623517731620126E-3</v>
          </cell>
          <cell r="HD425">
            <v>4.3692537209432114E-3</v>
          </cell>
          <cell r="HE425">
            <v>-1.7085576976789696E-3</v>
          </cell>
          <cell r="HF425">
            <v>5.0537815518052476E-3</v>
          </cell>
          <cell r="HG425">
            <v>4.3474339194742306E-3</v>
          </cell>
          <cell r="HH425">
            <v>7.1041598231982306E-3</v>
          </cell>
          <cell r="HI425">
            <v>1.128472439373418E-4</v>
          </cell>
          <cell r="HJ425">
            <v>3.4263751014524946E-3</v>
          </cell>
          <cell r="HK425">
            <v>5.6156501410602466E-3</v>
          </cell>
          <cell r="HL425">
            <v>5.0779503035582874E-3</v>
          </cell>
          <cell r="HM425">
            <v>3.8299303200246548E-3</v>
          </cell>
          <cell r="HN425">
            <v>3.9682492758177368E-3</v>
          </cell>
          <cell r="HO425">
            <v>4.875364610166244E-3</v>
          </cell>
          <cell r="HP425">
            <v>4.8703835450565336E-3</v>
          </cell>
          <cell r="HR425">
            <v>-6.4006096971412907E-3</v>
          </cell>
          <cell r="HS425">
            <v>-1.0060934704148816E-2</v>
          </cell>
          <cell r="HT425">
            <v>-7.6900398578459983E-3</v>
          </cell>
          <cell r="HU425">
            <v>-9.1220878399637106E-3</v>
          </cell>
          <cell r="HV425">
            <v>-9.0667465360921851E-3</v>
          </cell>
          <cell r="HW425">
            <v>-6.8759738907367973E-3</v>
          </cell>
          <cell r="HX425">
            <v>-1.2272280406815606E-2</v>
          </cell>
          <cell r="HY425">
            <v>-1.9713311741412776E-3</v>
          </cell>
          <cell r="HZ425">
            <v>-1.1012226609424136E-2</v>
          </cell>
          <cell r="IA425">
            <v>-1.0824570636981057E-2</v>
          </cell>
          <cell r="IB425">
            <v>-3.2306294964644655E-3</v>
          </cell>
          <cell r="IC425">
            <v>-8.5436628696721195E-3</v>
          </cell>
          <cell r="ID425">
            <v>-4.2133532872130619E-3</v>
          </cell>
          <cell r="IE425">
            <v>-2.6163254093709565E-3</v>
          </cell>
          <cell r="IF425">
            <v>-4.5097475842027501E-3</v>
          </cell>
          <cell r="IG425">
            <v>-8.8708321589304751E-3</v>
          </cell>
          <cell r="IH425">
            <v>-4.0525979757430886E-3</v>
          </cell>
          <cell r="II425">
            <v>-2.4726807243946602E-3</v>
          </cell>
          <cell r="IJ425">
            <v>2.0844195781544173E-3</v>
          </cell>
          <cell r="IK425">
            <v>-7.1582856542057316E-3</v>
          </cell>
          <cell r="IL425">
            <v>2.5150909577480451E-3</v>
          </cell>
          <cell r="IM425">
            <v>-8.754234801712224E-4</v>
          </cell>
          <cell r="IN425">
            <v>-6.7085474512162957E-4</v>
          </cell>
          <cell r="IO425">
            <v>2.3559734372680108E-3</v>
          </cell>
          <cell r="IP425">
            <v>2.3020017906312251E-3</v>
          </cell>
          <cell r="IQ425">
            <v>-1.3917994141425805E-3</v>
          </cell>
          <cell r="IR425">
            <v>-2.349790516588679E-3</v>
          </cell>
          <cell r="IT425">
            <v>6.3757259624710461E-3</v>
          </cell>
          <cell r="IU425">
            <v>-1.7519626545288158E-3</v>
          </cell>
          <cell r="IV425">
            <v>-3.2881377453403138E-3</v>
          </cell>
          <cell r="IW425">
            <v>-3.3874543910760169E-3</v>
          </cell>
          <cell r="IX425">
            <v>-8.1676685465330578E-3</v>
          </cell>
          <cell r="IY425">
            <v>-1.4596453858448988E-2</v>
          </cell>
          <cell r="IZ425">
            <v>-3.1863772202320728E-3</v>
          </cell>
          <cell r="JA425">
            <v>-9.6860378462626517E-4</v>
          </cell>
          <cell r="JB425">
            <v>2.9192419897055011E-3</v>
          </cell>
          <cell r="JC425">
            <v>-5.0889802282009233E-3</v>
          </cell>
          <cell r="JD425">
            <v>-4.0212947315253489E-3</v>
          </cell>
          <cell r="JE425">
            <v>-1.3002355908497965E-3</v>
          </cell>
          <cell r="JF425">
            <v>-1.0476991214206088E-2</v>
          </cell>
          <cell r="JG425">
            <v>1.0607597218613485E-2</v>
          </cell>
          <cell r="JH425">
            <v>-6.3247852533490079E-3</v>
          </cell>
          <cell r="JI425">
            <v>-1.5769395365941019E-3</v>
          </cell>
          <cell r="JJ425">
            <v>2.9791254207602869E-3</v>
          </cell>
          <cell r="JK425">
            <v>1.0996120894452677E-2</v>
          </cell>
          <cell r="JL425">
            <v>1.2109854303610224E-2</v>
          </cell>
          <cell r="JM425">
            <v>1.2264057795500216E-2</v>
          </cell>
          <cell r="JN425">
            <v>2.1898470171659579E-2</v>
          </cell>
          <cell r="JO425">
            <v>-4.7958876019915664E-4</v>
          </cell>
          <cell r="JP425">
            <v>1.470308030206291E-2</v>
          </cell>
          <cell r="JQ425">
            <v>1.6801110238857886E-2</v>
          </cell>
          <cell r="JR425">
            <v>1.2004242015449584E-2</v>
          </cell>
          <cell r="JS425">
            <v>1.0261723551445723E-3</v>
          </cell>
          <cell r="JT425">
            <v>8.1977963037873636E-3</v>
          </cell>
        </row>
        <row r="426">
          <cell r="BM426" t="str">
            <v>Construction labor (US$)—Western Europe</v>
          </cell>
          <cell r="BN426">
            <v>0</v>
          </cell>
          <cell r="BO426">
            <v>1.0999999999999899E-2</v>
          </cell>
          <cell r="BP426">
            <v>3.499999999999992E-2</v>
          </cell>
          <cell r="BQ426">
            <v>0.1319999999999999</v>
          </cell>
          <cell r="BR426">
            <v>0.1089800000000003</v>
          </cell>
          <cell r="BS426">
            <v>4.0127347723800666E-2</v>
          </cell>
          <cell r="BT426">
            <v>5.4715018255580006E-2</v>
          </cell>
          <cell r="BU426">
            <v>0.11092110968072877</v>
          </cell>
          <cell r="BV426">
            <v>-0.14423591403902991</v>
          </cell>
          <cell r="BW426">
            <v>0.20437956204379559</v>
          </cell>
          <cell r="BX426">
            <v>-8.5929287053031156E-2</v>
          </cell>
          <cell r="BY426">
            <v>4.8745881070795472E-2</v>
          </cell>
          <cell r="BZ426">
            <v>2.043910382498515E-2</v>
          </cell>
          <cell r="CA426">
            <v>7.6309757136781009E-3</v>
          </cell>
          <cell r="CB426">
            <v>-2.9851201697577379E-2</v>
          </cell>
          <cell r="CC426">
            <v>-0.16043865920069478</v>
          </cell>
          <cell r="CD426">
            <v>-0.1384809853387251</v>
          </cell>
          <cell r="CE426">
            <v>7.4515659278070023E-2</v>
          </cell>
          <cell r="CF426">
            <v>1.0028243966339723E-2</v>
          </cell>
          <cell r="CG426">
            <v>-1.1986418794407094E-2</v>
          </cell>
          <cell r="CH426">
            <v>-9.3480348693232296E-3</v>
          </cell>
          <cell r="CI426">
            <v>5.9719081367157534E-2</v>
          </cell>
          <cell r="CJ426">
            <v>-8.1447222241331052E-2</v>
          </cell>
          <cell r="CK426">
            <v>5.904753785852912E-2</v>
          </cell>
          <cell r="CL426">
            <v>3.4365758266547697E-2</v>
          </cell>
          <cell r="CM426">
            <v>3.16670486715478E-2</v>
          </cell>
          <cell r="CN426">
            <v>2.8129019175154701E-2</v>
          </cell>
          <cell r="CO426">
            <v>3.16993536865477E-2</v>
          </cell>
          <cell r="CP426">
            <v>3.1765756605654699E-2</v>
          </cell>
          <cell r="CQ426">
            <v>2.5180639674154699E-2</v>
          </cell>
          <cell r="CR426">
            <v>2.7172020671154699E-2</v>
          </cell>
          <cell r="CS426">
            <v>3.1792636156547698E-2</v>
          </cell>
          <cell r="CT426">
            <v>2.99172628274154E-2</v>
          </cell>
          <cell r="CU426">
            <v>3.01750089991547E-2</v>
          </cell>
          <cell r="CV426">
            <v>3.18348266715478E-2</v>
          </cell>
          <cell r="CW426">
            <v>3.0178480474154699E-2</v>
          </cell>
          <cell r="CX426">
            <v>2.6171987498154699E-2</v>
          </cell>
          <cell r="CY426">
            <v>3.175764567416451E-2</v>
          </cell>
          <cell r="CZ426">
            <v>3.2742685758180179E-2</v>
          </cell>
          <cell r="DA426">
            <v>3.1414771709622889E-2</v>
          </cell>
          <cell r="DB426">
            <v>3.4079339111946806E-2</v>
          </cell>
          <cell r="DC426">
            <v>2.7993529088970778E-2</v>
          </cell>
          <cell r="DD426">
            <v>3.2815522639873994E-2</v>
          </cell>
          <cell r="DE426">
            <v>2.9558865533323726E-2</v>
          </cell>
          <cell r="DF426">
            <v>2.5246235011146582E-2</v>
          </cell>
          <cell r="DG426">
            <v>2.8932518705956426E-2</v>
          </cell>
          <cell r="DH426">
            <v>2.9668890030040321E-2</v>
          </cell>
          <cell r="DI426">
            <v>2.8666908056443882E-2</v>
          </cell>
          <cell r="DJ426">
            <v>2.8213203340252666E-2</v>
          </cell>
          <cell r="DK426">
            <v>2.8271277767541989E-2</v>
          </cell>
          <cell r="DL426">
            <v>2.9399883532837134E-2</v>
          </cell>
          <cell r="DN426">
            <v>3.0754324348950701E-2</v>
          </cell>
          <cell r="DO426">
            <v>2.9051845562190426E-2</v>
          </cell>
          <cell r="DP426">
            <v>2.38623308618717E-2</v>
          </cell>
          <cell r="DQ426">
            <v>2.5887475297685501E-2</v>
          </cell>
          <cell r="DR426">
            <v>2.6867707487868101E-2</v>
          </cell>
          <cell r="DS426">
            <v>2.5829646200338799E-2</v>
          </cell>
          <cell r="DT426">
            <v>2.48281146557181E-2</v>
          </cell>
          <cell r="DU426">
            <v>2.0827333951010801E-2</v>
          </cell>
          <cell r="DV426">
            <v>2.2817835090186402E-2</v>
          </cell>
          <cell r="DW426">
            <v>2.48150542334762E-2</v>
          </cell>
          <cell r="DX426">
            <v>2.3797822436455299E-2</v>
          </cell>
          <cell r="DY426">
            <v>2.7738053640647964E-2</v>
          </cell>
          <cell r="DZ426">
            <v>2.2755176065913402E-2</v>
          </cell>
          <cell r="EA426">
            <v>2.0744295301299401E-2</v>
          </cell>
          <cell r="EB426">
            <v>2.6811940936319046E-2</v>
          </cell>
          <cell r="EC426">
            <v>1.5346801847494219E-2</v>
          </cell>
          <cell r="ED426">
            <v>8.645020880683264E-3</v>
          </cell>
          <cell r="EE426">
            <v>2.8345252894153461E-2</v>
          </cell>
          <cell r="EF426">
            <v>2.6474840109047503E-2</v>
          </cell>
          <cell r="EG426">
            <v>2.3235588889717679E-2</v>
          </cell>
          <cell r="EH426">
            <v>2.1629810814764578E-2</v>
          </cell>
          <cell r="EI426">
            <v>2.5893271349517421E-2</v>
          </cell>
          <cell r="EJ426">
            <v>2.521326324436083E-2</v>
          </cell>
          <cell r="EK426">
            <v>2.0317433861960551E-2</v>
          </cell>
          <cell r="EL426">
            <v>2.530948758062445E-2</v>
          </cell>
          <cell r="EM426">
            <v>2.1551139806091753E-2</v>
          </cell>
          <cell r="EN426">
            <v>2.066926874483448E-2</v>
          </cell>
          <cell r="EP426">
            <v>3.2824307644045314E-2</v>
          </cell>
          <cell r="EQ426">
            <v>2.8950936457273535E-2</v>
          </cell>
          <cell r="ER426">
            <v>2.4741437844830738E-2</v>
          </cell>
          <cell r="ES426">
            <v>2.8771090810661537E-2</v>
          </cell>
          <cell r="ET426">
            <v>2.8563780943031469E-2</v>
          </cell>
          <cell r="EU426">
            <v>2.7063165770150555E-2</v>
          </cell>
          <cell r="EV426">
            <v>2.8006381272859482E-2</v>
          </cell>
          <cell r="EW426">
            <v>2.1771841619709908E-2</v>
          </cell>
          <cell r="EX426">
            <v>2.9484472746462487E-2</v>
          </cell>
          <cell r="EY426">
            <v>2.8971216694389623E-2</v>
          </cell>
          <cell r="EZ426">
            <v>2.9390400142734752E-2</v>
          </cell>
          <cell r="FA426">
            <v>2.3342614408937479E-2</v>
          </cell>
          <cell r="FB426">
            <v>2.0616051678921554E-2</v>
          </cell>
          <cell r="FC426">
            <v>3.036102194749013E-2</v>
          </cell>
          <cell r="FD426">
            <v>3.1194422388999162E-2</v>
          </cell>
          <cell r="FE426">
            <v>2.8311357556130342E-2</v>
          </cell>
          <cell r="FF426">
            <v>3.2526208680165085E-2</v>
          </cell>
          <cell r="FG426">
            <v>3.3729113020180106E-2</v>
          </cell>
          <cell r="FH426">
            <v>2.4672684982261935E-2</v>
          </cell>
          <cell r="FI426">
            <v>2.4375661064395811E-2</v>
          </cell>
          <cell r="FJ426">
            <v>2.4141084650986962E-2</v>
          </cell>
          <cell r="FK426">
            <v>2.3837967699731451E-2</v>
          </cell>
          <cell r="FL426">
            <v>2.3643392108643965E-2</v>
          </cell>
          <cell r="FM426">
            <v>2.3366327344986778E-2</v>
          </cell>
          <cell r="FN426">
            <v>2.3155580996369159E-2</v>
          </cell>
          <cell r="FO426">
            <v>2.2789895810133017E-2</v>
          </cell>
          <cell r="FP426">
            <v>2.2446900998821181E-2</v>
          </cell>
          <cell r="FQ426">
            <v>69.574025060272277</v>
          </cell>
          <cell r="FS426">
            <v>-2.5604492330130513E-2</v>
          </cell>
          <cell r="FT426">
            <v>3.1923059243310625E-3</v>
          </cell>
          <cell r="FU426">
            <v>0.10033721987881683</v>
          </cell>
          <cell r="FV426">
            <v>8.1739619557549714E-2</v>
          </cell>
          <cell r="FW426">
            <v>1.521522237361661E-2</v>
          </cell>
          <cell r="FX426">
            <v>2.7702752477991366E-2</v>
          </cell>
          <cell r="FY426">
            <v>7.9934952606053988E-2</v>
          </cell>
          <cell r="FZ426">
            <v>-0.1698022095139754</v>
          </cell>
          <cell r="GA426">
            <v>0.18963239702369905</v>
          </cell>
          <cell r="GB426">
            <v>-9.7060929671000218E-2</v>
          </cell>
          <cell r="GC426">
            <v>3.1141011079498959E-2</v>
          </cell>
          <cell r="GD426">
            <v>3.3243690754174438E-3</v>
          </cell>
          <cell r="GE426">
            <v>-8.1950456562985829E-3</v>
          </cell>
          <cell r="GF426">
            <v>-4.2510715473186078E-2</v>
          </cell>
          <cell r="GG426">
            <v>-0.17214403450447646</v>
          </cell>
          <cell r="GH426">
            <v>-0.14970717579657844</v>
          </cell>
          <cell r="GI426">
            <v>5.5852708443618226E-2</v>
          </cell>
          <cell r="GJ426">
            <v>-1.2799825874424631E-2</v>
          </cell>
          <cell r="GK426">
            <v>-3.390090011575797E-2</v>
          </cell>
          <cell r="GL426">
            <v>-3.460361626713615E-2</v>
          </cell>
          <cell r="GM426">
            <v>2.5828379414361446E-2</v>
          </cell>
          <cell r="GN426">
            <v>-0.13712168590435392</v>
          </cell>
          <cell r="GO426">
            <v>-2.2024095919734865E-3</v>
          </cell>
          <cell r="GP426">
            <v>1.5798325400939728E-3</v>
          </cell>
          <cell r="GQ426">
            <v>6.8415637622081249E-3</v>
          </cell>
          <cell r="GR426">
            <v>3.8185073273195869E-3</v>
          </cell>
          <cell r="GS426">
            <v>7.5953424617138943E-3</v>
          </cell>
          <cell r="GT426">
            <v>8.1494629931251339E-3</v>
          </cell>
          <cell r="GU426">
            <v>2.3743782466663088E-3</v>
          </cell>
          <cell r="GV426">
            <v>4.4736792768991229E-3</v>
          </cell>
          <cell r="GW426">
            <v>8.8278117261262334E-3</v>
          </cell>
          <cell r="GX426">
            <v>7.0864119624203248E-3</v>
          </cell>
          <cell r="GY426">
            <v>7.4116587836536851E-3</v>
          </cell>
          <cell r="GZ426">
            <v>9.4590941948156093E-3</v>
          </cell>
          <cell r="HA426">
            <v>8.3071960751848195E-3</v>
          </cell>
          <cell r="HB426">
            <v>4.5828343609954914E-3</v>
          </cell>
          <cell r="HC426">
            <v>1.0315056817518098E-2</v>
          </cell>
          <cell r="HD426">
            <v>1.1327531324293538E-2</v>
          </cell>
          <cell r="HE426">
            <v>9.8929026122864805E-3</v>
          </cell>
          <cell r="HF426">
            <v>1.2618747718425416E-2</v>
          </cell>
          <cell r="HG426">
            <v>6.669001315852352E-3</v>
          </cell>
          <cell r="HH426">
            <v>1.1722800325497662E-2</v>
          </cell>
          <cell r="HI426">
            <v>8.7406933379483576E-3</v>
          </cell>
          <cell r="HJ426">
            <v>4.6032798301560707E-3</v>
          </cell>
          <cell r="HK426">
            <v>8.3380531844969852E-3</v>
          </cell>
          <cell r="HL426">
            <v>8.9465504428387632E-3</v>
          </cell>
          <cell r="HM426">
            <v>7.9873927486091567E-3</v>
          </cell>
          <cell r="HN426">
            <v>7.5122108354104267E-3</v>
          </cell>
          <cell r="HO426">
            <v>7.6217537475438135E-3</v>
          </cell>
          <cell r="HP426">
            <v>8.5705950427581445E-3</v>
          </cell>
          <cell r="HR426">
            <v>2.2843298752572849E-4</v>
          </cell>
          <cell r="HS426">
            <v>5.9898838503573693E-3</v>
          </cell>
          <cell r="HT426">
            <v>1.7560081659302451E-3</v>
          </cell>
          <cell r="HU426">
            <v>3.2438006472306213E-3</v>
          </cell>
          <cell r="HV426">
            <v>4.5908016036388943E-3</v>
          </cell>
          <cell r="HW426">
            <v>4.3231912781236392E-3</v>
          </cell>
          <cell r="HX426">
            <v>3.3727466422319718E-3</v>
          </cell>
          <cell r="HY426">
            <v>-5.289962923537006E-4</v>
          </cell>
          <cell r="HZ426">
            <v>1.6061638775746179E-3</v>
          </cell>
          <cell r="IA426">
            <v>3.6166244579280971E-3</v>
          </cell>
          <cell r="IB426">
            <v>2.9589399954499385E-3</v>
          </cell>
          <cell r="IC426">
            <v>7.292965955768782E-3</v>
          </cell>
          <cell r="ID426">
            <v>2.7754017011059062E-3</v>
          </cell>
          <cell r="IE426">
            <v>1.0173851851225102E-3</v>
          </cell>
          <cell r="IF426">
            <v>6.9309865023341466E-3</v>
          </cell>
          <cell r="IG426">
            <v>-4.3793102087312796E-3</v>
          </cell>
          <cell r="IH426">
            <v>-1.069934040051701E-2</v>
          </cell>
          <cell r="II426">
            <v>8.729895180475955E-3</v>
          </cell>
          <cell r="IJ426">
            <v>7.2593001152421177E-3</v>
          </cell>
          <cell r="IK426">
            <v>4.5143694095679532E-3</v>
          </cell>
          <cell r="IL426">
            <v>3.1947413197850327E-3</v>
          </cell>
          <cell r="IM426">
            <v>7.7222124732287956E-3</v>
          </cell>
          <cell r="IN426">
            <v>7.2019808605685576E-3</v>
          </cell>
          <cell r="IO426">
            <v>2.6229155897381506E-3</v>
          </cell>
          <cell r="IP426">
            <v>7.6625361280937554E-3</v>
          </cell>
          <cell r="IQ426">
            <v>4.3052183334162386E-3</v>
          </cell>
          <cell r="IR426">
            <v>3.6012232037194725E-3</v>
          </cell>
          <cell r="IT426">
            <v>2.2851113730995021E-3</v>
          </cell>
          <cell r="IU426">
            <v>6.0897329686162571E-3</v>
          </cell>
          <cell r="IV426">
            <v>2.7823967391571447E-3</v>
          </cell>
          <cell r="IW426">
            <v>6.2677871883800584E-3</v>
          </cell>
          <cell r="IX426">
            <v>6.473187570595007E-3</v>
          </cell>
          <cell r="IY426">
            <v>5.8852161949494164E-3</v>
          </cell>
          <cell r="IZ426">
            <v>7.0262805630287861E-3</v>
          </cell>
          <cell r="JA426">
            <v>1.0924290114535662E-3</v>
          </cell>
          <cell r="JB426">
            <v>8.9717431770055533E-3</v>
          </cell>
          <cell r="JC426">
            <v>8.6819116534775365E-3</v>
          </cell>
          <cell r="JD426">
            <v>9.6536784914864615E-3</v>
          </cell>
          <cell r="JE426">
            <v>4.4560721816571114E-3</v>
          </cell>
          <cell r="JF426">
            <v>2.229877395334201E-3</v>
          </cell>
          <cell r="JG426">
            <v>1.2103567966316398E-2</v>
          </cell>
          <cell r="JH426">
            <v>1.3051125752370218E-2</v>
          </cell>
          <cell r="JI426">
            <v>1.0343665226324905E-2</v>
          </cell>
          <cell r="JJ426">
            <v>1.4977452734612262E-2</v>
          </cell>
          <cell r="JK426">
            <v>1.645454879494368E-2</v>
          </cell>
          <cell r="JL426">
            <v>8.0811479455549229E-3</v>
          </cell>
          <cell r="JM426">
            <v>8.378258938864791E-3</v>
          </cell>
          <cell r="JN426">
            <v>8.6131498130217476E-3</v>
          </cell>
          <cell r="JO426">
            <v>8.9169947548881634E-3</v>
          </cell>
          <cell r="JP426">
            <v>9.112229041557951E-3</v>
          </cell>
          <cell r="JQ426">
            <v>9.3904904042247939E-3</v>
          </cell>
          <cell r="JR426">
            <v>9.6023506945326353E-3</v>
          </cell>
          <cell r="JS426">
            <v>9.9703872837619834E-3</v>
          </cell>
          <cell r="JT426">
            <v>1.0316071064152998E-2</v>
          </cell>
        </row>
        <row r="427">
          <cell r="BM427" t="str">
            <v>Construction labor (US$)—Africa</v>
          </cell>
          <cell r="BN427">
            <v>0</v>
          </cell>
          <cell r="BO427">
            <v>-2.4000000000000021E-2</v>
          </cell>
          <cell r="BP427">
            <v>-1.6000000000000014E-2</v>
          </cell>
          <cell r="BQ427">
            <v>0.26899999999999991</v>
          </cell>
          <cell r="BR427">
            <v>0.22072825000000007</v>
          </cell>
          <cell r="BS427">
            <v>0.1349007366362025</v>
          </cell>
          <cell r="BT427">
            <v>4.007757522611799E-2</v>
          </cell>
          <cell r="BU427">
            <v>6.8408399809130493E-2</v>
          </cell>
          <cell r="BV427">
            <v>-9.9258304366121597E-2</v>
          </cell>
          <cell r="BW427">
            <v>-6.5088757396449703E-2</v>
          </cell>
          <cell r="BX427">
            <v>1.6879021039881037E-2</v>
          </cell>
          <cell r="BY427">
            <v>-9.7732072074374621E-4</v>
          </cell>
          <cell r="BZ427">
            <v>6.0621095109306911E-2</v>
          </cell>
          <cell r="CA427">
            <v>4.6224567105374925E-2</v>
          </cell>
          <cell r="CB427">
            <v>8.6576290683861634E-2</v>
          </cell>
          <cell r="CC427">
            <v>-0.1973351632611493</v>
          </cell>
          <cell r="CD427">
            <v>-0.14904726091567322</v>
          </cell>
          <cell r="CE427">
            <v>0.10410079996958688</v>
          </cell>
          <cell r="CF427">
            <v>-0.11140214538843152</v>
          </cell>
          <cell r="CG427">
            <v>-6.8321281601181671E-2</v>
          </cell>
          <cell r="CH427">
            <v>-0.1879882194560194</v>
          </cell>
          <cell r="CI427">
            <v>1.0669230144848774E-2</v>
          </cell>
          <cell r="CJ427">
            <v>0.13474958622813427</v>
          </cell>
          <cell r="CK427">
            <v>-0.26436436758340576</v>
          </cell>
          <cell r="CL427">
            <v>5.0450081495910098E-2</v>
          </cell>
          <cell r="CM427">
            <v>4.3930557549828803E-2</v>
          </cell>
          <cell r="CN427">
            <v>4.3817196809828901E-2</v>
          </cell>
          <cell r="CO427">
            <v>4.07614620148289E-2</v>
          </cell>
          <cell r="CP427">
            <v>3.6165275587982798E-2</v>
          </cell>
          <cell r="CQ427">
            <v>3.873617432562846E-2</v>
          </cell>
          <cell r="CR427">
            <v>4.3598581015754666E-2</v>
          </cell>
          <cell r="CS427">
            <v>3.7227102257353033E-2</v>
          </cell>
          <cell r="CT427">
            <v>3.8804074259412576E-2</v>
          </cell>
          <cell r="CU427">
            <v>4.1046125973135582E-2</v>
          </cell>
          <cell r="CV427">
            <v>3.7740011319318888E-2</v>
          </cell>
          <cell r="CW427">
            <v>3.9605279320920304E-2</v>
          </cell>
          <cell r="CX427">
            <v>3.8480063025848346E-2</v>
          </cell>
          <cell r="CY427">
            <v>3.9011753073146166E-2</v>
          </cell>
          <cell r="CZ427">
            <v>4.3703636731348611E-2</v>
          </cell>
          <cell r="DA427">
            <v>4.2488093572090178E-2</v>
          </cell>
          <cell r="DB427">
            <v>3.8628401122120237E-2</v>
          </cell>
          <cell r="DC427">
            <v>3.7022203086402083E-2</v>
          </cell>
          <cell r="DD427">
            <v>3.7265525730251402E-2</v>
          </cell>
          <cell r="DE427">
            <v>3.426891283131657E-2</v>
          </cell>
          <cell r="DF427">
            <v>3.6387332127616211E-2</v>
          </cell>
          <cell r="DG427">
            <v>3.7495780512734736E-2</v>
          </cell>
          <cell r="DH427">
            <v>3.4326245700619727E-2</v>
          </cell>
          <cell r="DI427">
            <v>3.4484258024289845E-2</v>
          </cell>
          <cell r="DJ427">
            <v>4.7306030763657407E-2</v>
          </cell>
          <cell r="DK427">
            <v>4.2621904289953542E-2</v>
          </cell>
          <cell r="DL427">
            <v>4.2188242158876316E-2</v>
          </cell>
          <cell r="DN427">
            <v>4.3747280320400497E-2</v>
          </cell>
          <cell r="DO427">
            <v>3.2704343922419603E-2</v>
          </cell>
          <cell r="DP427">
            <v>3.2569217228944597E-2</v>
          </cell>
          <cell r="DQ427">
            <v>3.3606144957484603E-2</v>
          </cell>
          <cell r="DR427">
            <v>3.2216259367116501E-2</v>
          </cell>
          <cell r="DS427">
            <v>2.6156891408317898E-2</v>
          </cell>
          <cell r="DT427">
            <v>2.57604476155982E-2</v>
          </cell>
          <cell r="DU427">
            <v>2.9152473296577198E-2</v>
          </cell>
          <cell r="DV427">
            <v>3.31432366769032E-2</v>
          </cell>
          <cell r="DW427">
            <v>3.4079872396505201E-2</v>
          </cell>
          <cell r="DX427">
            <v>3.5079098377248402E-2</v>
          </cell>
          <cell r="DY427">
            <v>3.1953334717728779E-2</v>
          </cell>
          <cell r="DZ427">
            <v>3.3627971262097059E-2</v>
          </cell>
          <cell r="EA427">
            <v>3.3467315258415745E-2</v>
          </cell>
          <cell r="EB427">
            <v>3.3325875847015199E-2</v>
          </cell>
          <cell r="EC427">
            <v>3.4238928745507394E-2</v>
          </cell>
          <cell r="ED427">
            <v>3.94113971931353E-2</v>
          </cell>
          <cell r="EE427">
            <v>3.5423977850197803E-2</v>
          </cell>
          <cell r="EF427">
            <v>3.8438775316872099E-2</v>
          </cell>
          <cell r="EG427">
            <v>3.6453207797321197E-2</v>
          </cell>
          <cell r="EH427">
            <v>3.468013843938357E-2</v>
          </cell>
          <cell r="EI427">
            <v>3.4939260217596649E-2</v>
          </cell>
          <cell r="EJ427">
            <v>3.4975530901706367E-2</v>
          </cell>
          <cell r="EK427">
            <v>3.4932155791949984E-2</v>
          </cell>
          <cell r="EL427">
            <v>3.2521209121838097E-2</v>
          </cell>
          <cell r="EM427">
            <v>3.4864515659434506E-2</v>
          </cell>
          <cell r="EN427">
            <v>3.4854602186215736E-2</v>
          </cell>
          <cell r="EP427">
            <v>4.5829721158958225E-2</v>
          </cell>
          <cell r="EQ427">
            <v>4.0893525523916896E-2</v>
          </cell>
          <cell r="ER427">
            <v>4.3513135278172355E-2</v>
          </cell>
          <cell r="ES427">
            <v>3.4019777416878449E-2</v>
          </cell>
          <cell r="ET427">
            <v>3.4198767300017252E-2</v>
          </cell>
          <cell r="EU427">
            <v>3.4348683425983184E-2</v>
          </cell>
          <cell r="EV427">
            <v>5.6597807991861898E-2</v>
          </cell>
          <cell r="EW427">
            <v>4.4075901295400198E-2</v>
          </cell>
          <cell r="EX427">
            <v>4.3823020834237399E-2</v>
          </cell>
          <cell r="EY427">
            <v>4.3201037835035101E-2</v>
          </cell>
          <cell r="EZ427">
            <v>4.31141123930485E-2</v>
          </cell>
          <cell r="FA427">
            <v>4.0465869910415002E-2</v>
          </cell>
          <cell r="FB427">
            <v>3.5236523287534897E-2</v>
          </cell>
          <cell r="FC427">
            <v>4.5129688179540203E-2</v>
          </cell>
          <cell r="FD427">
            <v>4.4714444248591181E-2</v>
          </cell>
          <cell r="FE427">
            <v>4.5288872853645371E-2</v>
          </cell>
          <cell r="FF427">
            <v>4.4845838431830667E-2</v>
          </cell>
          <cell r="FG427">
            <v>4.488196590441286E-2</v>
          </cell>
          <cell r="FH427">
            <v>4.4994734591050203E-2</v>
          </cell>
          <cell r="FI427">
            <v>4.5172051211566991E-2</v>
          </cell>
          <cell r="FJ427">
            <v>4.5229085351040435E-2</v>
          </cell>
          <cell r="FK427">
            <v>4.5447711253752812E-2</v>
          </cell>
          <cell r="FL427">
            <v>4.5552275573691695E-2</v>
          </cell>
          <cell r="FM427">
            <v>4.5421357171321577E-2</v>
          </cell>
          <cell r="FN427">
            <v>4.5491608566660804E-2</v>
          </cell>
          <cell r="FO427">
            <v>4.5077128164413796E-2</v>
          </cell>
          <cell r="FP427">
            <v>3.2395342325344897E-2</v>
          </cell>
          <cell r="FQ427">
            <v>25.794104129088822</v>
          </cell>
          <cell r="FS427">
            <v>-5.9597706826996721E-2</v>
          </cell>
          <cell r="FT427">
            <v>-0.10534288680635739</v>
          </cell>
          <cell r="FU427">
            <v>0.14969523513092109</v>
          </cell>
          <cell r="FV427">
            <v>0.10686972910669357</v>
          </cell>
          <cell r="FW427">
            <v>2.2638382592360617E-2</v>
          </cell>
          <cell r="FX427">
            <v>-5.5803820310668883E-2</v>
          </cell>
          <cell r="FY427">
            <v>-1.6735646721961372E-2</v>
          </cell>
          <cell r="FZ427">
            <v>-0.19675518723444707</v>
          </cell>
          <cell r="GA427">
            <v>-6.0300936878164069E-2</v>
          </cell>
          <cell r="GB427">
            <v>-7.1478489538223888E-2</v>
          </cell>
          <cell r="GC427">
            <v>-8.8679670952057754E-2</v>
          </cell>
          <cell r="GD427">
            <v>-7.5360068002772174E-3</v>
          </cell>
          <cell r="GE427">
            <v>1.2844144024881654E-3</v>
          </cell>
          <cell r="GF427">
            <v>4.4867680891478301E-2</v>
          </cell>
          <cell r="GG427">
            <v>-0.19343766136567098</v>
          </cell>
          <cell r="GH427">
            <v>-0.18882131803790925</v>
          </cell>
          <cell r="GI427">
            <v>1.6559921019317025E-2</v>
          </cell>
          <cell r="GJ427">
            <v>-0.15943663419418141</v>
          </cell>
          <cell r="GK427">
            <v>-0.10954346985327712</v>
          </cell>
          <cell r="GL427">
            <v>-0.21958229133607843</v>
          </cell>
          <cell r="GM427">
            <v>-4.2538152028625764E-2</v>
          </cell>
          <cell r="GN427">
            <v>2.8640920124522573E-2</v>
          </cell>
          <cell r="GO427">
            <v>-0.33343644391622529</v>
          </cell>
          <cell r="GP427">
            <v>-1.0884706723703119E-2</v>
          </cell>
          <cell r="GQ427">
            <v>-1.632509170615537E-2</v>
          </cell>
          <cell r="GR427">
            <v>-1.7066450553917978E-2</v>
          </cell>
          <cell r="GS427">
            <v>-6.8468667032131059E-3</v>
          </cell>
          <cell r="GT427">
            <v>-7.4006689426044936E-3</v>
          </cell>
          <cell r="GU427">
            <v>-4.7588194120951055E-3</v>
          </cell>
          <cell r="GV427">
            <v>5.8345098545387053E-4</v>
          </cell>
          <cell r="GW427">
            <v>-5.2055337216766473E-3</v>
          </cell>
          <cell r="GX427">
            <v>-3.437799090352911E-3</v>
          </cell>
          <cell r="GY427">
            <v>-2.3856587903003934E-4</v>
          </cell>
          <cell r="GZ427">
            <v>-3.6736179495103771E-3</v>
          </cell>
          <cell r="HA427">
            <v>2.8934288777955341E-3</v>
          </cell>
          <cell r="HB427">
            <v>-2.2925560375959275E-3</v>
          </cell>
          <cell r="HC427">
            <v>-1.7989873806355527E-3</v>
          </cell>
          <cell r="HD427">
            <v>3.3874477956103988E-3</v>
          </cell>
          <cell r="HE427">
            <v>1.1933372468768688E-3</v>
          </cell>
          <cell r="HF427">
            <v>-1.520533670492541E-3</v>
          </cell>
          <cell r="HG427">
            <v>-2.5474258417863549E-3</v>
          </cell>
          <cell r="HH427">
            <v>-2.2157964812911102E-3</v>
          </cell>
          <cell r="HI427">
            <v>-4.9751832126044837E-3</v>
          </cell>
          <cell r="HJ427">
            <v>-2.7400188330042319E-3</v>
          </cell>
          <cell r="HK427">
            <v>-1.7355545686242868E-3</v>
          </cell>
          <cell r="HL427">
            <v>-4.7907975956331672E-3</v>
          </cell>
          <cell r="HM427">
            <v>-4.2745876269876248E-3</v>
          </cell>
          <cell r="HN427">
            <v>7.788433450519161E-3</v>
          </cell>
          <cell r="HO427">
            <v>3.7751966616428323E-3</v>
          </cell>
          <cell r="HP427">
            <v>3.4784008252253251E-3</v>
          </cell>
          <cell r="HR427">
            <v>-2.727706641517047E-2</v>
          </cell>
          <cell r="HS427">
            <v>-2.4774645925651928E-2</v>
          </cell>
          <cell r="HT427">
            <v>-2.748062683270025E-2</v>
          </cell>
          <cell r="HU427">
            <v>-8.5172344716657467E-3</v>
          </cell>
          <cell r="HV427">
            <v>-9.8672742452859952E-3</v>
          </cell>
          <cell r="HW427">
            <v>-1.5843106111004812E-2</v>
          </cell>
          <cell r="HX427">
            <v>-1.5474656001918996E-2</v>
          </cell>
          <cell r="HY427">
            <v>-1.1494733560911352E-2</v>
          </cell>
          <cell r="HZ427">
            <v>-7.4854805553913328E-3</v>
          </cell>
          <cell r="IA427">
            <v>-5.3747727133492962E-3</v>
          </cell>
          <cell r="IB427">
            <v>-4.3988473067337885E-3</v>
          </cell>
          <cell r="IC427">
            <v>-2.2389452846710567E-3</v>
          </cell>
          <cell r="ID427">
            <v>-3.8456418300981676E-3</v>
          </cell>
          <cell r="IE427">
            <v>-3.6919535828767724E-3</v>
          </cell>
          <cell r="IF427">
            <v>-3.5565696595064589E-3</v>
          </cell>
          <cell r="IG427">
            <v>-4.4292334540242395E-3</v>
          </cell>
          <cell r="IH427">
            <v>7.9060660229024471E-4</v>
          </cell>
          <cell r="II427">
            <v>-3.2901215967520159E-3</v>
          </cell>
          <cell r="IJ427">
            <v>-6.727384844654738E-4</v>
          </cell>
          <cell r="IK427">
            <v>-2.8605054485263404E-3</v>
          </cell>
          <cell r="IL427">
            <v>-4.8498276072793667E-3</v>
          </cell>
          <cell r="IM427">
            <v>-5.0965093103408909E-3</v>
          </cell>
          <cell r="IN427">
            <v>-5.1310190805629041E-3</v>
          </cell>
          <cell r="IO427">
            <v>-5.0897492353965124E-3</v>
          </cell>
          <cell r="IP427">
            <v>-7.9414079236190815E-3</v>
          </cell>
          <cell r="IQ427">
            <v>-5.0253783619044201E-3</v>
          </cell>
          <cell r="IR427">
            <v>-5.0159426308797883E-3</v>
          </cell>
          <cell r="IT427">
            <v>-1.8418189040656729E-2</v>
          </cell>
          <cell r="IU427">
            <v>-1.3914163458187079E-2</v>
          </cell>
          <cell r="IV427">
            <v>-1.6314862675587016E-2</v>
          </cell>
          <cell r="IW427">
            <v>-7.5000264253585192E-3</v>
          </cell>
          <cell r="IX427">
            <v>-7.669194010467395E-3</v>
          </cell>
          <cell r="IY427">
            <v>-7.8107938919590447E-3</v>
          </cell>
          <cell r="IZ427">
            <v>1.4322676401149925E-2</v>
          </cell>
          <cell r="JA427">
            <v>2.04434521165342E-3</v>
          </cell>
          <cell r="JB427">
            <v>2.2881560893681652E-3</v>
          </cell>
          <cell r="JC427">
            <v>2.8888403268083618E-3</v>
          </cell>
          <cell r="JD427">
            <v>2.9729035969932038E-3</v>
          </cell>
          <cell r="JE427">
            <v>5.5474876773067283E-3</v>
          </cell>
          <cell r="JF427">
            <v>-3.5796482750187764E-3</v>
          </cell>
          <cell r="JG427">
            <v>6.1494959612671263E-3</v>
          </cell>
          <cell r="JH427">
            <v>6.5544929465948254E-3</v>
          </cell>
          <cell r="JI427">
            <v>5.9944111386462939E-3</v>
          </cell>
          <cell r="JJ427">
            <v>6.4262710919031907E-3</v>
          </cell>
          <cell r="JK427">
            <v>6.3910272434539728E-3</v>
          </cell>
          <cell r="JL427">
            <v>6.2810482574424675E-3</v>
          </cell>
          <cell r="JM427">
            <v>6.1082147199829073E-3</v>
          </cell>
          <cell r="JN427">
            <v>6.0526476499676019E-3</v>
          </cell>
          <cell r="JO427">
            <v>5.8397583691587318E-3</v>
          </cell>
          <cell r="JP427">
            <v>5.7380010673726556E-3</v>
          </cell>
          <cell r="JQ427">
            <v>5.8654114401635038E-3</v>
          </cell>
          <cell r="JR427">
            <v>5.7970344885305281E-3</v>
          </cell>
          <cell r="JS427">
            <v>6.2007231552736464E-3</v>
          </cell>
          <cell r="JT427">
            <v>-5.9594024394671319E-3</v>
          </cell>
        </row>
        <row r="428">
          <cell r="BM428" t="str">
            <v>Construction labor (US$)—Asia</v>
          </cell>
          <cell r="BN428">
            <v>0</v>
          </cell>
          <cell r="BO428">
            <v>6.4000000000000057E-2</v>
          </cell>
          <cell r="BP428">
            <v>5.4999999999999938E-2</v>
          </cell>
          <cell r="BQ428">
            <v>7.6999999999999957E-2</v>
          </cell>
          <cell r="BR428">
            <v>5.9433999999999987E-2</v>
          </cell>
          <cell r="BS428">
            <v>0.14706435499936243</v>
          </cell>
          <cell r="BT428">
            <v>9.4568897902518767E-2</v>
          </cell>
          <cell r="BU428">
            <v>0.10936835619435881</v>
          </cell>
          <cell r="BV428">
            <v>-6.3891665052439706E-2</v>
          </cell>
          <cell r="BW428">
            <v>-1.19760479041916E-2</v>
          </cell>
          <cell r="BX428">
            <v>0.12306581318973375</v>
          </cell>
          <cell r="BY428">
            <v>7.9742794302767539E-2</v>
          </cell>
          <cell r="BZ428">
            <v>0.1371670427997056</v>
          </cell>
          <cell r="CA428">
            <v>4.8165266392816708E-3</v>
          </cell>
          <cell r="CB428">
            <v>8.7796997007811406E-2</v>
          </cell>
          <cell r="CC428">
            <v>-8.4347276911278524E-3</v>
          </cell>
          <cell r="CD428">
            <v>-4.3844280306952754E-3</v>
          </cell>
          <cell r="CE428">
            <v>0.10249818278050693</v>
          </cell>
          <cell r="CF428">
            <v>1.6684051995798921E-3</v>
          </cell>
          <cell r="CG428">
            <v>7.2327370255734769E-2</v>
          </cell>
          <cell r="CH428">
            <v>7.1281968218395164E-3</v>
          </cell>
          <cell r="CI428">
            <v>3.06354022966846E-2</v>
          </cell>
          <cell r="CJ428">
            <v>-2.4132027776164966E-2</v>
          </cell>
          <cell r="CK428">
            <v>5.0341610180382634E-2</v>
          </cell>
          <cell r="CL428">
            <v>5.81638923397612E-2</v>
          </cell>
          <cell r="CM428">
            <v>5.7647798826125703E-2</v>
          </cell>
          <cell r="CN428">
            <v>5.0637070701112501E-2</v>
          </cell>
          <cell r="CO428">
            <v>4.5316141881125649E-2</v>
          </cell>
          <cell r="CP428">
            <v>4.8998084361125738E-2</v>
          </cell>
          <cell r="CQ428">
            <v>4.5025351406125624E-2</v>
          </cell>
          <cell r="CR428">
            <v>4.6004677361125568E-2</v>
          </cell>
          <cell r="CS428">
            <v>4.6190149031125616E-2</v>
          </cell>
          <cell r="CT428">
            <v>4.6208019856125659E-2</v>
          </cell>
          <cell r="CU428">
            <v>4.0602217340612499E-2</v>
          </cell>
          <cell r="CV428">
            <v>4.5957858441125543E-2</v>
          </cell>
          <cell r="CW428">
            <v>4.5942168716125664E-2</v>
          </cell>
          <cell r="CX428">
            <v>3.5992399216125702E-2</v>
          </cell>
          <cell r="CY428">
            <v>4.7603010914112502E-2</v>
          </cell>
          <cell r="CZ428">
            <v>4.96003204231125E-2</v>
          </cell>
          <cell r="DA428">
            <v>4.5917524101125595E-2</v>
          </cell>
          <cell r="DB428">
            <v>4.5942322201125707E-2</v>
          </cell>
          <cell r="DC428">
            <v>4.5959113281125674E-2</v>
          </cell>
          <cell r="DD428">
            <v>4.6040994136125724E-2</v>
          </cell>
          <cell r="DE428">
            <v>4.6040814341125724E-2</v>
          </cell>
          <cell r="DF428">
            <v>4.5352099451125616E-2</v>
          </cell>
          <cell r="DG428">
            <v>4.6225653826125646E-2</v>
          </cell>
          <cell r="DH428">
            <v>4.6043337501125547E-2</v>
          </cell>
          <cell r="DI428">
            <v>4.6147827961125598E-2</v>
          </cell>
          <cell r="DJ428">
            <v>4.6207626616125541E-2</v>
          </cell>
          <cell r="DK428">
            <v>4.627156422112555E-2</v>
          </cell>
          <cell r="DL428">
            <v>4.6470429161125537E-2</v>
          </cell>
          <cell r="DN428">
            <v>4.5286607053318197E-2</v>
          </cell>
          <cell r="DO428">
            <v>3.94648439315319E-2</v>
          </cell>
          <cell r="DP428">
            <v>4.1225918385084083E-2</v>
          </cell>
          <cell r="DQ428">
            <v>3.8185351847966988E-2</v>
          </cell>
          <cell r="DR428">
            <v>3.7271039068577982E-2</v>
          </cell>
          <cell r="DS428">
            <v>3.8206903715104761E-2</v>
          </cell>
          <cell r="DT428">
            <v>3.7917858947691022E-2</v>
          </cell>
          <cell r="DU428">
            <v>3.8001339569998564E-2</v>
          </cell>
          <cell r="DV428">
            <v>3.8995493698157212E-2</v>
          </cell>
          <cell r="DW428">
            <v>3.7188180666872975E-2</v>
          </cell>
          <cell r="DX428">
            <v>3.962663399909383E-2</v>
          </cell>
          <cell r="DY428">
            <v>3.9493669302888466E-2</v>
          </cell>
          <cell r="DZ428">
            <v>3.0375412258104889E-2</v>
          </cell>
          <cell r="EA428">
            <v>3.812815805291097E-2</v>
          </cell>
          <cell r="EB428">
            <v>3.907153686586444E-2</v>
          </cell>
          <cell r="EC428">
            <v>3.6767436676767011E-2</v>
          </cell>
          <cell r="ED428">
            <v>3.5258053623072751E-2</v>
          </cell>
          <cell r="EE428">
            <v>4.1430828812631361E-2</v>
          </cell>
          <cell r="EF428">
            <v>3.6284928249962434E-2</v>
          </cell>
          <cell r="EG428">
            <v>3.8112908227189379E-2</v>
          </cell>
          <cell r="EH428">
            <v>3.605159487251898E-2</v>
          </cell>
          <cell r="EI428">
            <v>3.5629860294660323E-2</v>
          </cell>
          <cell r="EJ428">
            <v>3.7467780279706077E-2</v>
          </cell>
          <cell r="EK428">
            <v>2.9214145790208073E-2</v>
          </cell>
          <cell r="EL428">
            <v>3.7319616372015724E-2</v>
          </cell>
          <cell r="EM428">
            <v>3.6050668053981119E-2</v>
          </cell>
          <cell r="EN428">
            <v>3.6037015717905178E-2</v>
          </cell>
          <cell r="EP428">
            <v>5.8661563844905201E-2</v>
          </cell>
          <cell r="EQ428">
            <v>5.6398158847599002E-2</v>
          </cell>
          <cell r="ER428">
            <v>4.6210285975903265E-2</v>
          </cell>
          <cell r="ES428">
            <v>4.5702079597244927E-2</v>
          </cell>
          <cell r="ET428">
            <v>4.5387885008180584E-2</v>
          </cell>
          <cell r="EU428">
            <v>5.4999093813971278E-2</v>
          </cell>
          <cell r="EV428">
            <v>6.1482151489217207E-2</v>
          </cell>
          <cell r="EW428">
            <v>3.3834799845900099E-2</v>
          </cell>
          <cell r="EX428">
            <v>4.5877715940516817E-2</v>
          </cell>
          <cell r="EY428">
            <v>4.5609012407662908E-2</v>
          </cell>
          <cell r="EZ428">
            <v>4.5373243334989155E-2</v>
          </cell>
          <cell r="FA428">
            <v>4.5256706893767484E-2</v>
          </cell>
          <cell r="FB428">
            <v>4.5206822519431977E-2</v>
          </cell>
          <cell r="FC428">
            <v>4.5118452007688825E-2</v>
          </cell>
          <cell r="FD428">
            <v>4.4925149136744391E-2</v>
          </cell>
          <cell r="FE428">
            <v>4.4867213374639947E-2</v>
          </cell>
          <cell r="FF428">
            <v>5.3219020454095198E-2</v>
          </cell>
          <cell r="FG428">
            <v>5.8749799004183201E-2</v>
          </cell>
          <cell r="FH428">
            <v>5.0971926320050098E-2</v>
          </cell>
          <cell r="FI428">
            <v>5.0931697863173003E-2</v>
          </cell>
          <cell r="FJ428">
            <v>5.0874803106131503E-2</v>
          </cell>
          <cell r="FK428">
            <v>5.1957939183232202E-2</v>
          </cell>
          <cell r="FL428">
            <v>5.0369489126331601E-2</v>
          </cell>
          <cell r="FM428">
            <v>5.3493310926603803E-2</v>
          </cell>
          <cell r="FN428">
            <v>4.4177686063017418E-2</v>
          </cell>
          <cell r="FO428">
            <v>4.4043960609112975E-2</v>
          </cell>
          <cell r="FP428">
            <v>4.1716613766741302E-2</v>
          </cell>
          <cell r="FQ428">
            <v>178.86672482358389</v>
          </cell>
          <cell r="FS428">
            <v>5.5942310997931122E-2</v>
          </cell>
          <cell r="FT428">
            <v>5.1376156972937848E-2</v>
          </cell>
          <cell r="FU428">
            <v>7.0291447324601242E-2</v>
          </cell>
          <cell r="FV428">
            <v>3.679974831011501E-2</v>
          </cell>
          <cell r="FW428">
            <v>0.12453286163739441</v>
          </cell>
          <cell r="FX428">
            <v>6.9176153769443749E-2</v>
          </cell>
          <cell r="FY428">
            <v>6.7978565643868949E-2</v>
          </cell>
          <cell r="FZ428">
            <v>-0.10640461157265135</v>
          </cell>
          <cell r="GA428">
            <v>-2.1713647907046663E-2</v>
          </cell>
          <cell r="GB428">
            <v>8.016965651634389E-2</v>
          </cell>
          <cell r="GC428">
            <v>3.376653005923469E-2</v>
          </cell>
          <cell r="GD428">
            <v>0.11663921845238745</v>
          </cell>
          <cell r="GE428">
            <v>-1.4461876430939991E-2</v>
          </cell>
          <cell r="GF428">
            <v>6.9401418753630262E-2</v>
          </cell>
          <cell r="GG428">
            <v>-1.9647075750916509E-2</v>
          </cell>
          <cell r="GH428">
            <v>-1.8881775861046224E-2</v>
          </cell>
          <cell r="GI428">
            <v>6.9126006984554511E-2</v>
          </cell>
          <cell r="GJ428">
            <v>-2.3494758569635676E-2</v>
          </cell>
          <cell r="GK428">
            <v>5.8944069783355424E-2</v>
          </cell>
          <cell r="GL428">
            <v>-3.9666080371110191E-3</v>
          </cell>
          <cell r="GM428">
            <v>-8.5043011849260663E-3</v>
          </cell>
          <cell r="GN428">
            <v>-6.2746838878905198E-2</v>
          </cell>
          <cell r="GO428">
            <v>2.0495883448823804E-2</v>
          </cell>
          <cell r="GP428">
            <v>3.2600713622541022E-2</v>
          </cell>
          <cell r="GQ428">
            <v>2.8942964108699787E-2</v>
          </cell>
          <cell r="GR428">
            <v>2.3803480444955394E-2</v>
          </cell>
          <cell r="GS428">
            <v>2.0415873878998125E-2</v>
          </cell>
          <cell r="GT428">
            <v>2.3830541009478567E-2</v>
          </cell>
          <cell r="GU428">
            <v>2.029562395216411E-2</v>
          </cell>
          <cell r="GV428">
            <v>2.0151498940429002E-2</v>
          </cell>
          <cell r="GW428">
            <v>1.9832501710356665E-2</v>
          </cell>
          <cell r="GX428">
            <v>2.0106871055616038E-2</v>
          </cell>
          <cell r="GY428">
            <v>1.4987215361712547E-2</v>
          </cell>
          <cell r="GZ428">
            <v>2.0438161984599912E-2</v>
          </cell>
          <cell r="HA428">
            <v>2.0452296610430354E-2</v>
          </cell>
          <cell r="HB428">
            <v>1.0783204810672853E-2</v>
          </cell>
          <cell r="HC428">
            <v>2.2166592884823588E-2</v>
          </cell>
          <cell r="HD428">
            <v>2.4177631831854507E-2</v>
          </cell>
          <cell r="HE428">
            <v>2.0556465971527382E-2</v>
          </cell>
          <cell r="HF428">
            <v>2.0497889692376647E-2</v>
          </cell>
          <cell r="HG428">
            <v>2.0490354708422309E-2</v>
          </cell>
          <cell r="HH428">
            <v>2.0420694080982127E-2</v>
          </cell>
          <cell r="HI428">
            <v>2.0374848226196063E-2</v>
          </cell>
          <cell r="HJ428">
            <v>2.1038753988241732E-2</v>
          </cell>
          <cell r="HK428">
            <v>2.0080738745020588E-2</v>
          </cell>
          <cell r="HL428">
            <v>2.0321628363509925E-2</v>
          </cell>
          <cell r="HM428">
            <v>2.0307056523150901E-2</v>
          </cell>
          <cell r="HN428">
            <v>2.0269333679441726E-2</v>
          </cell>
          <cell r="HO428">
            <v>2.020183872584802E-2</v>
          </cell>
          <cell r="HP428">
            <v>2.0001439792396436E-2</v>
          </cell>
          <cell r="HR428">
            <v>1.8148292705834956E-2</v>
          </cell>
          <cell r="HS428">
            <v>1.3119502693188956E-2</v>
          </cell>
          <cell r="HT428">
            <v>1.4931381571835711E-2</v>
          </cell>
          <cell r="HU428">
            <v>1.3172168003214191E-2</v>
          </cell>
          <cell r="HV428">
            <v>1.2863057334195016E-2</v>
          </cell>
          <cell r="HW428">
            <v>1.3778977252838054E-2</v>
          </cell>
          <cell r="HX428">
            <v>1.26226779530203E-2</v>
          </cell>
          <cell r="HY428">
            <v>1.2195145154126674E-2</v>
          </cell>
          <cell r="HZ428">
            <v>1.3277450949246816E-2</v>
          </cell>
          <cell r="IA428">
            <v>1.2025422384294382E-2</v>
          </cell>
          <cell r="IB428">
            <v>1.4768555754598234E-2</v>
          </cell>
          <cell r="IC428">
            <v>1.4712336593439179E-2</v>
          </cell>
          <cell r="ID428">
            <v>6.0187587949585009E-3</v>
          </cell>
          <cell r="IE428">
            <v>1.3614629293780434E-2</v>
          </cell>
          <cell r="IF428">
            <v>1.476458139983472E-2</v>
          </cell>
          <cell r="IG428">
            <v>1.2546414716096521E-2</v>
          </cell>
          <cell r="IH428">
            <v>1.1009152278400602E-2</v>
          </cell>
          <cell r="II428">
            <v>1.7075452675832326E-2</v>
          </cell>
          <cell r="IJ428">
            <v>1.1957170980736231E-2</v>
          </cell>
          <cell r="IK428">
            <v>1.3738161809584204E-2</v>
          </cell>
          <cell r="IL428">
            <v>1.314048847313054E-2</v>
          </cell>
          <cell r="IM428">
            <v>1.0957718506038994E-2</v>
          </cell>
          <cell r="IN428">
            <v>1.3254737221546353E-2</v>
          </cell>
          <cell r="IO428">
            <v>5.1248961837904172E-3</v>
          </cell>
          <cell r="IP428">
            <v>1.3073599301008709E-2</v>
          </cell>
          <cell r="IQ428">
            <v>1.1847453913231165E-2</v>
          </cell>
          <cell r="IR428">
            <v>1.1590176461445889E-2</v>
          </cell>
          <cell r="IT428">
            <v>3.1203578156325573E-2</v>
          </cell>
          <cell r="IU428">
            <v>2.9435026833359634E-2</v>
          </cell>
          <cell r="IV428">
            <v>1.9880620353909473E-2</v>
          </cell>
          <cell r="IW428">
            <v>2.0396246126246353E-2</v>
          </cell>
          <cell r="IX428">
            <v>2.0715539654688531E-2</v>
          </cell>
          <cell r="IY428">
            <v>3.0275841184025154E-2</v>
          </cell>
          <cell r="IZ428">
            <v>3.5694669940864232E-2</v>
          </cell>
          <cell r="JA428">
            <v>8.2028185379534602E-3</v>
          </cell>
          <cell r="JB428">
            <v>2.0217930017036867E-2</v>
          </cell>
          <cell r="JC428">
            <v>2.0490782843768374E-2</v>
          </cell>
          <cell r="JD428">
            <v>2.0730428496805509E-2</v>
          </cell>
          <cell r="JE428">
            <v>2.0848962576498931E-2</v>
          </cell>
          <cell r="JF428">
            <v>2.0899718551740776E-2</v>
          </cell>
          <cell r="JG428">
            <v>2.0989657398732264E-2</v>
          </cell>
          <cell r="JH428">
            <v>2.1186499179077778E-2</v>
          </cell>
          <cell r="JI428">
            <v>2.1245524579452058E-2</v>
          </cell>
          <cell r="JJ428">
            <v>2.9504883234464208E-2</v>
          </cell>
          <cell r="JK428">
            <v>3.5088077134085349E-2</v>
          </cell>
          <cell r="JL428">
            <v>2.7495432153761712E-2</v>
          </cell>
          <cell r="JM428">
            <v>2.7505729925051181E-2</v>
          </cell>
          <cell r="JN428">
            <v>2.9168828674903446E-2</v>
          </cell>
          <cell r="JO428">
            <v>2.8485692238586324E-2</v>
          </cell>
          <cell r="JP428">
            <v>2.7584690028186643E-2</v>
          </cell>
          <cell r="JQ428">
            <v>3.0812298525422666E-2</v>
          </cell>
          <cell r="JR428">
            <v>2.1949048134786819E-2</v>
          </cell>
          <cell r="JS428">
            <v>2.2085707914475616E-2</v>
          </cell>
          <cell r="JT428">
            <v>1.9982442313345894E-2</v>
          </cell>
        </row>
        <row r="429">
          <cell r="BM429" t="str">
            <v>Construction labor (US$)—Australia</v>
          </cell>
          <cell r="BN429">
            <v>0</v>
          </cell>
          <cell r="BO429">
            <v>3.5582900000000084E-2</v>
          </cell>
          <cell r="BP429">
            <v>8.0721722809443897E-2</v>
          </cell>
          <cell r="BQ429">
            <v>-4.7962790697674507E-2</v>
          </cell>
          <cell r="BR429">
            <v>0.16333978446220598</v>
          </cell>
          <cell r="BS429">
            <v>0.16523702089471692</v>
          </cell>
          <cell r="BT429">
            <v>9.0365644562720115E-2</v>
          </cell>
          <cell r="BU429">
            <v>0.10527622385014768</v>
          </cell>
          <cell r="BV429">
            <v>-4.2265712954294266E-2</v>
          </cell>
          <cell r="BW429">
            <v>0.30952672476651832</v>
          </cell>
          <cell r="BX429">
            <v>7.7187449697551092E-2</v>
          </cell>
          <cell r="BY429">
            <v>0.10791549759201358</v>
          </cell>
          <cell r="BZ429">
            <v>0.10341571999366872</v>
          </cell>
          <cell r="CA429">
            <v>-6.9347939387033097E-2</v>
          </cell>
          <cell r="CB429">
            <v>-4.265570630782467E-2</v>
          </cell>
          <cell r="CC429">
            <v>-0.21696540150054988</v>
          </cell>
          <cell r="CD429">
            <v>3.6901899838479357E-2</v>
          </cell>
          <cell r="CE429">
            <v>4.8993571839386574E-2</v>
          </cell>
          <cell r="CF429">
            <v>-3.9135249434663288E-2</v>
          </cell>
          <cell r="CG429">
            <v>-2.7542026964529676E-2</v>
          </cell>
          <cell r="CH429">
            <v>4.3222053835405339E-2</v>
          </cell>
          <cell r="CI429">
            <v>5.32868337238801E-3</v>
          </cell>
          <cell r="CJ429">
            <v>-4.6946481645982363E-2</v>
          </cell>
          <cell r="CK429">
            <v>3.1982980882022227E-2</v>
          </cell>
          <cell r="CL429">
            <v>4.1368200116780801E-2</v>
          </cell>
          <cell r="CM429">
            <v>3.7583288566780837E-2</v>
          </cell>
          <cell r="CN429">
            <v>3.3197039796178003E-2</v>
          </cell>
          <cell r="CO429">
            <v>3.1710030021780966E-2</v>
          </cell>
          <cell r="CP429">
            <v>3.1241552301236399E-2</v>
          </cell>
          <cell r="CQ429">
            <v>2.59246757682654E-2</v>
          </cell>
          <cell r="CR429">
            <v>3.0844157110061721E-2</v>
          </cell>
          <cell r="CS429">
            <v>2.93261848492785E-2</v>
          </cell>
          <cell r="CT429">
            <v>2.7268646634805101E-2</v>
          </cell>
          <cell r="CU429">
            <v>2.96105328005851E-2</v>
          </cell>
          <cell r="CV429">
            <v>2.67302179872945E-2</v>
          </cell>
          <cell r="CW429">
            <v>2.8776969201780859E-2</v>
          </cell>
          <cell r="CX429">
            <v>3.0052695857633597E-2</v>
          </cell>
          <cell r="CY429">
            <v>3.0034661986538484E-2</v>
          </cell>
          <cell r="CZ429">
            <v>2.9874933981462581E-2</v>
          </cell>
          <cell r="DA429">
            <v>2.8727466465100947E-2</v>
          </cell>
          <cell r="DB429">
            <v>2.5751559858343327E-2</v>
          </cell>
          <cell r="DC429">
            <v>2.6676087023977734E-2</v>
          </cell>
          <cell r="DD429">
            <v>3.2558573331695997E-2</v>
          </cell>
          <cell r="DE429">
            <v>2.9351499653279333E-2</v>
          </cell>
          <cell r="DF429">
            <v>3.0499266018638071E-2</v>
          </cell>
          <cell r="DG429">
            <v>3.0116137767488792E-2</v>
          </cell>
          <cell r="DH429">
            <v>2.8969973895970346E-2</v>
          </cell>
          <cell r="DI429">
            <v>2.719132543814996E-2</v>
          </cell>
          <cell r="DJ429">
            <v>2.9433653171474516E-2</v>
          </cell>
          <cell r="DK429">
            <v>2.5317572529127599E-2</v>
          </cell>
          <cell r="DL429">
            <v>2.8175725291276561E-2</v>
          </cell>
          <cell r="DN429">
            <v>3.0878196633429601E-2</v>
          </cell>
          <cell r="DO429">
            <v>2.8880335472908102E-2</v>
          </cell>
          <cell r="DP429">
            <v>2.0074243229884062E-2</v>
          </cell>
          <cell r="DQ429">
            <v>1.9398733890036671E-2</v>
          </cell>
          <cell r="DR429">
            <v>2.0952930163107189E-2</v>
          </cell>
          <cell r="DS429">
            <v>2.1160952936709734E-2</v>
          </cell>
          <cell r="DT429">
            <v>2.1219009885900988E-2</v>
          </cell>
          <cell r="DU429">
            <v>2.1675275685130294E-2</v>
          </cell>
          <cell r="DV429">
            <v>2.1865731082932341E-2</v>
          </cell>
          <cell r="DW429">
            <v>2.1462535803866381E-2</v>
          </cell>
          <cell r="DX429">
            <v>2.1457954748742028E-2</v>
          </cell>
          <cell r="DY429">
            <v>2.1405026223332416E-2</v>
          </cell>
          <cell r="DZ429">
            <v>2.1346930913428333E-2</v>
          </cell>
          <cell r="EA429">
            <v>2.1261595539848424E-2</v>
          </cell>
          <cell r="EB429">
            <v>2.1207329913594544E-2</v>
          </cell>
          <cell r="EC429">
            <v>2.1260763713298117E-2</v>
          </cell>
          <cell r="ED429">
            <v>2.1384095450036736E-2</v>
          </cell>
          <cell r="EE429">
            <v>2.1215730561248272E-2</v>
          </cell>
          <cell r="EF429">
            <v>2.47558934022786E-2</v>
          </cell>
          <cell r="EG429">
            <v>2.2959824897003898E-2</v>
          </cell>
          <cell r="EH429">
            <v>2.2153235700750298E-2</v>
          </cell>
          <cell r="EI429">
            <v>2.1412919855058499E-2</v>
          </cell>
          <cell r="EJ429">
            <v>2.2282295026273501E-2</v>
          </cell>
          <cell r="EK429">
            <v>2.1981528321560601E-2</v>
          </cell>
          <cell r="EL429">
            <v>2.1949190448913702E-2</v>
          </cell>
          <cell r="EM429">
            <v>2.2894088469444601E-2</v>
          </cell>
          <cell r="EN429">
            <v>2.2822309641518899E-2</v>
          </cell>
          <cell r="EP429">
            <v>4.0104138572516698E-2</v>
          </cell>
          <cell r="EQ429">
            <v>3.5041385725167802E-2</v>
          </cell>
          <cell r="ER429">
            <v>4.0413857251678599E-2</v>
          </cell>
          <cell r="ES429">
            <v>3.5041385725167802E-2</v>
          </cell>
          <cell r="ET429">
            <v>4.10413857251678E-2</v>
          </cell>
          <cell r="EU429">
            <v>3.0413857251678601E-2</v>
          </cell>
          <cell r="EV429">
            <v>3.30413857251678E-2</v>
          </cell>
          <cell r="EW429">
            <v>2.246962727732571E-2</v>
          </cell>
          <cell r="EX429">
            <v>2.3299804323586359E-2</v>
          </cell>
          <cell r="EY429">
            <v>2.1112784852846067E-2</v>
          </cell>
          <cell r="EZ429">
            <v>2.9831753336772002E-2</v>
          </cell>
          <cell r="FA429">
            <v>2.8862346455011699E-2</v>
          </cell>
          <cell r="FB429">
            <v>2.7580942496677099E-2</v>
          </cell>
          <cell r="FC429">
            <v>3.6751025295999697E-2</v>
          </cell>
          <cell r="FD429">
            <v>2.5847890868575502E-2</v>
          </cell>
          <cell r="FE429">
            <v>3.1985305137687506E-2</v>
          </cell>
          <cell r="FF429">
            <v>3.1285129567907979E-2</v>
          </cell>
          <cell r="FG429">
            <v>3.8916866489765452E-2</v>
          </cell>
          <cell r="FH429">
            <v>3.7358313105775316E-2</v>
          </cell>
          <cell r="FI429">
            <v>3.5662346124387463E-2</v>
          </cell>
          <cell r="FJ429">
            <v>3.4600611480388739E-2</v>
          </cell>
          <cell r="FK429">
            <v>3.3547634712389092E-2</v>
          </cell>
          <cell r="FL429">
            <v>3.2957978339665857E-2</v>
          </cell>
          <cell r="FM429">
            <v>3.0381829683680424E-2</v>
          </cell>
          <cell r="FN429">
            <v>3.0081001837381389E-2</v>
          </cell>
          <cell r="FO429">
            <v>2.8204577270170235E-2</v>
          </cell>
          <cell r="FP429">
            <v>2.6504253024914E-2</v>
          </cell>
          <cell r="FQ429">
            <v>109.02182756006395</v>
          </cell>
          <cell r="FS429">
            <v>4.7838631193242165E-4</v>
          </cell>
          <cell r="FT429">
            <v>5.0482407049840416E-2</v>
          </cell>
          <cell r="FU429">
            <v>-7.6245694382531148E-2</v>
          </cell>
          <cell r="FV429">
            <v>0.12447957777969254</v>
          </cell>
          <cell r="FW429">
            <v>0.11385870237500151</v>
          </cell>
          <cell r="FX429">
            <v>3.7463083776451134E-2</v>
          </cell>
          <cell r="FY429">
            <v>5.8495121005232242E-2</v>
          </cell>
          <cell r="FZ429">
            <v>-9.9573292733922347E-2</v>
          </cell>
          <cell r="GA429">
            <v>0.30377495915841068</v>
          </cell>
          <cell r="GB429">
            <v>2.2823485983526792E-2</v>
          </cell>
          <cell r="GC429">
            <v>5.8469917680720629E-2</v>
          </cell>
          <cell r="GD429">
            <v>0.10912732639319067</v>
          </cell>
          <cell r="GE429">
            <v>-8.1269351670937851E-2</v>
          </cell>
          <cell r="GF429">
            <v>-4.5574862747456035E-2</v>
          </cell>
          <cell r="GG429">
            <v>-0.21108355708986337</v>
          </cell>
          <cell r="GH429">
            <v>2.6932700587655178E-2</v>
          </cell>
          <cell r="GI429">
            <v>1.2397580679698761E-2</v>
          </cell>
          <cell r="GJ429">
            <v>-6.0305059943261852E-2</v>
          </cell>
          <cell r="GK429">
            <v>-5.7856929000903112E-2</v>
          </cell>
          <cell r="GL429">
            <v>3.5037200206034846E-2</v>
          </cell>
          <cell r="GM429">
            <v>-4.7807346877109524E-2</v>
          </cell>
          <cell r="GN429">
            <v>-7.7073778677882121E-2</v>
          </cell>
          <cell r="GO429">
            <v>3.6801932977181151E-2</v>
          </cell>
          <cell r="GP429">
            <v>1.1331818084434842E-2</v>
          </cell>
          <cell r="GQ429">
            <v>8.144799192244534E-3</v>
          </cell>
          <cell r="GR429">
            <v>1.1829516378651261E-2</v>
          </cell>
          <cell r="GS429">
            <v>1.2557762259602923E-2</v>
          </cell>
          <cell r="GT429">
            <v>9.3717045785473019E-3</v>
          </cell>
          <cell r="GU429">
            <v>3.4517245413896447E-3</v>
          </cell>
          <cell r="GV429">
            <v>8.1176305791714753E-3</v>
          </cell>
          <cell r="GW429">
            <v>5.9726294900546151E-3</v>
          </cell>
          <cell r="GX429">
            <v>3.4755704732698511E-3</v>
          </cell>
          <cell r="GY429">
            <v>6.4955666030521719E-3</v>
          </cell>
          <cell r="GZ429">
            <v>3.6909838007193052E-3</v>
          </cell>
          <cell r="HA429">
            <v>5.8166503297831795E-3</v>
          </cell>
          <cell r="HB429">
            <v>7.283566725587054E-3</v>
          </cell>
          <cell r="HC429">
            <v>7.3709570239257616E-3</v>
          </cell>
          <cell r="HD429">
            <v>7.3438736583006925E-3</v>
          </cell>
          <cell r="HE429">
            <v>6.0955031346361377E-3</v>
          </cell>
          <cell r="HF429">
            <v>2.8261802560403115E-3</v>
          </cell>
          <cell r="HG429">
            <v>4.0344079503231711E-3</v>
          </cell>
          <cell r="HH429">
            <v>9.9759582735687857E-3</v>
          </cell>
          <cell r="HI429">
            <v>7.1485233757617728E-3</v>
          </cell>
          <cell r="HJ429">
            <v>8.3465785217538002E-3</v>
          </cell>
          <cell r="HK429">
            <v>7.9125891128779546E-3</v>
          </cell>
          <cell r="HL429">
            <v>6.7162614597544579E-3</v>
          </cell>
          <cell r="HM429">
            <v>5.2087481355851395E-3</v>
          </cell>
          <cell r="HN429">
            <v>7.3171477025293363E-3</v>
          </cell>
          <cell r="HO429">
            <v>3.5134164316543703E-3</v>
          </cell>
          <cell r="HP429">
            <v>6.4068545195741233E-3</v>
          </cell>
          <cell r="HR429">
            <v>3.6295779027253339E-3</v>
          </cell>
          <cell r="HS429">
            <v>1.4927011582934746E-3</v>
          </cell>
          <cell r="HT429">
            <v>3.3304156990165978E-4</v>
          </cell>
          <cell r="HU429">
            <v>9.9679860432466683E-4</v>
          </cell>
          <cell r="HV429">
            <v>-5.277309169393618E-4</v>
          </cell>
          <cell r="HW429">
            <v>-7.3107916709225229E-4</v>
          </cell>
          <cell r="HX429">
            <v>-7.8780195591188207E-4</v>
          </cell>
          <cell r="HY429">
            <v>-1.233134406756764E-3</v>
          </cell>
          <cell r="HZ429">
            <v>-1.4187910227299039E-3</v>
          </cell>
          <cell r="IA429">
            <v>-1.0255912477676876E-3</v>
          </cell>
          <cell r="IB429">
            <v>-1.0211201970402595E-3</v>
          </cell>
          <cell r="IC429">
            <v>-9.6945682731630622E-4</v>
          </cell>
          <cell r="ID429">
            <v>-9.1273785809531383E-4</v>
          </cell>
          <cell r="IE429">
            <v>-8.2940078924320648E-4</v>
          </cell>
          <cell r="IF429">
            <v>-7.7639142740049127E-4</v>
          </cell>
          <cell r="IG429">
            <v>-8.2858830466903122E-4</v>
          </cell>
          <cell r="IH429">
            <v>-9.4902341235825194E-4</v>
          </cell>
          <cell r="II429">
            <v>-7.8459833424859848E-4</v>
          </cell>
          <cell r="IJ429">
            <v>2.8909341502489916E-3</v>
          </cell>
          <cell r="IK429">
            <v>1.4833130708875597E-3</v>
          </cell>
          <cell r="IL429">
            <v>9.1331868235311475E-4</v>
          </cell>
          <cell r="IM429">
            <v>1.5493664103893856E-4</v>
          </cell>
          <cell r="IN429">
            <v>7.9481325905894629E-4</v>
          </cell>
          <cell r="IO429">
            <v>1.1749058390078115E-3</v>
          </cell>
          <cell r="IP429">
            <v>1.0900537441986824E-3</v>
          </cell>
          <cell r="IQ429">
            <v>2.2373496160148498E-3</v>
          </cell>
          <cell r="IR429">
            <v>2.2585789239162324E-3</v>
          </cell>
          <cell r="IT429">
            <v>1.2999189337834061E-2</v>
          </cell>
          <cell r="IU429">
            <v>8.229929179909945E-3</v>
          </cell>
          <cell r="IV429">
            <v>2.0797225097184846E-2</v>
          </cell>
          <cell r="IW429">
            <v>1.692065596482939E-2</v>
          </cell>
          <cell r="IX429">
            <v>1.9809867724743357E-2</v>
          </cell>
          <cell r="IY429">
            <v>8.9743498475478578E-3</v>
          </cell>
          <cell r="IZ429">
            <v>1.13210471367855E-2</v>
          </cell>
          <cell r="JA429">
            <v>5.1285511116105909E-5</v>
          </cell>
          <cell r="JB429">
            <v>4.2534450513920241E-4</v>
          </cell>
          <cell r="JC429">
            <v>-8.6468161235719876E-4</v>
          </cell>
          <cell r="JD429">
            <v>7.5746319959362207E-3</v>
          </cell>
          <cell r="JE429">
            <v>6.5041176423703551E-3</v>
          </cell>
          <cell r="JF429">
            <v>5.4916819683463736E-3</v>
          </cell>
          <cell r="JG429">
            <v>1.4732134125331919E-2</v>
          </cell>
          <cell r="JH429">
            <v>4.2632269450035842E-3</v>
          </cell>
          <cell r="JI429">
            <v>1.0251274634411667E-2</v>
          </cell>
          <cell r="JJ429">
            <v>9.3503403224877157E-3</v>
          </cell>
          <cell r="JK429">
            <v>1.7225989717792434E-2</v>
          </cell>
          <cell r="JL429">
            <v>1.5982388993411423E-2</v>
          </cell>
          <cell r="JM429">
            <v>1.4872709793814609E-2</v>
          </cell>
          <cell r="JN429">
            <v>1.423534990412878E-2</v>
          </cell>
          <cell r="JO429">
            <v>1.3311211174426019E-2</v>
          </cell>
          <cell r="JP429">
            <v>1.2753436700400078E-2</v>
          </cell>
          <cell r="JQ429">
            <v>1.1113365518534479E-2</v>
          </cell>
          <cell r="JR429">
            <v>1.1017625020521837E-2</v>
          </cell>
          <cell r="JS429">
            <v>9.7697498933795313E-3</v>
          </cell>
          <cell r="JT429">
            <v>8.5340517206595745E-3</v>
          </cell>
        </row>
        <row r="430">
          <cell r="BM430" t="str">
            <v>Construction labor (US$)—Middle East</v>
          </cell>
          <cell r="BN430">
            <v>0</v>
          </cell>
          <cell r="BO430">
            <v>9.000000000000119E-3</v>
          </cell>
          <cell r="BP430">
            <v>8.9999999999996749E-3</v>
          </cell>
          <cell r="BQ430">
            <v>8.999999999999897E-3</v>
          </cell>
          <cell r="BR430">
            <v>4.9359999999999848E-2</v>
          </cell>
          <cell r="BS430">
            <v>0.11894362120698077</v>
          </cell>
          <cell r="BT430">
            <v>2.9540150016300837E-2</v>
          </cell>
          <cell r="BU430">
            <v>5.3864397689011412E-2</v>
          </cell>
          <cell r="BV430">
            <v>7.7419626598518754E-2</v>
          </cell>
          <cell r="BW430">
            <v>2.1276595744680771E-2</v>
          </cell>
          <cell r="BX430">
            <v>-3.1708085669650998E-2</v>
          </cell>
          <cell r="BY430">
            <v>6.9587792560981798E-2</v>
          </cell>
          <cell r="BZ430">
            <v>2.3861166366521136E-2</v>
          </cell>
          <cell r="CA430">
            <v>3.0085830350715215E-2</v>
          </cell>
          <cell r="CB430">
            <v>2.926362819136008E-2</v>
          </cell>
          <cell r="CC430">
            <v>3.8324937334738962E-2</v>
          </cell>
          <cell r="CD430">
            <v>-2.2545294784372283E-2</v>
          </cell>
          <cell r="CE430">
            <v>4.7639284589424014E-2</v>
          </cell>
          <cell r="CF430">
            <v>5.7167453726471473E-2</v>
          </cell>
          <cell r="CG430">
            <v>6.0714743587992004E-2</v>
          </cell>
          <cell r="CH430">
            <v>-2.8908413577815706E-2</v>
          </cell>
          <cell r="CI430">
            <v>2.9900100569898003E-2</v>
          </cell>
          <cell r="CJ430">
            <v>8.1580061599768605E-2</v>
          </cell>
          <cell r="CK430">
            <v>5.1049497690968115E-2</v>
          </cell>
          <cell r="CL430">
            <v>3.6682268352355329E-2</v>
          </cell>
          <cell r="CM430">
            <v>2.5390080961664285E-2</v>
          </cell>
          <cell r="CN430">
            <v>3.3244303202847547E-2</v>
          </cell>
          <cell r="CO430">
            <v>3.3741104686991319E-2</v>
          </cell>
          <cell r="CP430">
            <v>3.6578503461641043E-2</v>
          </cell>
          <cell r="CQ430">
            <v>4.0050936865187126E-2</v>
          </cell>
          <cell r="CR430">
            <v>3.5049038666270294E-2</v>
          </cell>
          <cell r="CS430">
            <v>3.1976424912038004E-2</v>
          </cell>
          <cell r="CT430">
            <v>2.9563999150600706E-2</v>
          </cell>
          <cell r="CU430">
            <v>3.7272153280543403E-2</v>
          </cell>
          <cell r="CV430">
            <v>4.0497403466750459E-2</v>
          </cell>
          <cell r="CW430">
            <v>3.7739707386641008E-2</v>
          </cell>
          <cell r="CX430">
            <v>3.7676999166641023E-2</v>
          </cell>
          <cell r="CY430">
            <v>3.8359242189172083E-2</v>
          </cell>
          <cell r="CZ430">
            <v>3.8570074801641097E-2</v>
          </cell>
          <cell r="DA430">
            <v>3.8653698656641033E-2</v>
          </cell>
          <cell r="DB430">
            <v>3.5887228443164103E-2</v>
          </cell>
          <cell r="DC430">
            <v>3.8367853186641154E-2</v>
          </cell>
          <cell r="DD430">
            <v>3.07916655296641E-2</v>
          </cell>
          <cell r="DE430">
            <v>3.2792297078664101E-2</v>
          </cell>
          <cell r="DF430">
            <v>3.7894850166641181E-2</v>
          </cell>
          <cell r="DG430">
            <v>3.3808936871164097E-2</v>
          </cell>
          <cell r="DH430">
            <v>3.1782986669664101E-2</v>
          </cell>
          <cell r="DI430">
            <v>3.8012757361641114E-2</v>
          </cell>
          <cell r="DJ430">
            <v>3.8164641661641019E-2</v>
          </cell>
          <cell r="DK430">
            <v>3.7935170696641096E-2</v>
          </cell>
          <cell r="DL430">
            <v>3.5804934865664099E-2</v>
          </cell>
          <cell r="DN430">
            <v>3.1649635042045703E-2</v>
          </cell>
          <cell r="DO430">
            <v>2.30841069344392E-2</v>
          </cell>
          <cell r="DP430">
            <v>3.1330657481251502E-2</v>
          </cell>
          <cell r="DQ430">
            <v>2.6917269923004E-2</v>
          </cell>
          <cell r="DR430">
            <v>2.9942838433307101E-2</v>
          </cell>
          <cell r="DS430">
            <v>3.8878106645094002E-2</v>
          </cell>
          <cell r="DT430">
            <v>2.9404837795450799E-2</v>
          </cell>
          <cell r="DU430">
            <v>3.3888275694441299E-2</v>
          </cell>
          <cell r="DV430">
            <v>2.8675829074516799E-2</v>
          </cell>
          <cell r="DW430">
            <v>3.0163677461361199E-2</v>
          </cell>
          <cell r="DX430">
            <v>4.0060360065869202E-2</v>
          </cell>
          <cell r="DY430">
            <v>3.50678735137986E-2</v>
          </cell>
          <cell r="DZ430">
            <v>3.0672810195533601E-2</v>
          </cell>
          <cell r="EA430">
            <v>3.4500503347481497E-2</v>
          </cell>
          <cell r="EB430">
            <v>3.0546563913729199E-2</v>
          </cell>
          <cell r="EC430">
            <v>3.1000246772751299E-2</v>
          </cell>
          <cell r="ED430">
            <v>3.0504144176689486E-2</v>
          </cell>
          <cell r="EE430">
            <v>3.2612675208644977E-2</v>
          </cell>
          <cell r="EF430">
            <v>2.6172915700214485E-2</v>
          </cell>
          <cell r="EG430">
            <v>2.7873452516864485E-2</v>
          </cell>
          <cell r="EH430">
            <v>3.2210622641645002E-2</v>
          </cell>
          <cell r="EI430">
            <v>2.8737596340489481E-2</v>
          </cell>
          <cell r="EJ430">
            <v>2.7015538669214485E-2</v>
          </cell>
          <cell r="EK430">
            <v>3.2310843757394944E-2</v>
          </cell>
          <cell r="EL430">
            <v>3.2439945412394866E-2</v>
          </cell>
          <cell r="EM430">
            <v>3.2244895092144933E-2</v>
          </cell>
          <cell r="EN430">
            <v>3.0434194635814482E-2</v>
          </cell>
          <cell r="EP430">
            <v>5.4722248505729203E-2</v>
          </cell>
          <cell r="EQ430">
            <v>4.7979341904331868E-2</v>
          </cell>
          <cell r="ER430">
            <v>4.5474363778885918E-2</v>
          </cell>
          <cell r="ES430">
            <v>4.1344411639265374E-2</v>
          </cell>
          <cell r="ET430">
            <v>3.9898730407926526E-2</v>
          </cell>
          <cell r="EU430">
            <v>3.8123609791468317E-2</v>
          </cell>
          <cell r="EV430">
            <v>4.0973348128594267E-2</v>
          </cell>
          <cell r="EW430">
            <v>4.7344876180931708E-2</v>
          </cell>
          <cell r="EX430">
            <v>3.8318203874869922E-2</v>
          </cell>
          <cell r="EY430">
            <v>3.799361719179014E-2</v>
          </cell>
          <cell r="EZ430">
            <v>3.7150372311707133E-2</v>
          </cell>
          <cell r="FA430">
            <v>3.6878774168874529E-2</v>
          </cell>
          <cell r="FB430">
            <v>4.2483270475576033E-2</v>
          </cell>
          <cell r="FC430">
            <v>3.6488094118296767E-2</v>
          </cell>
          <cell r="FD430">
            <v>3.4342140545832477E-2</v>
          </cell>
          <cell r="FE430">
            <v>3.6508500915134114E-2</v>
          </cell>
          <cell r="FF430">
            <v>3.2271872432884263E-2</v>
          </cell>
          <cell r="FG430">
            <v>3.4227187243288403E-2</v>
          </cell>
          <cell r="FH430">
            <v>3.3227187243288402E-2</v>
          </cell>
          <cell r="FI430">
            <v>3.12271872432884E-2</v>
          </cell>
          <cell r="FJ430">
            <v>3.2271872432884263E-2</v>
          </cell>
          <cell r="FK430">
            <v>3.5227187243288403E-2</v>
          </cell>
          <cell r="FL430">
            <v>3.92271872432884E-2</v>
          </cell>
          <cell r="FM430">
            <v>3.92271872432884E-2</v>
          </cell>
          <cell r="FN430">
            <v>3.8722718724328802E-2</v>
          </cell>
          <cell r="FO430">
            <v>3.8227187243288399E-2</v>
          </cell>
          <cell r="FP430">
            <v>3.8227187243288399E-2</v>
          </cell>
          <cell r="FQ430">
            <v>44.209062654474373</v>
          </cell>
          <cell r="FS430">
            <v>-5.6641772842941251E-2</v>
          </cell>
          <cell r="FT430">
            <v>-6.78110245632213E-2</v>
          </cell>
          <cell r="FU430">
            <v>-3.5146282493777048E-2</v>
          </cell>
          <cell r="FV430">
            <v>-9.1685075540841487E-2</v>
          </cell>
          <cell r="FW430">
            <v>-4.7888167988078378E-2</v>
          </cell>
          <cell r="FX430">
            <v>-8.0593114098496899E-2</v>
          </cell>
          <cell r="FY430">
            <v>-5.441269071319832E-2</v>
          </cell>
          <cell r="FZ430">
            <v>-8.4579387610157042E-2</v>
          </cell>
          <cell r="GA430">
            <v>0.1169011698454141</v>
          </cell>
          <cell r="GB430">
            <v>-0.14411267570607378</v>
          </cell>
          <cell r="GC430">
            <v>-9.0403580023510899E-2</v>
          </cell>
          <cell r="GD430">
            <v>-3.7624938560420818E-2</v>
          </cell>
          <cell r="GE430">
            <v>-1.6167401992848829E-2</v>
          </cell>
          <cell r="GF430">
            <v>2.5801807857599002E-2</v>
          </cell>
          <cell r="GG430">
            <v>0.17914814541614343</v>
          </cell>
          <cell r="GH430">
            <v>-1.0627567875723387E-2</v>
          </cell>
          <cell r="GI430">
            <v>-3.0853383535112577E-2</v>
          </cell>
          <cell r="GJ430">
            <v>-6.9029739327663764E-2</v>
          </cell>
          <cell r="GK430">
            <v>5.3839521225169218E-2</v>
          </cell>
          <cell r="GL430">
            <v>-2.2317391403887665E-3</v>
          </cell>
          <cell r="GM430">
            <v>-0.11945718714155662</v>
          </cell>
          <cell r="GN430">
            <v>-8.0191288160344709E-2</v>
          </cell>
          <cell r="GO430">
            <v>1.8020096660424922E-3</v>
          </cell>
          <cell r="GP430">
            <v>1.7962900952128047E-2</v>
          </cell>
          <cell r="GQ430">
            <v>6.1291766786613078E-3</v>
          </cell>
          <cell r="GR430">
            <v>1.6713545666585672E-2</v>
          </cell>
          <cell r="GS430">
            <v>7.9059742000122668E-3</v>
          </cell>
          <cell r="GT430">
            <v>5.2098513635308041E-3</v>
          </cell>
          <cell r="GU430">
            <v>1.015050972866538E-2</v>
          </cell>
          <cell r="GV430">
            <v>4.0916098915744215E-3</v>
          </cell>
          <cell r="GW430">
            <v>3.47067320206218E-3</v>
          </cell>
          <cell r="GX430">
            <v>1.8533037327748136E-3</v>
          </cell>
          <cell r="GY430">
            <v>6.279214960563495E-3</v>
          </cell>
          <cell r="GZ430">
            <v>8.2895067669359612E-3</v>
          </cell>
          <cell r="HA430">
            <v>5.3920111437693041E-3</v>
          </cell>
          <cell r="HB430">
            <v>5.3144325053184893E-3</v>
          </cell>
          <cell r="HC430">
            <v>7.1198585062706155E-3</v>
          </cell>
          <cell r="HD430">
            <v>6.3300791262337341E-3</v>
          </cell>
          <cell r="HE430">
            <v>5.6587319767797961E-3</v>
          </cell>
          <cell r="HF430">
            <v>2.7550259791793152E-3</v>
          </cell>
          <cell r="HG430">
            <v>5.6751423374006293E-3</v>
          </cell>
          <cell r="HH430">
            <v>-4.8240818592504286E-4</v>
          </cell>
          <cell r="HI430">
            <v>1.7760972280447263E-3</v>
          </cell>
          <cell r="HJ430">
            <v>6.5868351968596528E-3</v>
          </cell>
          <cell r="HK430">
            <v>2.833394559980551E-3</v>
          </cell>
          <cell r="HL430">
            <v>1.0640415760936328E-3</v>
          </cell>
          <cell r="HM430">
            <v>6.9265912998073276E-3</v>
          </cell>
          <cell r="HN430">
            <v>6.9039808568971406E-3</v>
          </cell>
          <cell r="HO430">
            <v>6.9733951826769225E-3</v>
          </cell>
          <cell r="HP430">
            <v>5.1109354281542174E-3</v>
          </cell>
          <cell r="HR430">
            <v>9.2135118010203687E-3</v>
          </cell>
          <cell r="HS430">
            <v>1.045017882351984E-2</v>
          </cell>
          <cell r="HT430">
            <v>1.7610778157013618E-2</v>
          </cell>
          <cell r="HU430">
            <v>2.2071824701805909E-3</v>
          </cell>
          <cell r="HV430">
            <v>-7.4120640177322006E-4</v>
          </cell>
          <cell r="HW430">
            <v>1.0014575367418566E-2</v>
          </cell>
          <cell r="HX430">
            <v>-2.1946297983632679E-4</v>
          </cell>
          <cell r="HY430">
            <v>6.7031549827789583E-3</v>
          </cell>
          <cell r="HZ430">
            <v>2.031557205133705E-3</v>
          </cell>
          <cell r="IA430">
            <v>5.8056352524338273E-4</v>
          </cell>
          <cell r="IB430">
            <v>9.3304904434787783E-3</v>
          </cell>
          <cell r="IC430">
            <v>4.3390512447984975E-3</v>
          </cell>
          <cell r="ID430">
            <v>8.5966485239952206E-5</v>
          </cell>
          <cell r="IE430">
            <v>5.0141288998639677E-3</v>
          </cell>
          <cell r="IF430">
            <v>2.0851729583348799E-4</v>
          </cell>
          <cell r="IG430">
            <v>-2.3160572307157068E-4</v>
          </cell>
          <cell r="IH430">
            <v>-1.0376530094393654E-3</v>
          </cell>
          <cell r="II430">
            <v>1.4324538210233051E-3</v>
          </cell>
          <cell r="IJ430">
            <v>-3.81869994417805E-3</v>
          </cell>
          <cell r="IK430">
            <v>-1.9024777296050566E-3</v>
          </cell>
          <cell r="IL430">
            <v>2.0396867342740155E-3</v>
          </cell>
          <cell r="IM430">
            <v>-1.1115407696143942E-3</v>
          </cell>
          <cell r="IN430">
            <v>-2.5613785245235388E-3</v>
          </cell>
          <cell r="IO430">
            <v>2.3112853753126661E-3</v>
          </cell>
          <cell r="IP430">
            <v>2.3030468616254129E-3</v>
          </cell>
          <cell r="IQ430">
            <v>2.5274760203004565E-3</v>
          </cell>
          <cell r="IR430">
            <v>1.0271730460147399E-3</v>
          </cell>
          <cell r="IT430">
            <v>3.1642601035553719E-2</v>
          </cell>
          <cell r="IU430">
            <v>3.3868982882363952E-2</v>
          </cell>
          <cell r="IV430">
            <v>3.1620194019797765E-2</v>
          </cell>
          <cell r="IW430">
            <v>1.6050677841489058E-2</v>
          </cell>
          <cell r="IX430">
            <v>8.5328303234275538E-3</v>
          </cell>
          <cell r="IY430">
            <v>9.0924902425837395E-3</v>
          </cell>
          <cell r="IZ430">
            <v>1.0989333313184746E-2</v>
          </cell>
          <cell r="JA430">
            <v>1.9831847554862003E-2</v>
          </cell>
          <cell r="JB430">
            <v>1.1730860644069363E-2</v>
          </cell>
          <cell r="JC430">
            <v>8.5134690322890005E-3</v>
          </cell>
          <cell r="JD430">
            <v>7.4486439864354104E-3</v>
          </cell>
          <cell r="JE430">
            <v>7.3831779771416084E-3</v>
          </cell>
          <cell r="JF430">
            <v>1.2212151328726106E-2</v>
          </cell>
          <cell r="JG430">
            <v>7.4899521378892775E-3</v>
          </cell>
          <cell r="JH430">
            <v>4.4321667197735337E-3</v>
          </cell>
          <cell r="JI430">
            <v>5.762783193428378E-3</v>
          </cell>
          <cell r="JJ430">
            <v>1.4810809528633673E-3</v>
          </cell>
          <cell r="JK430">
            <v>3.9575842588799315E-3</v>
          </cell>
          <cell r="JL430">
            <v>3.9746028109115539E-3</v>
          </cell>
          <cell r="JM430">
            <v>2.05056373914414E-3</v>
          </cell>
          <cell r="JN430">
            <v>2.8256885462385473E-3</v>
          </cell>
          <cell r="JO430">
            <v>5.9547024763055845E-3</v>
          </cell>
          <cell r="JP430">
            <v>9.9445760417751217E-3</v>
          </cell>
          <cell r="JQ430">
            <v>9.8199533245746373E-3</v>
          </cell>
          <cell r="JR430">
            <v>9.2947491870902788E-3</v>
          </cell>
          <cell r="JS430">
            <v>9.2730343694762407E-3</v>
          </cell>
          <cell r="JT430">
            <v>9.7668014947647208E-3</v>
          </cell>
        </row>
        <row r="431">
          <cell r="BM431" t="str">
            <v>Construction labor (US$)—CIS</v>
          </cell>
          <cell r="BN431">
            <v>0</v>
          </cell>
          <cell r="BO431">
            <v>0.11799999999999988</v>
          </cell>
          <cell r="BP431">
            <v>5.8000000000000274E-2</v>
          </cell>
          <cell r="BQ431">
            <v>0.1120000000000001</v>
          </cell>
          <cell r="BR431">
            <v>0.1992752499999999</v>
          </cell>
          <cell r="BS431">
            <v>0.12092142585054777</v>
          </cell>
          <cell r="BT431">
            <v>7.7632374506421353E-2</v>
          </cell>
          <cell r="BU431">
            <v>0.12489158057643679</v>
          </cell>
          <cell r="BV431">
            <v>-6.261749040754605E-3</v>
          </cell>
          <cell r="BW431">
            <v>-6.1032863849765251E-2</v>
          </cell>
          <cell r="BX431">
            <v>6.7982639406529044E-2</v>
          </cell>
          <cell r="BY431">
            <v>0.11108384570238972</v>
          </cell>
          <cell r="BZ431">
            <v>8.8761354281266192E-2</v>
          </cell>
          <cell r="CA431">
            <v>9.4059557372685676E-2</v>
          </cell>
          <cell r="CB431">
            <v>-0.18148070587140719</v>
          </cell>
          <cell r="CC431">
            <v>-0.3455049387575343</v>
          </cell>
          <cell r="CD431">
            <v>-3.8264757126519E-2</v>
          </cell>
          <cell r="CE431">
            <v>0.11402894899133753</v>
          </cell>
          <cell r="CF431">
            <v>1.4131600607347305E-2</v>
          </cell>
          <cell r="CG431">
            <v>5.5053511014507839E-2</v>
          </cell>
          <cell r="CH431">
            <v>-9.345217309794307E-2</v>
          </cell>
          <cell r="CI431">
            <v>5.8450004302274206E-2</v>
          </cell>
          <cell r="CJ431">
            <v>8.9221230278230257E-2</v>
          </cell>
          <cell r="CK431">
            <v>-3.2091999560725837E-2</v>
          </cell>
          <cell r="CL431">
            <v>3.9264826449250334E-2</v>
          </cell>
          <cell r="CM431">
            <v>4.5721905664250384E-2</v>
          </cell>
          <cell r="CN431">
            <v>4.0321383229250399E-2</v>
          </cell>
          <cell r="CO431">
            <v>4.1829099394250301E-2</v>
          </cell>
          <cell r="CP431">
            <v>4.4763069039250397E-2</v>
          </cell>
          <cell r="CQ431">
            <v>3.7167218984250301E-2</v>
          </cell>
          <cell r="CR431">
            <v>3.48957455892503E-2</v>
          </cell>
          <cell r="CS431">
            <v>3.8514653894250364E-2</v>
          </cell>
          <cell r="CT431">
            <v>3.6566138334250278E-2</v>
          </cell>
          <cell r="CU431">
            <v>3.744564002425034E-2</v>
          </cell>
          <cell r="CV431">
            <v>3.6637292454250306E-2</v>
          </cell>
          <cell r="CW431">
            <v>3.2727522474250384E-2</v>
          </cell>
          <cell r="CX431">
            <v>3.8287803391925002E-2</v>
          </cell>
          <cell r="CY431">
            <v>3.5156095599924997E-2</v>
          </cell>
          <cell r="CZ431">
            <v>3.3018444449250409E-2</v>
          </cell>
          <cell r="DA431">
            <v>3.9346037651925E-2</v>
          </cell>
          <cell r="DB431">
            <v>3.4351530429250224E-2</v>
          </cell>
          <cell r="DC431">
            <v>3.3017939909250407E-2</v>
          </cell>
          <cell r="DD431">
            <v>3.3191339876924998E-2</v>
          </cell>
          <cell r="DE431">
            <v>3.3166572955425001E-2</v>
          </cell>
          <cell r="DF431">
            <v>3.5963357635424999E-2</v>
          </cell>
          <cell r="DG431">
            <v>3.1882218859250369E-2</v>
          </cell>
          <cell r="DH431">
            <v>3.210417770925024E-2</v>
          </cell>
          <cell r="DI431">
            <v>3.1857375734250307E-2</v>
          </cell>
          <cell r="DJ431">
            <v>3.1655980219250326E-2</v>
          </cell>
          <cell r="DK431">
            <v>3.3091227583424997E-2</v>
          </cell>
          <cell r="DL431">
            <v>3.1358111234250377E-2</v>
          </cell>
          <cell r="DN431">
            <v>2.8513248381724102E-2</v>
          </cell>
          <cell r="DO431">
            <v>3.1973637267595598E-2</v>
          </cell>
          <cell r="DP431">
            <v>3.3973392624636403E-2</v>
          </cell>
          <cell r="DQ431">
            <v>2.7709019422079099E-2</v>
          </cell>
          <cell r="DR431">
            <v>2.7125056037623069E-2</v>
          </cell>
          <cell r="DS431">
            <v>3.2598114398581415E-2</v>
          </cell>
          <cell r="DT431">
            <v>3.0738825071029669E-2</v>
          </cell>
          <cell r="DU431">
            <v>3.8414627884115551E-2</v>
          </cell>
          <cell r="DV431">
            <v>2.3533659265937885E-2</v>
          </cell>
          <cell r="DW431">
            <v>2.5236676396369302E-2</v>
          </cell>
          <cell r="DX431">
            <v>2.8404163080390194E-2</v>
          </cell>
          <cell r="DY431">
            <v>2.8203652872246798E-2</v>
          </cell>
          <cell r="DZ431">
            <v>3.5708640541187955E-2</v>
          </cell>
          <cell r="EA431">
            <v>3.4657552712646998E-2</v>
          </cell>
          <cell r="EB431">
            <v>3.4971904494325398E-2</v>
          </cell>
          <cell r="EC431">
            <v>3.7861774584005997E-2</v>
          </cell>
          <cell r="ED431">
            <v>2.9812385313967599E-2</v>
          </cell>
          <cell r="EE431">
            <v>3.0866495469680101E-2</v>
          </cell>
          <cell r="EF431">
            <v>3.1908530189632502E-2</v>
          </cell>
          <cell r="EG431">
            <v>2.9838039575425499E-2</v>
          </cell>
          <cell r="EH431">
            <v>2.9830758954880701E-2</v>
          </cell>
          <cell r="EI431">
            <v>3.1858574684118103E-2</v>
          </cell>
          <cell r="EJ431">
            <v>2.9895453767677899E-2</v>
          </cell>
          <cell r="EK431">
            <v>2.9913411754570102E-2</v>
          </cell>
          <cell r="EL431">
            <v>2.923976899081528E-2</v>
          </cell>
          <cell r="EM431">
            <v>2.9489492788853395E-2</v>
          </cell>
          <cell r="EN431">
            <v>2.9767654203672906E-2</v>
          </cell>
          <cell r="EP431">
            <v>3.5891507086777401E-2</v>
          </cell>
          <cell r="EQ431">
            <v>3.7032769469148699E-2</v>
          </cell>
          <cell r="ER431">
            <v>4.0297722611559797E-2</v>
          </cell>
          <cell r="ES431">
            <v>4.6872174811501077E-2</v>
          </cell>
          <cell r="ET431">
            <v>4.639848504458377E-2</v>
          </cell>
          <cell r="EU431">
            <v>4.9502765111389069E-2</v>
          </cell>
          <cell r="EV431">
            <v>4.7642416941440668E-2</v>
          </cell>
          <cell r="EW431">
            <v>4.785868275311822E-2</v>
          </cell>
          <cell r="EX431">
            <v>4.2922726800262989E-2</v>
          </cell>
          <cell r="EY431">
            <v>4.1813071430925719E-2</v>
          </cell>
          <cell r="EZ431">
            <v>4.1671323098055213E-2</v>
          </cell>
          <cell r="FA431">
            <v>4.1450938185041863E-2</v>
          </cell>
          <cell r="FB431">
            <v>4.1037473380205025E-2</v>
          </cell>
          <cell r="FC431">
            <v>4.0437647589362635E-2</v>
          </cell>
          <cell r="FD431">
            <v>4.0916743898123276E-2</v>
          </cell>
          <cell r="FE431">
            <v>4.1326086581489729E-2</v>
          </cell>
          <cell r="FF431">
            <v>3.9712359733084297E-2</v>
          </cell>
          <cell r="FG431">
            <v>4.0295596925442718E-2</v>
          </cell>
          <cell r="FH431">
            <v>4.4015941864582499E-2</v>
          </cell>
          <cell r="FI431">
            <v>3.9988704461173599E-2</v>
          </cell>
          <cell r="FJ431">
            <v>3.9804210437865868E-2</v>
          </cell>
          <cell r="FK431">
            <v>4.2003464062651201E-2</v>
          </cell>
          <cell r="FL431">
            <v>4.0374945950150461E-2</v>
          </cell>
          <cell r="FM431">
            <v>4.2053146345333303E-2</v>
          </cell>
          <cell r="FN431">
            <v>4.1751994438408602E-2</v>
          </cell>
          <cell r="FO431">
            <v>4.1668546922401406E-2</v>
          </cell>
          <cell r="FP431">
            <v>4.1537951328560085E-2</v>
          </cell>
          <cell r="FQ431">
            <v>16.962584271330972</v>
          </cell>
          <cell r="FS431">
            <v>-4.0278114569006096E-2</v>
          </cell>
          <cell r="FT431">
            <v>-8.4889010993430936E-2</v>
          </cell>
          <cell r="FU431">
            <v>-2.1164858391893082E-2</v>
          </cell>
          <cell r="FV431">
            <v>-2.9507556376281441E-3</v>
          </cell>
          <cell r="FW431">
            <v>-6.0466911577348736E-2</v>
          </cell>
          <cell r="FX431">
            <v>-6.4306926047424828E-2</v>
          </cell>
          <cell r="FY431">
            <v>-1.1557575229403927E-2</v>
          </cell>
          <cell r="FZ431">
            <v>-0.15756523205014006</v>
          </cell>
          <cell r="GA431">
            <v>-7.9383382707846839E-2</v>
          </cell>
          <cell r="GB431">
            <v>-6.4711692852213121E-2</v>
          </cell>
          <cell r="GC431">
            <v>-7.0938493032389416E-2</v>
          </cell>
          <cell r="GD431">
            <v>-2.92089226413772E-4</v>
          </cell>
          <cell r="GE431">
            <v>3.8795001045955235E-2</v>
          </cell>
          <cell r="GF431">
            <v>-0.23851674555610558</v>
          </cell>
          <cell r="GG431">
            <v>-0.38974608912214093</v>
          </cell>
          <cell r="GH431">
            <v>-6.4862609261609028E-2</v>
          </cell>
          <cell r="GI431">
            <v>5.7457484097565015E-2</v>
          </cell>
          <cell r="GJ431">
            <v>-7.804524866307172E-2</v>
          </cell>
          <cell r="GK431">
            <v>2.1767017598796734E-2</v>
          </cell>
          <cell r="GL431">
            <v>-9.9608438591870296E-2</v>
          </cell>
          <cell r="GM431">
            <v>-7.8357462004178147E-2</v>
          </cell>
          <cell r="GN431">
            <v>-9.4106606104409241E-2</v>
          </cell>
          <cell r="GO431">
            <v>-7.4242180807412295E-3</v>
          </cell>
          <cell r="GP431">
            <v>3.4941242100055003E-2</v>
          </cell>
          <cell r="GQ431">
            <v>3.0862244255477567E-2</v>
          </cell>
          <cell r="GR431">
            <v>8.0864551952171126E-3</v>
          </cell>
          <cell r="GS431">
            <v>-3.4824500223040733E-4</v>
          </cell>
          <cell r="GT431">
            <v>5.8790130579922106E-4</v>
          </cell>
          <cell r="GU431">
            <v>-3.253260483114806E-3</v>
          </cell>
          <cell r="GV431">
            <v>-1.1280960958887087E-3</v>
          </cell>
          <cell r="GW431">
            <v>4.2017047668307939E-3</v>
          </cell>
          <cell r="GX431">
            <v>2.8262869205848418E-3</v>
          </cell>
          <cell r="GY431">
            <v>4.3997951389385115E-3</v>
          </cell>
          <cell r="GZ431">
            <v>5.1816369189459088E-3</v>
          </cell>
          <cell r="HA431">
            <v>2.8031549531246647E-3</v>
          </cell>
          <cell r="HB431">
            <v>8.5129217933743728E-3</v>
          </cell>
          <cell r="HC431">
            <v>4.2782880292075998E-3</v>
          </cell>
          <cell r="HD431">
            <v>-6.4407629759155594E-4</v>
          </cell>
          <cell r="HE431">
            <v>1.8380166845108903E-3</v>
          </cell>
          <cell r="HF431">
            <v>-4.8767994891365518E-3</v>
          </cell>
          <cell r="HG431">
            <v>-6.8273830991009143E-3</v>
          </cell>
          <cell r="HH431">
            <v>-6.3393853280030443E-3</v>
          </cell>
          <cell r="HI431">
            <v>-5.3219893596935242E-3</v>
          </cell>
          <cell r="HJ431">
            <v>-2.0517575510068387E-3</v>
          </cell>
          <cell r="HK431">
            <v>-6.9418610861903263E-3</v>
          </cell>
          <cell r="HL431">
            <v>-8.3080412904659173E-3</v>
          </cell>
          <cell r="HM431">
            <v>-9.7320847598869609E-3</v>
          </cell>
          <cell r="HN431">
            <v>-1.0465564034217389E-2</v>
          </cell>
          <cell r="HO431">
            <v>-9.5054366711456728E-3</v>
          </cell>
          <cell r="HP431">
            <v>-1.0903508714098953E-2</v>
          </cell>
          <cell r="HR431">
            <v>2.8904346498683564E-2</v>
          </cell>
          <cell r="HS431">
            <v>1.7474929446529286E-2</v>
          </cell>
          <cell r="HT431">
            <v>3.035789853154558E-3</v>
          </cell>
          <cell r="HU431">
            <v>-1.3159573069534414E-2</v>
          </cell>
          <cell r="HV431">
            <v>-1.5451266132152863E-2</v>
          </cell>
          <cell r="HW431">
            <v>-6.8519250292019551E-3</v>
          </cell>
          <cell r="HX431">
            <v>-4.5595091674647259E-3</v>
          </cell>
          <cell r="HY431">
            <v>4.710848121699085E-3</v>
          </cell>
          <cell r="HZ431">
            <v>-9.2011008067750533E-3</v>
          </cell>
          <cell r="IA431">
            <v>-6.7392356296025469E-3</v>
          </cell>
          <cell r="IB431">
            <v>-2.0601580216773607E-3</v>
          </cell>
          <cell r="IC431">
            <v>-8.2734169099896171E-4</v>
          </cell>
          <cell r="ID431">
            <v>6.5516563557828089E-3</v>
          </cell>
          <cell r="IE431">
            <v>3.9359817220303572E-3</v>
          </cell>
          <cell r="IF431">
            <v>1.3540206884008477E-3</v>
          </cell>
          <cell r="IG431">
            <v>6.9415715818643697E-4</v>
          </cell>
          <cell r="IH431">
            <v>-9.3229945467042663E-3</v>
          </cell>
          <cell r="II431">
            <v>-9.1931894800209024E-3</v>
          </cell>
          <cell r="IJ431">
            <v>-7.8868991188836279E-3</v>
          </cell>
          <cell r="IK431">
            <v>-8.5751816761722166E-3</v>
          </cell>
          <cell r="IL431">
            <v>-7.9010981777679623E-3</v>
          </cell>
          <cell r="IM431">
            <v>-6.9872886911773735E-3</v>
          </cell>
          <cell r="IN431">
            <v>-1.074560221215981E-2</v>
          </cell>
          <cell r="IO431">
            <v>-1.2126590640177182E-2</v>
          </cell>
          <cell r="IP431">
            <v>-1.3584994971633679E-2</v>
          </cell>
          <cell r="IQ431">
            <v>-1.4274091035494929E-2</v>
          </cell>
          <cell r="IR431">
            <v>-1.5075981126793647E-2</v>
          </cell>
          <cell r="IT431">
            <v>3.5644282212058842E-2</v>
          </cell>
          <cell r="IU431">
            <v>2.1308127497559726E-2</v>
          </cell>
          <cell r="IV431">
            <v>9.5733602289900244E-3</v>
          </cell>
          <cell r="IW431">
            <v>5.3014624489886586E-3</v>
          </cell>
          <cell r="IX431">
            <v>2.7841328373436891E-3</v>
          </cell>
          <cell r="IY431">
            <v>9.4472101139733144E-3</v>
          </cell>
          <cell r="IZ431">
            <v>1.2283456118423741E-2</v>
          </cell>
          <cell r="JA431">
            <v>1.4582807617231408E-2</v>
          </cell>
          <cell r="JB431">
            <v>1.0929225776064255E-2</v>
          </cell>
          <cell r="JC431">
            <v>1.047428410765594E-2</v>
          </cell>
          <cell r="JD431">
            <v>1.2643915504845005E-2</v>
          </cell>
          <cell r="JE431">
            <v>1.4410565295678524E-2</v>
          </cell>
          <cell r="JF431">
            <v>1.3766093914806765E-2</v>
          </cell>
          <cell r="JG431">
            <v>1.1580676279498325E-2</v>
          </cell>
          <cell r="JH431">
            <v>9.1460443236022204E-3</v>
          </cell>
          <cell r="JI431">
            <v>6.1728899404400739E-3</v>
          </cell>
          <cell r="JJ431">
            <v>2.3730217344555271E-3</v>
          </cell>
          <cell r="JK431">
            <v>1.6327571843157695E-3</v>
          </cell>
          <cell r="JL431">
            <v>5.3441883311091676E-3</v>
          </cell>
          <cell r="JM431">
            <v>2.74010177397499E-3</v>
          </cell>
          <cell r="JN431">
            <v>3.4424451201602313E-3</v>
          </cell>
          <cell r="JO431">
            <v>4.4869537145719729E-3</v>
          </cell>
          <cell r="JP431">
            <v>1.2616807320438017E-3</v>
          </cell>
          <cell r="JQ431">
            <v>2.0630702296700054E-3</v>
          </cell>
          <cell r="JR431">
            <v>2.11763820161881E-3</v>
          </cell>
          <cell r="JS431">
            <v>2.2810710707470427E-3</v>
          </cell>
          <cell r="JT431">
            <v>3.254146219636711E-3</v>
          </cell>
        </row>
        <row r="432">
          <cell r="BM432" t="str">
            <v>Subsea—Global</v>
          </cell>
          <cell r="BN432">
            <v>0</v>
          </cell>
          <cell r="BO432">
            <v>5.0000000000000044E-2</v>
          </cell>
          <cell r="BP432">
            <v>4.7619047619047672E-2</v>
          </cell>
          <cell r="BQ432">
            <v>0.13636363636363646</v>
          </cell>
          <cell r="BR432">
            <v>0.1100000000000001</v>
          </cell>
          <cell r="BS432">
            <v>0.23963963963963963</v>
          </cell>
          <cell r="BT432">
            <v>0.34593023255813948</v>
          </cell>
          <cell r="BU432">
            <v>0.19622030237581001</v>
          </cell>
          <cell r="BV432">
            <v>0.15341818181818168</v>
          </cell>
          <cell r="BW432">
            <v>-9.207695317806408E-2</v>
          </cell>
          <cell r="BX432">
            <v>6.8818568965517413E-2</v>
          </cell>
          <cell r="BY432">
            <v>7.6783903215598581E-2</v>
          </cell>
          <cell r="BZ432">
            <v>8.3462155999999954E-2</v>
          </cell>
          <cell r="CA432">
            <v>5.0496059695243067E-2</v>
          </cell>
          <cell r="CB432">
            <v>4.9135333220775346E-2</v>
          </cell>
          <cell r="CC432">
            <v>-7.6898119268666854E-2</v>
          </cell>
          <cell r="CD432">
            <v>-9.2994963068704251E-2</v>
          </cell>
          <cell r="CE432">
            <v>-3.0660413110350504E-3</v>
          </cell>
          <cell r="CF432">
            <v>4.054058766063906E-2</v>
          </cell>
          <cell r="CG432">
            <v>2.3790940742294708E-2</v>
          </cell>
          <cell r="CH432">
            <v>-1.9047959111111012E-2</v>
          </cell>
          <cell r="CI432">
            <v>4.7790903919277761E-2</v>
          </cell>
          <cell r="CJ432">
            <v>8.7926344501426668E-2</v>
          </cell>
          <cell r="CK432">
            <v>4.0426765649374641E-2</v>
          </cell>
          <cell r="CL432">
            <v>5.9519818940555941E-2</v>
          </cell>
          <cell r="CM432">
            <v>4.6065131388960283E-2</v>
          </cell>
          <cell r="CN432">
            <v>4.5365626320524564E-2</v>
          </cell>
          <cell r="CO432">
            <v>3.3082010872255464E-2</v>
          </cell>
          <cell r="CP432">
            <v>3.6026207297936402E-2</v>
          </cell>
          <cell r="CQ432">
            <v>3.3127189820031606E-2</v>
          </cell>
          <cell r="CR432">
            <v>3.3780117623774704E-2</v>
          </cell>
          <cell r="CS432">
            <v>2.855697531923158E-2</v>
          </cell>
          <cell r="CT432">
            <v>2.5308235045163056E-2</v>
          </cell>
          <cell r="CU432">
            <v>2.9116836054814754E-2</v>
          </cell>
          <cell r="CV432">
            <v>2.7535183412425487E-2</v>
          </cell>
          <cell r="CW432">
            <v>2.7918921052099144E-2</v>
          </cell>
          <cell r="CX432">
            <v>2.8414690239857588E-2</v>
          </cell>
          <cell r="CY432">
            <v>2.6201052066859642E-2</v>
          </cell>
          <cell r="CZ432">
            <v>3.3108451962611016E-2</v>
          </cell>
          <cell r="DA432">
            <v>3.6603005457228902E-2</v>
          </cell>
          <cell r="DB432">
            <v>3.7900868743068937E-2</v>
          </cell>
          <cell r="DC432">
            <v>3.1292213242522113E-2</v>
          </cell>
          <cell r="DD432">
            <v>3.25420317648209E-2</v>
          </cell>
          <cell r="DE432">
            <v>3.1047492352683472E-2</v>
          </cell>
          <cell r="DF432">
            <v>2.9408757533005533E-2</v>
          </cell>
          <cell r="DG432">
            <v>3.06527434656375E-2</v>
          </cell>
          <cell r="DH432">
            <v>2.807867817010137E-2</v>
          </cell>
          <cell r="DI432">
            <v>2.6191510947691857E-2</v>
          </cell>
          <cell r="DJ432">
            <v>2.691916694613454E-2</v>
          </cell>
          <cell r="DK432">
            <v>2.5286496050532514E-2</v>
          </cell>
          <cell r="DL432">
            <v>2.5195968844433148E-2</v>
          </cell>
          <cell r="DN432">
            <v>2.2029108502660641E-2</v>
          </cell>
          <cell r="DO432">
            <v>3.3605522867453393E-2</v>
          </cell>
          <cell r="DP432">
            <v>2.8297658403157632E-2</v>
          </cell>
          <cell r="DQ432">
            <v>3.2238532818879076E-2</v>
          </cell>
          <cell r="DR432">
            <v>3.7347955326640314E-2</v>
          </cell>
          <cell r="DS432">
            <v>3.6650328441007768E-2</v>
          </cell>
          <cell r="DT432">
            <v>2.5966903622406046E-2</v>
          </cell>
          <cell r="DU432">
            <v>2.1343032618321517E-2</v>
          </cell>
          <cell r="DV432">
            <v>1.1585062349580561E-2</v>
          </cell>
          <cell r="DW432">
            <v>1.9395422863475811E-2</v>
          </cell>
          <cell r="DX432">
            <v>1.7822752246364829E-2</v>
          </cell>
          <cell r="DY432">
            <v>1.421619849983094E-2</v>
          </cell>
          <cell r="DZ432">
            <v>1.2815007732893039E-2</v>
          </cell>
          <cell r="EA432">
            <v>1.2370142639835087E-2</v>
          </cell>
          <cell r="EB432">
            <v>2.504291662717566E-2</v>
          </cell>
          <cell r="EC432">
            <v>2.992912037408434E-2</v>
          </cell>
          <cell r="ED432">
            <v>3.3050044935046992E-2</v>
          </cell>
          <cell r="EE432">
            <v>3.2655943025912071E-2</v>
          </cell>
          <cell r="EF432">
            <v>3.3795920674148709E-2</v>
          </cell>
          <cell r="EG432">
            <v>3.1796990700954653E-2</v>
          </cell>
          <cell r="EH432">
            <v>2.9535167460202807E-2</v>
          </cell>
          <cell r="EI432">
            <v>2.962884244818122E-2</v>
          </cell>
          <cell r="EJ432">
            <v>2.3047198164826584E-2</v>
          </cell>
          <cell r="EK432">
            <v>2.1663012491134264E-2</v>
          </cell>
          <cell r="EL432">
            <v>2.2311360788213011E-2</v>
          </cell>
          <cell r="EM432">
            <v>1.7032022624182172E-2</v>
          </cell>
          <cell r="EN432">
            <v>1.6708766878999633E-2</v>
          </cell>
          <cell r="EP432">
            <v>3.2324239301887804E-2</v>
          </cell>
          <cell r="EQ432">
            <v>3.6898483638551305E-2</v>
          </cell>
          <cell r="ER432">
            <v>4.1934899898616151E-2</v>
          </cell>
          <cell r="ES432">
            <v>4.4118935825018163E-2</v>
          </cell>
          <cell r="ET432">
            <v>3.2053083306572007E-2</v>
          </cell>
          <cell r="EU432">
            <v>4.6394331790056052E-2</v>
          </cell>
          <cell r="EV432">
            <v>4.258730781265415E-2</v>
          </cell>
          <cell r="EW432">
            <v>6.2936361766074603E-2</v>
          </cell>
          <cell r="EX432">
            <v>1.823306607225314E-2</v>
          </cell>
          <cell r="EY432">
            <v>2.1526182380559093E-2</v>
          </cell>
          <cell r="EZ432">
            <v>2.2905348330259142E-2</v>
          </cell>
          <cell r="FA432">
            <v>3.6109530873915378E-2</v>
          </cell>
          <cell r="FB432">
            <v>3.6340289223957579E-2</v>
          </cell>
          <cell r="FC432">
            <v>1.598978191574818E-2</v>
          </cell>
          <cell r="FD432">
            <v>1.8849233171713262E-2</v>
          </cell>
          <cell r="FE432">
            <v>2.6609432822478962E-2</v>
          </cell>
          <cell r="FF432">
            <v>3.7479155093149939E-2</v>
          </cell>
          <cell r="FG432">
            <v>4.4416400252682002E-2</v>
          </cell>
          <cell r="FH432">
            <v>4.41145133141514E-2</v>
          </cell>
          <cell r="FI432">
            <v>4.3413008172509315E-2</v>
          </cell>
          <cell r="FJ432">
            <v>3.7696075818193737E-2</v>
          </cell>
          <cell r="FK432">
            <v>4.0241597593917808E-2</v>
          </cell>
          <cell r="FL432">
            <v>3.6065717563405021E-2</v>
          </cell>
          <cell r="FM432">
            <v>3.0731343551188003E-2</v>
          </cell>
          <cell r="FN432">
            <v>1.5127953279851553E-2</v>
          </cell>
          <cell r="FO432">
            <v>1.6221416147037138E-2</v>
          </cell>
          <cell r="FP432">
            <v>3.0846021594594781E-2</v>
          </cell>
          <cell r="FQ432">
            <v>246.35323259666029</v>
          </cell>
          <cell r="FS432">
            <v>2.3085154055144146E-2</v>
          </cell>
          <cell r="FT432">
            <v>4.3347678173298175E-2</v>
          </cell>
          <cell r="FU432">
            <v>7.8472560996974236E-2</v>
          </cell>
          <cell r="FV432">
            <v>8.2049079939708738E-2</v>
          </cell>
          <cell r="FW432">
            <v>0.20435044559117557</v>
          </cell>
          <cell r="FX432">
            <v>0.30291173593136683</v>
          </cell>
          <cell r="FY432">
            <v>0.19410349919241446</v>
          </cell>
          <cell r="FZ432">
            <v>0.14912401657334962</v>
          </cell>
          <cell r="GA432">
            <v>-0.13785124406841689</v>
          </cell>
          <cell r="GB432">
            <v>7.3764188531493913E-2</v>
          </cell>
          <cell r="GC432">
            <v>6.3421124625040973E-2</v>
          </cell>
          <cell r="GD432">
            <v>6.0799347987538686E-2</v>
          </cell>
          <cell r="GE432">
            <v>3.5842022524408414E-2</v>
          </cell>
          <cell r="GF432">
            <v>2.9946998199167723E-2</v>
          </cell>
          <cell r="GG432">
            <v>-8.6035422220286775E-2</v>
          </cell>
          <cell r="GH432">
            <v>-0.1019802347679236</v>
          </cell>
          <cell r="GI432">
            <v>-2.0773146380568392E-2</v>
          </cell>
          <cell r="GJ432">
            <v>1.6605124318105197E-2</v>
          </cell>
          <cell r="GK432">
            <v>6.079367324116236E-3</v>
          </cell>
          <cell r="GL432">
            <v>-3.0715942286588749E-2</v>
          </cell>
          <cell r="GM432">
            <v>5.9882541863713517E-3</v>
          </cell>
          <cell r="GN432">
            <v>2.853596081478697E-2</v>
          </cell>
          <cell r="GO432">
            <v>6.521819936740318E-3</v>
          </cell>
          <cell r="GP432">
            <v>3.5039377017325513E-2</v>
          </cell>
          <cell r="GQ432">
            <v>2.3774337809343387E-2</v>
          </cell>
          <cell r="GR432">
            <v>2.2753643712754752E-2</v>
          </cell>
          <cell r="GS432">
            <v>1.0084758405299507E-2</v>
          </cell>
          <cell r="GT432">
            <v>1.3056133009086812E-2</v>
          </cell>
          <cell r="GU432">
            <v>1.017366578228133E-2</v>
          </cell>
          <cell r="GV432">
            <v>1.0780008886491185E-2</v>
          </cell>
          <cell r="GW432">
            <v>4.9959372797554287E-3</v>
          </cell>
          <cell r="GX432">
            <v>2.0482530871098934E-3</v>
          </cell>
          <cell r="GY432">
            <v>5.8510490542895517E-3</v>
          </cell>
          <cell r="GZ432">
            <v>5.2978155718404292E-3</v>
          </cell>
          <cell r="HA432">
            <v>6.4048534822365904E-3</v>
          </cell>
          <cell r="HB432">
            <v>6.845479887727342E-3</v>
          </cell>
          <cell r="HC432">
            <v>4.5774441766914071E-3</v>
          </cell>
          <cell r="HD432">
            <v>1.136569549078951E-2</v>
          </cell>
          <cell r="HE432">
            <v>1.4991104728470725E-2</v>
          </cell>
          <cell r="HF432">
            <v>1.5931885978228033E-2</v>
          </cell>
          <cell r="HG432">
            <v>9.5292177855540814E-3</v>
          </cell>
          <cell r="HH432">
            <v>1.0796744527781196E-2</v>
          </cell>
          <cell r="HI432">
            <v>9.4406687137040812E-3</v>
          </cell>
          <cell r="HJ432">
            <v>7.864475996007628E-3</v>
          </cell>
          <cell r="HK432">
            <v>9.0033257994045126E-3</v>
          </cell>
          <cell r="HL432">
            <v>6.5473421066581938E-3</v>
          </cell>
          <cell r="HM432">
            <v>4.7223314149732838E-3</v>
          </cell>
          <cell r="HN432">
            <v>5.2925046016731132E-3</v>
          </cell>
          <cell r="HO432">
            <v>3.715128784400612E-3</v>
          </cell>
          <cell r="HP432">
            <v>3.3910165843815307E-3</v>
          </cell>
          <cell r="HR432">
            <v>-2.2790551042726572E-3</v>
          </cell>
          <cell r="HS432">
            <v>1.2704975656861331E-2</v>
          </cell>
          <cell r="HT432">
            <v>5.8355574760713029E-3</v>
          </cell>
          <cell r="HU432">
            <v>9.48936415899552E-3</v>
          </cell>
          <cell r="HV432">
            <v>1.4576700798496415E-2</v>
          </cell>
          <cell r="HW432">
            <v>1.3858246264607485E-2</v>
          </cell>
          <cell r="HX432">
            <v>4.2304115768416377E-3</v>
          </cell>
          <cell r="HY432">
            <v>-1.2764879142149559E-3</v>
          </cell>
          <cell r="HZ432">
            <v>-1.1009119104992046E-2</v>
          </cell>
          <cell r="IA432">
            <v>-7.8145788212150933E-3</v>
          </cell>
          <cell r="IB432">
            <v>-4.0365625649367298E-3</v>
          </cell>
          <cell r="IC432">
            <v>-7.5130233275014406E-3</v>
          </cell>
          <cell r="ID432">
            <v>-9.0571791717029195E-3</v>
          </cell>
          <cell r="IE432">
            <v>-9.6369256644912946E-3</v>
          </cell>
          <cell r="IF432">
            <v>2.7008385069338301E-3</v>
          </cell>
          <cell r="IG432">
            <v>7.6063131423175223E-3</v>
          </cell>
          <cell r="IH432">
            <v>1.0248557106349901E-2</v>
          </cell>
          <cell r="II432">
            <v>9.8791259305793244E-3</v>
          </cell>
          <cell r="IJ432">
            <v>1.0992545678112475E-2</v>
          </cell>
          <cell r="IK432">
            <v>9.0750266477121842E-3</v>
          </cell>
          <cell r="IL432">
            <v>6.8962644066414098E-3</v>
          </cell>
          <cell r="IM432">
            <v>6.8794635845127643E-3</v>
          </cell>
          <cell r="IN432">
            <v>4.5836283568008912E-4</v>
          </cell>
          <cell r="IO432">
            <v>-8.8102927968382783E-4</v>
          </cell>
          <cell r="IP432">
            <v>-4.2558550300851133E-4</v>
          </cell>
          <cell r="IQ432">
            <v>-5.6168095861994782E-3</v>
          </cell>
          <cell r="IR432">
            <v>-6.1975260586577359E-3</v>
          </cell>
          <cell r="IT432">
            <v>9.3127575518870218E-3</v>
          </cell>
          <cell r="IU432">
            <v>1.6286839725913438E-2</v>
          </cell>
          <cell r="IV432">
            <v>1.9723225288417374E-2</v>
          </cell>
          <cell r="IW432">
            <v>2.1375538934657306E-2</v>
          </cell>
          <cell r="IX432">
            <v>9.4713499189990422E-3</v>
          </cell>
          <cell r="IY432">
            <v>2.3616996292375309E-2</v>
          </cell>
          <cell r="IZ432">
            <v>2.0806075918711975E-2</v>
          </cell>
          <cell r="JA432">
            <v>3.9654584691041585E-2</v>
          </cell>
          <cell r="JB432">
            <v>-4.3814480884464824E-3</v>
          </cell>
          <cell r="JC432">
            <v>-5.7431969371372999E-3</v>
          </cell>
          <cell r="JD432">
            <v>6.6597363538130805E-4</v>
          </cell>
          <cell r="JE432">
            <v>1.3283470020508448E-2</v>
          </cell>
          <cell r="JF432">
            <v>1.2946336443594442E-2</v>
          </cell>
          <cell r="JG432">
            <v>-7.2088856568435595E-3</v>
          </cell>
          <cell r="JH432">
            <v>-4.4698694145619737E-3</v>
          </cell>
          <cell r="JI432">
            <v>3.1153118535984792E-3</v>
          </cell>
          <cell r="JJ432">
            <v>1.3121191123448894E-2</v>
          </cell>
          <cell r="JK432">
            <v>1.992584436702453E-2</v>
          </cell>
          <cell r="JL432">
            <v>1.9635003876981916E-2</v>
          </cell>
          <cell r="JM432">
            <v>1.8776822276284928E-2</v>
          </cell>
          <cell r="JN432">
            <v>1.3246635541458182E-2</v>
          </cell>
          <cell r="JO432">
            <v>1.5372751150247055E-2</v>
          </cell>
          <cell r="JP432">
            <v>1.1374185620601255E-2</v>
          </cell>
          <cell r="JQ432">
            <v>6.2642536833190654E-3</v>
          </cell>
          <cell r="JR432">
            <v>-9.239155123487627E-3</v>
          </cell>
          <cell r="JS432">
            <v>-8.3144270984390114E-3</v>
          </cell>
          <cell r="JT432">
            <v>5.6323689230978564E-3</v>
          </cell>
        </row>
        <row r="433">
          <cell r="BM433" t="str">
            <v>Subsea—Trees</v>
          </cell>
          <cell r="BN433">
            <v>0</v>
          </cell>
          <cell r="BO433">
            <v>8.0000000000000071E-2</v>
          </cell>
          <cell r="BP433">
            <v>2.7777777777777679E-2</v>
          </cell>
          <cell r="BQ433">
            <v>0.10982135827270323</v>
          </cell>
          <cell r="BR433">
            <v>4.5023432836263533E-2</v>
          </cell>
          <cell r="BS433">
            <v>0.56542446788501777</v>
          </cell>
          <cell r="BT433">
            <v>-2.3224642407504104E-2</v>
          </cell>
          <cell r="BU433">
            <v>0.26039557281553383</v>
          </cell>
          <cell r="BV433">
            <v>0.27743119266055039</v>
          </cell>
          <cell r="BW433">
            <v>-9.7092925000000219E-2</v>
          </cell>
          <cell r="BX433">
            <v>0.10378662499999991</v>
          </cell>
          <cell r="BY433">
            <v>7.1717059999999888E-2</v>
          </cell>
          <cell r="BZ433">
            <v>6.4474753999999912E-2</v>
          </cell>
          <cell r="CA433">
            <v>2.7152239999999939E-2</v>
          </cell>
          <cell r="CB433">
            <v>8.5862763502545736E-2</v>
          </cell>
          <cell r="CC433">
            <v>-7.1798542390000053E-2</v>
          </cell>
          <cell r="CD433">
            <v>-8.5822599014587886E-2</v>
          </cell>
          <cell r="CE433">
            <v>-7.0900000000000074E-2</v>
          </cell>
          <cell r="CF433">
            <v>3.5300000051869729E-2</v>
          </cell>
          <cell r="CG433">
            <v>3.7573329654614351E-2</v>
          </cell>
          <cell r="CH433">
            <v>-2.5791519999999957E-2</v>
          </cell>
          <cell r="CI433">
            <v>4.8740630014030062E-2</v>
          </cell>
          <cell r="CJ433">
            <v>8.7502962490960901E-2</v>
          </cell>
          <cell r="CK433">
            <v>3.3393983599999011E-2</v>
          </cell>
          <cell r="CL433">
            <v>8.5706405658383306E-2</v>
          </cell>
          <cell r="CM433">
            <v>6.3343332000000002E-2</v>
          </cell>
          <cell r="CN433">
            <v>5.3818404659977503E-2</v>
          </cell>
          <cell r="CO433">
            <v>4.1303010093578285E-2</v>
          </cell>
          <cell r="CP433">
            <v>4.2751311658777449E-2</v>
          </cell>
          <cell r="CQ433">
            <v>3.9975403271031031E-2</v>
          </cell>
          <cell r="CR433">
            <v>4.367672215848379E-2</v>
          </cell>
          <cell r="CS433">
            <v>3.9934427540379687E-2</v>
          </cell>
          <cell r="CT433">
            <v>3.9825244343080601E-2</v>
          </cell>
          <cell r="CU433">
            <v>3.8890719816930111E-2</v>
          </cell>
          <cell r="CV433">
            <v>3.7733491709412634E-2</v>
          </cell>
          <cell r="CW433">
            <v>3.8676550164947539E-2</v>
          </cell>
          <cell r="CX433">
            <v>3.7630703865378964E-2</v>
          </cell>
          <cell r="CY433">
            <v>3.8467035587509302E-2</v>
          </cell>
          <cell r="CZ433">
            <v>3.8661235195241624E-2</v>
          </cell>
          <cell r="DA433">
            <v>3.7396399880112688E-2</v>
          </cell>
          <cell r="DB433">
            <v>3.5838647458895347E-2</v>
          </cell>
          <cell r="DC433">
            <v>3.3778508649055163E-2</v>
          </cell>
          <cell r="DD433">
            <v>3.5514618859547799E-2</v>
          </cell>
          <cell r="DE433">
            <v>3.3313992903174133E-2</v>
          </cell>
          <cell r="DF433">
            <v>3.3747883597176342E-2</v>
          </cell>
          <cell r="DG433">
            <v>3.415556701796791E-2</v>
          </cell>
          <cell r="DH433">
            <v>3.3483915021277663E-2</v>
          </cell>
          <cell r="DI433">
            <v>3.406220801292404E-2</v>
          </cell>
          <cell r="DJ433">
            <v>3.5239246268973061E-2</v>
          </cell>
          <cell r="DK433">
            <v>3.4133740154557571E-2</v>
          </cell>
          <cell r="DL433">
            <v>3.3818525926883815E-2</v>
          </cell>
          <cell r="DN433">
            <v>5.9108722994374877E-2</v>
          </cell>
          <cell r="DO433">
            <v>5.33988951234163E-2</v>
          </cell>
          <cell r="DP433">
            <v>4.9629475376300761E-2</v>
          </cell>
          <cell r="DQ433">
            <v>4.7923634850822079E-2</v>
          </cell>
          <cell r="DR433">
            <v>3.4690918564809839E-2</v>
          </cell>
          <cell r="DS433">
            <v>3.4404608523871956E-2</v>
          </cell>
          <cell r="DT433">
            <v>3.0055043122655993E-2</v>
          </cell>
          <cell r="DU433">
            <v>2.9779408280594936E-2</v>
          </cell>
          <cell r="DV433">
            <v>2.7479382160760901E-2</v>
          </cell>
          <cell r="DW433">
            <v>2.7441404999129063E-2</v>
          </cell>
          <cell r="DX433">
            <v>2.6494877011783862E-2</v>
          </cell>
          <cell r="DY433">
            <v>2.571514343332346E-2</v>
          </cell>
          <cell r="DZ433">
            <v>2.5300576395776129E-2</v>
          </cell>
          <cell r="EA433">
            <v>2.4416771518753572E-2</v>
          </cell>
          <cell r="EB433">
            <v>2.5813395026191618E-2</v>
          </cell>
          <cell r="EC433">
            <v>2.2946396540147337E-2</v>
          </cell>
          <cell r="ED433">
            <v>2.3076204159241658E-2</v>
          </cell>
          <cell r="EE433">
            <v>2.6614839049359768E-2</v>
          </cell>
          <cell r="EF433">
            <v>2.5140398022374066E-2</v>
          </cell>
          <cell r="EG433">
            <v>2.4060695694812277E-2</v>
          </cell>
          <cell r="EH433">
            <v>2.2950711552069764E-2</v>
          </cell>
          <cell r="EI433">
            <v>2.4543392075874696E-2</v>
          </cell>
          <cell r="EJ433">
            <v>2.4300904227434559E-2</v>
          </cell>
          <cell r="EK433">
            <v>2.264674350483115E-2</v>
          </cell>
          <cell r="EL433">
            <v>2.4743227871936845E-2</v>
          </cell>
          <cell r="EM433">
            <v>2.5036404622175778E-2</v>
          </cell>
          <cell r="EN433">
            <v>2.3610751838375309E-2</v>
          </cell>
          <cell r="EP433">
            <v>8.0983217663037788E-2</v>
          </cell>
          <cell r="EQ433">
            <v>7.3481114018169522E-2</v>
          </cell>
          <cell r="ER433">
            <v>6.3764425289530607E-2</v>
          </cell>
          <cell r="ES433">
            <v>6.4128921053761195E-2</v>
          </cell>
          <cell r="ET433">
            <v>3.7855279495351356E-2</v>
          </cell>
          <cell r="EU433">
            <v>4.0136854730584141E-2</v>
          </cell>
          <cell r="EV433">
            <v>4.2506222427827513E-2</v>
          </cell>
          <cell r="EW433">
            <v>4.2749106898449719E-2</v>
          </cell>
          <cell r="EX433">
            <v>3.692628213557423E-2</v>
          </cell>
          <cell r="EY433">
            <v>3.7588211350582788E-2</v>
          </cell>
          <cell r="EZ433">
            <v>3.8241968375013723E-2</v>
          </cell>
          <cell r="FA433">
            <v>3.9328353626430626E-2</v>
          </cell>
          <cell r="FB433">
            <v>4.0603454281314955E-2</v>
          </cell>
          <cell r="FC433">
            <v>3.911499497299871E-2</v>
          </cell>
          <cell r="FD433">
            <v>3.9000220227182469E-2</v>
          </cell>
          <cell r="FE433">
            <v>4.0970504805059954E-2</v>
          </cell>
          <cell r="FF433">
            <v>3.950616477233173E-2</v>
          </cell>
          <cell r="FG433">
            <v>3.8671528986478028E-2</v>
          </cell>
          <cell r="FH433">
            <v>3.9770987892877994E-2</v>
          </cell>
          <cell r="FI433">
            <v>3.8985688374329606E-2</v>
          </cell>
          <cell r="FJ433">
            <v>3.9932557715679565E-2</v>
          </cell>
          <cell r="FK433">
            <v>3.6053034296364465E-2</v>
          </cell>
          <cell r="FL433">
            <v>3.5751352517689378E-2</v>
          </cell>
          <cell r="FM433">
            <v>3.6549291798028218E-2</v>
          </cell>
          <cell r="FN433">
            <v>3.6320294187611395E-2</v>
          </cell>
          <cell r="FO433">
            <v>3.4700760790370044E-2</v>
          </cell>
          <cell r="FP433">
            <v>3.5578459706956417E-2</v>
          </cell>
          <cell r="FQ433">
            <v>235.66376751487797</v>
          </cell>
          <cell r="FS433">
            <v>5.6204742938004371E-2</v>
          </cell>
          <cell r="FT433">
            <v>1.2005719639842871E-2</v>
          </cell>
          <cell r="FU433">
            <v>8.8340641163179523E-2</v>
          </cell>
          <cell r="FV433">
            <v>1.7704575247512677E-2</v>
          </cell>
          <cell r="FW433">
            <v>0.51782860894504101</v>
          </cell>
          <cell r="FX433">
            <v>-5.2461600921735463E-2</v>
          </cell>
          <cell r="FY433">
            <v>0.22722901846716481</v>
          </cell>
          <cell r="FZ433">
            <v>0.25339167306248034</v>
          </cell>
          <cell r="GA433">
            <v>-0.10284319986239021</v>
          </cell>
          <cell r="GB433">
            <v>9.0678687742685726E-2</v>
          </cell>
          <cell r="GC433">
            <v>4.9903227348774282E-2</v>
          </cell>
          <cell r="GD433">
            <v>4.4928741117581161E-2</v>
          </cell>
          <cell r="GE433">
            <v>9.4763616413719998E-3</v>
          </cell>
          <cell r="GF433">
            <v>6.5930899616840843E-2</v>
          </cell>
          <cell r="GG433">
            <v>-8.0993347796029846E-2</v>
          </cell>
          <cell r="GH433">
            <v>-9.4893500502866712E-2</v>
          </cell>
          <cell r="GI433">
            <v>-8.8204829815494601E-2</v>
          </cell>
          <cell r="GJ433">
            <v>1.1143655467155567E-2</v>
          </cell>
          <cell r="GK433">
            <v>1.9339893147457765E-2</v>
          </cell>
          <cell r="GL433">
            <v>-3.739281999266586E-2</v>
          </cell>
          <cell r="GM433">
            <v>6.9000900235038909E-3</v>
          </cell>
          <cell r="GN433">
            <v>2.8096478683671711E-2</v>
          </cell>
          <cell r="GO433">
            <v>9.1761093564746155E-4</v>
          </cell>
          <cell r="GP433">
            <v>6.0620916803652891E-2</v>
          </cell>
          <cell r="GQ433">
            <v>4.0684354077275886E-2</v>
          </cell>
          <cell r="GR433">
            <v>3.1023582601601429E-2</v>
          </cell>
          <cell r="GS433">
            <v>1.812275144450548E-2</v>
          </cell>
          <cell r="GT433">
            <v>1.9632132891990395E-2</v>
          </cell>
          <cell r="GU433">
            <v>1.6869728913734505E-2</v>
          </cell>
          <cell r="GV433">
            <v>2.0456428319409525E-2</v>
          </cell>
          <cell r="GW433">
            <v>1.6112767492587832E-2</v>
          </cell>
          <cell r="GX433">
            <v>1.6235931786859004E-2</v>
          </cell>
          <cell r="GY433">
            <v>1.5403969472097989E-2</v>
          </cell>
          <cell r="GZ433">
            <v>1.5275417525518975E-2</v>
          </cell>
          <cell r="HA433">
            <v>1.6937328300436372E-2</v>
          </cell>
          <cell r="HB433">
            <v>1.5868203648388146E-2</v>
          </cell>
          <cell r="HC433">
            <v>1.6584964877113251E-2</v>
          </cell>
          <cell r="HD433">
            <v>1.6801615084042654E-2</v>
          </cell>
          <cell r="HE433">
            <v>1.5767957851150038E-2</v>
          </cell>
          <cell r="HF433">
            <v>1.3913315205595245E-2</v>
          </cell>
          <cell r="HG433">
            <v>1.1963045777961145E-2</v>
          </cell>
          <cell r="HH433">
            <v>1.3706729076342183E-2</v>
          </cell>
          <cell r="HI433">
            <v>1.1659672055738923E-2</v>
          </cell>
          <cell r="HJ433">
            <v>1.2112789394299162E-2</v>
          </cell>
          <cell r="HK433">
            <v>1.2432570650687147E-2</v>
          </cell>
          <cell r="HL433">
            <v>1.1839375587687329E-2</v>
          </cell>
          <cell r="HM433">
            <v>1.2428363886376248E-2</v>
          </cell>
          <cell r="HN433">
            <v>1.3437365122500822E-2</v>
          </cell>
          <cell r="HO433">
            <v>1.2376232572917534E-2</v>
          </cell>
          <cell r="HP433">
            <v>1.1830180002346369E-2</v>
          </cell>
          <cell r="HR433">
            <v>3.3918649735311446E-2</v>
          </cell>
          <cell r="HS433">
            <v>3.2098105942227173E-2</v>
          </cell>
          <cell r="HT433">
            <v>2.6701402926384121E-2</v>
          </cell>
          <cell r="HU433">
            <v>2.4828787338398772E-2</v>
          </cell>
          <cell r="HV433">
            <v>1.1977989750890927E-2</v>
          </cell>
          <cell r="HW433">
            <v>1.1661901369590888E-2</v>
          </cell>
          <cell r="HX433">
            <v>8.2319383302138505E-3</v>
          </cell>
          <cell r="HY433">
            <v>6.9730486877048747E-3</v>
          </cell>
          <cell r="HZ433">
            <v>4.5301943312654469E-3</v>
          </cell>
          <cell r="IA433">
            <v>1.6637598842628165E-5</v>
          </cell>
          <cell r="IB433">
            <v>4.4493149340385507E-3</v>
          </cell>
          <cell r="IC433">
            <v>3.7395607949433085E-3</v>
          </cell>
          <cell r="ID433">
            <v>3.158758127782324E-3</v>
          </cell>
          <cell r="IE433">
            <v>2.1478316188425772E-3</v>
          </cell>
          <cell r="IF433">
            <v>3.4545233763312311E-3</v>
          </cell>
          <cell r="IG433">
            <v>7.7493370190628852E-4</v>
          </cell>
          <cell r="IH433">
            <v>4.9485901401857824E-4</v>
          </cell>
          <cell r="II433">
            <v>3.9712678054231176E-3</v>
          </cell>
          <cell r="IJ433">
            <v>2.5279457460622989E-3</v>
          </cell>
          <cell r="IK433">
            <v>1.5090983111947232E-3</v>
          </cell>
          <cell r="IL433">
            <v>4.5659700469635744E-4</v>
          </cell>
          <cell r="IM433">
            <v>1.906374902596486E-3</v>
          </cell>
          <cell r="IN433">
            <v>1.6843871257850029E-3</v>
          </cell>
          <cell r="IO433">
            <v>8.0994700683234555E-5</v>
          </cell>
          <cell r="IP433">
            <v>1.9521950925953657E-3</v>
          </cell>
          <cell r="IQ433">
            <v>2.209318531102511E-3</v>
          </cell>
          <cell r="IR433">
            <v>5.4895823574763192E-4</v>
          </cell>
          <cell r="IT433">
            <v>5.6887081354030977E-2</v>
          </cell>
          <cell r="IU433">
            <v>5.214227437454122E-2</v>
          </cell>
          <cell r="IV433">
            <v>4.1087395007950445E-2</v>
          </cell>
          <cell r="IW433">
            <v>4.0949659033277186E-2</v>
          </cell>
          <cell r="IX433">
            <v>1.5146591739328974E-2</v>
          </cell>
          <cell r="IY433">
            <v>1.7495728547138434E-2</v>
          </cell>
          <cell r="IZ433">
            <v>2.072668453069193E-2</v>
          </cell>
          <cell r="JA433">
            <v>1.990949662144037E-2</v>
          </cell>
          <cell r="JB433">
            <v>1.3896599764905204E-2</v>
          </cell>
          <cell r="JC433">
            <v>9.890060291006364E-3</v>
          </cell>
          <cell r="JD433">
            <v>1.5669154383640915E-2</v>
          </cell>
          <cell r="JE433">
            <v>1.6431380343559399E-2</v>
          </cell>
          <cell r="JF433">
            <v>1.7113266429244378E-2</v>
          </cell>
          <cell r="JG433">
            <v>1.5388296371149135E-2</v>
          </cell>
          <cell r="JH433">
            <v>1.5219908151748118E-2</v>
          </cell>
          <cell r="JI433">
            <v>1.7147728408307694E-2</v>
          </cell>
          <cell r="JJ433">
            <v>1.5100610613961063E-2</v>
          </cell>
          <cell r="JK433">
            <v>1.4315684783600346E-2</v>
          </cell>
          <cell r="JL433">
            <v>1.5393313427050082E-2</v>
          </cell>
          <cell r="JM433">
            <v>1.4454036610529908E-2</v>
          </cell>
          <cell r="JN433">
            <v>1.5430423078950817E-2</v>
          </cell>
          <cell r="JO433">
            <v>1.1284322992172413E-2</v>
          </cell>
          <cell r="JP433">
            <v>1.1067312526830797E-2</v>
          </cell>
          <cell r="JQ433">
            <v>1.1944097793234798E-2</v>
          </cell>
          <cell r="JR433">
            <v>1.1444485313014896E-2</v>
          </cell>
          <cell r="JS433">
            <v>9.7187487314407406E-3</v>
          </cell>
          <cell r="JT433">
            <v>1.0249055460195278E-2</v>
          </cell>
        </row>
        <row r="434">
          <cell r="BM434" t="str">
            <v>Subsea—Manifolding</v>
          </cell>
          <cell r="BN434">
            <v>0</v>
          </cell>
          <cell r="BO434">
            <v>6.0000000000000053E-2</v>
          </cell>
          <cell r="BP434">
            <v>5.6603773584905648E-2</v>
          </cell>
          <cell r="BQ434">
            <v>0.13979916635085021</v>
          </cell>
          <cell r="BR434">
            <v>0.19247383260180562</v>
          </cell>
          <cell r="BS434">
            <v>0.13622850462531755</v>
          </cell>
          <cell r="BT434">
            <v>0.33731578617172353</v>
          </cell>
          <cell r="BU434">
            <v>0.17851606323743052</v>
          </cell>
          <cell r="BV434">
            <v>0.19028785046728958</v>
          </cell>
          <cell r="BW434">
            <v>-0.23018436250000007</v>
          </cell>
          <cell r="BX434">
            <v>3.033284656249946E-2</v>
          </cell>
          <cell r="BY434">
            <v>2.5225876249999502E-2</v>
          </cell>
          <cell r="BZ434">
            <v>5.6109529999999852E-2</v>
          </cell>
          <cell r="CA434">
            <v>5.5070170000000029E-2</v>
          </cell>
          <cell r="CB434">
            <v>5.120947944800025E-2</v>
          </cell>
          <cell r="CC434">
            <v>-7.8921360045999922E-2</v>
          </cell>
          <cell r="CD434">
            <v>-9.1267369863387016E-2</v>
          </cell>
          <cell r="CE434">
            <v>-3.2250000000000001E-2</v>
          </cell>
          <cell r="CF434">
            <v>5.9101750181841162E-2</v>
          </cell>
          <cell r="CG434">
            <v>4.4595560319764527E-3</v>
          </cell>
          <cell r="CH434">
            <v>-2.6746946920000125E-2</v>
          </cell>
          <cell r="CI434">
            <v>7.0640740955133507E-2</v>
          </cell>
          <cell r="CJ434">
            <v>0.11619039999528158</v>
          </cell>
          <cell r="CK434">
            <v>1.6085149999998549E-2</v>
          </cell>
          <cell r="CL434">
            <v>5.62927880215442E-2</v>
          </cell>
          <cell r="CM434">
            <v>4.4545466858200003E-2</v>
          </cell>
          <cell r="CN434">
            <v>3.9192606814414999E-2</v>
          </cell>
          <cell r="CO434">
            <v>3.4753997280793592E-2</v>
          </cell>
          <cell r="CP434">
            <v>3.5720741318383403E-2</v>
          </cell>
          <cell r="CQ434">
            <v>3.2806170842485632E-2</v>
          </cell>
          <cell r="CR434">
            <v>3.5217307392268346E-2</v>
          </cell>
          <cell r="CS434">
            <v>2.9618180432746097E-2</v>
          </cell>
          <cell r="CT434">
            <v>2.7408850682146289E-2</v>
          </cell>
          <cell r="CU434">
            <v>2.920677594022919E-2</v>
          </cell>
          <cell r="CV434">
            <v>2.768790761225574E-2</v>
          </cell>
          <cell r="CW434">
            <v>2.8604387572964574E-2</v>
          </cell>
          <cell r="CX434">
            <v>2.8931289387553974E-2</v>
          </cell>
          <cell r="CY434">
            <v>2.7120429037822406E-2</v>
          </cell>
          <cell r="CZ434">
            <v>3.2725502147167913E-2</v>
          </cell>
          <cell r="DA434">
            <v>3.4898180239579753E-2</v>
          </cell>
          <cell r="DB434">
            <v>3.4480453700808725E-2</v>
          </cell>
          <cell r="DC434">
            <v>2.9303144375090573E-2</v>
          </cell>
          <cell r="DD434">
            <v>3.0499327426193226E-2</v>
          </cell>
          <cell r="DE434">
            <v>2.9132030456806277E-2</v>
          </cell>
          <cell r="DF434">
            <v>2.8573732156329659E-2</v>
          </cell>
          <cell r="DG434">
            <v>2.908973254256892E-2</v>
          </cell>
          <cell r="DH434">
            <v>2.7194465566785592E-2</v>
          </cell>
          <cell r="DI434">
            <v>2.6079762151006294E-2</v>
          </cell>
          <cell r="DJ434">
            <v>2.795818967898699E-2</v>
          </cell>
          <cell r="DK434">
            <v>2.5872157113441166E-2</v>
          </cell>
          <cell r="DL434">
            <v>2.5750207344836549E-2</v>
          </cell>
          <cell r="DN434">
            <v>3.1256695271567228E-2</v>
          </cell>
          <cell r="DO434">
            <v>2.8661370896363093E-2</v>
          </cell>
          <cell r="DP434">
            <v>2.2547550306947332E-2</v>
          </cell>
          <cell r="DQ434">
            <v>3.5544980640550179E-2</v>
          </cell>
          <cell r="DR434">
            <v>3.5966631281284696E-2</v>
          </cell>
          <cell r="DS434">
            <v>3.4110299510868455E-2</v>
          </cell>
          <cell r="DT434">
            <v>2.4489634432671905E-2</v>
          </cell>
          <cell r="DU434">
            <v>2.180238142076623E-2</v>
          </cell>
          <cell r="DV434">
            <v>1.5701712880630537E-2</v>
          </cell>
          <cell r="DW434">
            <v>1.7208671556594776E-2</v>
          </cell>
          <cell r="DX434">
            <v>1.5390714717041395E-2</v>
          </cell>
          <cell r="DY434">
            <v>1.113281903611142E-2</v>
          </cell>
          <cell r="DZ434">
            <v>1.1221533014915634E-2</v>
          </cell>
          <cell r="EA434">
            <v>1.2826947642779838E-2</v>
          </cell>
          <cell r="EB434">
            <v>2.2498581808867168E-2</v>
          </cell>
          <cell r="EC434">
            <v>2.5218468542209983E-2</v>
          </cell>
          <cell r="ED434">
            <v>2.7039425710263396E-2</v>
          </cell>
          <cell r="EE434">
            <v>2.6453265076977907E-2</v>
          </cell>
          <cell r="EF434">
            <v>2.8058143528030197E-2</v>
          </cell>
          <cell r="EG434">
            <v>2.6184087270868833E-2</v>
          </cell>
          <cell r="EH434">
            <v>2.4103236441429615E-2</v>
          </cell>
          <cell r="EI434">
            <v>2.4278816932196759E-2</v>
          </cell>
          <cell r="EJ434">
            <v>2.0496963730366819E-2</v>
          </cell>
          <cell r="EK434">
            <v>1.9770321459959574E-2</v>
          </cell>
          <cell r="EL434">
            <v>2.070253667929204E-2</v>
          </cell>
          <cell r="EM434">
            <v>1.783811340656679E-2</v>
          </cell>
          <cell r="EN434">
            <v>1.7822528280919105E-2</v>
          </cell>
          <cell r="EP434">
            <v>4.1285621812828813E-2</v>
          </cell>
          <cell r="EQ434">
            <v>4.5626752859372198E-2</v>
          </cell>
          <cell r="ER434">
            <v>4.2129690401075386E-2</v>
          </cell>
          <cell r="ES434">
            <v>4.8796456972456485E-2</v>
          </cell>
          <cell r="ET434">
            <v>3.2311780005722948E-2</v>
          </cell>
          <cell r="EU434">
            <v>4.1217012292113456E-2</v>
          </cell>
          <cell r="EV434">
            <v>3.9837419247598635E-2</v>
          </cell>
          <cell r="EW434">
            <v>5.3766971558044219E-2</v>
          </cell>
          <cell r="EX434">
            <v>1.9099757215817886E-2</v>
          </cell>
          <cell r="EY434">
            <v>2.4275227160169104E-2</v>
          </cell>
          <cell r="EZ434">
            <v>2.5204339026143181E-2</v>
          </cell>
          <cell r="FA434">
            <v>3.3437410515196157E-2</v>
          </cell>
          <cell r="FB434">
            <v>3.3782057785226714E-2</v>
          </cell>
          <cell r="FC434">
            <v>2.1619861994311873E-2</v>
          </cell>
          <cell r="FD434">
            <v>2.3813717166223131E-2</v>
          </cell>
          <cell r="FE434">
            <v>2.8435807686593807E-2</v>
          </cell>
          <cell r="FF434">
            <v>3.4940541657022865E-2</v>
          </cell>
          <cell r="FG434">
            <v>3.8747372572804743E-2</v>
          </cell>
          <cell r="FH434">
            <v>3.8773084591744375E-2</v>
          </cell>
          <cell r="FI434">
            <v>3.8241513220115014E-2</v>
          </cell>
          <cell r="FJ434">
            <v>3.4509938783953052E-2</v>
          </cell>
          <cell r="FK434">
            <v>3.5323521669965587E-2</v>
          </cell>
          <cell r="FL434">
            <v>3.2898075579913429E-2</v>
          </cell>
          <cell r="FM434">
            <v>2.9917690786661837E-2</v>
          </cell>
          <cell r="FN434">
            <v>2.027044188183031E-2</v>
          </cell>
          <cell r="FO434">
            <v>2.047246425966396E-2</v>
          </cell>
          <cell r="FP434">
            <v>2.9502452885050035E-2</v>
          </cell>
          <cell r="FQ434">
            <v>193.02572441278429</v>
          </cell>
          <cell r="FS434">
            <v>3.6645395846559792E-2</v>
          </cell>
          <cell r="FT434">
            <v>4.0389357875534548E-2</v>
          </cell>
          <cell r="FU434">
            <v>0.11773822539711043</v>
          </cell>
          <cell r="FV434">
            <v>0.16130034712048524</v>
          </cell>
          <cell r="FW434">
            <v>0.10168210986837845</v>
          </cell>
          <cell r="FX434">
            <v>0.29728708780539836</v>
          </cell>
          <cell r="FY434">
            <v>0.14750411912652339</v>
          </cell>
          <cell r="FZ434">
            <v>0.16788825018114206</v>
          </cell>
          <cell r="GA434">
            <v>-0.23508702815802585</v>
          </cell>
          <cell r="GB434">
            <v>1.8097204273491707E-2</v>
          </cell>
          <cell r="GC434">
            <v>4.3583296475189215E-3</v>
          </cell>
          <cell r="GD434">
            <v>3.6717120362236511E-2</v>
          </cell>
          <cell r="GE434">
            <v>3.6913862435761224E-2</v>
          </cell>
          <cell r="GF434">
            <v>3.1913703808603699E-2</v>
          </cell>
          <cell r="GG434">
            <v>-8.8045606499818851E-2</v>
          </cell>
          <cell r="GH434">
            <v>-0.10028424575450878</v>
          </cell>
          <cell r="GI434">
            <v>-5.0274700305612763E-2</v>
          </cell>
          <cell r="GJ434">
            <v>3.4390046495581528E-2</v>
          </cell>
          <cell r="GK434">
            <v>-1.3191967012676442E-2</v>
          </cell>
          <cell r="GL434">
            <v>-3.8336869271691332E-2</v>
          </cell>
          <cell r="GM434">
            <v>2.7926474476470897E-2</v>
          </cell>
          <cell r="GN434">
            <v>5.5216821798042881E-2</v>
          </cell>
          <cell r="GO434">
            <v>-1.5847259626731391E-2</v>
          </cell>
          <cell r="GP434">
            <v>3.1886907368037232E-2</v>
          </cell>
          <cell r="GQ434">
            <v>2.2287056088552415E-2</v>
          </cell>
          <cell r="GR434">
            <v>1.6714150894528546E-2</v>
          </cell>
          <cell r="GS434">
            <v>1.1719525025714495E-2</v>
          </cell>
          <cell r="GT434">
            <v>1.2757439615201704E-2</v>
          </cell>
          <cell r="GU434">
            <v>9.8597790503003324E-3</v>
          </cell>
          <cell r="GV434">
            <v>1.2185223266420131E-2</v>
          </cell>
          <cell r="GW434">
            <v>6.032833488029743E-3</v>
          </cell>
          <cell r="GX434">
            <v>4.1012144869116973E-3</v>
          </cell>
          <cell r="GY434">
            <v>5.9389556212861017E-3</v>
          </cell>
          <cell r="GZ434">
            <v>5.4472345960772106E-3</v>
          </cell>
          <cell r="HA434">
            <v>7.0759733725023199E-3</v>
          </cell>
          <cell r="HB434">
            <v>7.3512442663463684E-3</v>
          </cell>
          <cell r="HC434">
            <v>5.4774484846820126E-3</v>
          </cell>
          <cell r="HD434">
            <v>1.0990805220849387E-2</v>
          </cell>
          <cell r="HE434">
            <v>1.3321823024750934E-2</v>
          </cell>
          <cell r="HF434">
            <v>1.2583869988107566E-2</v>
          </cell>
          <cell r="HG434">
            <v>7.5821235361499539E-3</v>
          </cell>
          <cell r="HH434">
            <v>8.7970594476605157E-3</v>
          </cell>
          <cell r="HI434">
            <v>7.5653475947343729E-3</v>
          </cell>
          <cell r="HJ434">
            <v>7.0469266915664797E-3</v>
          </cell>
          <cell r="HK434">
            <v>7.4731467651607542E-3</v>
          </cell>
          <cell r="HL434">
            <v>5.6816478124153136E-3</v>
          </cell>
          <cell r="HM434">
            <v>4.6129205395752937E-3</v>
          </cell>
          <cell r="HN434">
            <v>6.3096457740923206E-3</v>
          </cell>
          <cell r="HO434">
            <v>4.2884679158978756E-3</v>
          </cell>
          <cell r="HP434">
            <v>3.933466954116005E-3</v>
          </cell>
          <cell r="HR434">
            <v>6.7290607249026468E-3</v>
          </cell>
          <cell r="HS434">
            <v>7.8607994302903883E-3</v>
          </cell>
          <cell r="HT434">
            <v>2.1105455589487399E-4</v>
          </cell>
          <cell r="HU434">
            <v>1.2722942254562719E-2</v>
          </cell>
          <cell r="HV434">
            <v>1.3225698769260053E-2</v>
          </cell>
          <cell r="HW434">
            <v>1.1374063116327049E-2</v>
          </cell>
          <cell r="HX434">
            <v>2.784440326522919E-3</v>
          </cell>
          <cell r="HY434">
            <v>-8.2731223611409721E-4</v>
          </cell>
          <cell r="HZ434">
            <v>-6.984415709724745E-3</v>
          </cell>
          <cell r="IA434">
            <v>-9.9429607206908965E-3</v>
          </cell>
          <cell r="IB434">
            <v>-6.4163683339963917E-3</v>
          </cell>
          <cell r="IC434">
            <v>-1.0530342481353872E-2</v>
          </cell>
          <cell r="ID434">
            <v>-1.0616242100169648E-2</v>
          </cell>
          <cell r="IE434">
            <v>-9.1900507636684114E-3</v>
          </cell>
          <cell r="IF434">
            <v>2.1196061277217737E-4</v>
          </cell>
          <cell r="IG434">
            <v>2.9977605430007159E-3</v>
          </cell>
          <cell r="IH434">
            <v>4.3706043112021753E-3</v>
          </cell>
          <cell r="II434">
            <v>3.813257595823405E-3</v>
          </cell>
          <cell r="IJ434">
            <v>5.381331890670582E-3</v>
          </cell>
          <cell r="IK434">
            <v>3.5857291121212942E-3</v>
          </cell>
          <cell r="IL434">
            <v>1.5837785157417628E-3</v>
          </cell>
          <cell r="IM434">
            <v>1.6476454772329507E-3</v>
          </cell>
          <cell r="IN434">
            <v>-2.0355625391447196E-3</v>
          </cell>
          <cell r="IO434">
            <v>-2.731956142884906E-3</v>
          </cell>
          <cell r="IP434">
            <v>-1.9986281966389852E-3</v>
          </cell>
          <cell r="IQ434">
            <v>-4.8286700722807163E-3</v>
          </cell>
          <cell r="IR434">
            <v>-5.1088575306921236E-3</v>
          </cell>
          <cell r="IT434">
            <v>1.8074382387618604E-2</v>
          </cell>
          <cell r="IU434">
            <v>2.484160693087456E-2</v>
          </cell>
          <cell r="IV434">
            <v>1.9913863301831203E-2</v>
          </cell>
          <cell r="IW434">
            <v>2.5951172532440836E-2</v>
          </cell>
          <cell r="IX434">
            <v>9.724386231118487E-3</v>
          </cell>
          <cell r="IY434">
            <v>1.8552373833780722E-2</v>
          </cell>
          <cell r="IZ434">
            <v>1.8113636701129865E-2</v>
          </cell>
          <cell r="JA434">
            <v>3.0686034068913237E-2</v>
          </cell>
          <cell r="JB434">
            <v>-3.5340057787609513E-3</v>
          </cell>
          <cell r="JC434">
            <v>-3.0675372025211756E-3</v>
          </cell>
          <cell r="JD434">
            <v>2.9149810991029312E-3</v>
          </cell>
          <cell r="JE434">
            <v>1.0670217937872373E-2</v>
          </cell>
          <cell r="JF434">
            <v>1.0445853551457107E-2</v>
          </cell>
          <cell r="JG434">
            <v>-1.7073603713246843E-3</v>
          </cell>
          <cell r="JH434">
            <v>3.8098902300909288E-4</v>
          </cell>
          <cell r="JI434">
            <v>4.8998898370105071E-3</v>
          </cell>
          <cell r="JJ434">
            <v>1.0642179322985168E-2</v>
          </cell>
          <cell r="JK434">
            <v>1.4389749911077665E-2</v>
          </cell>
          <cell r="JL434">
            <v>1.4418806202655121E-2</v>
          </cell>
          <cell r="JM434">
            <v>1.3727432290965735E-2</v>
          </cell>
          <cell r="JN434">
            <v>1.0135567950908753E-2</v>
          </cell>
          <cell r="JO434">
            <v>1.0572250677261197E-2</v>
          </cell>
          <cell r="JP434">
            <v>8.2820349229353329E-3</v>
          </cell>
          <cell r="JQ434">
            <v>5.4699150838617427E-3</v>
          </cell>
          <cell r="JR434">
            <v>-4.2201067014611127E-3</v>
          </cell>
          <cell r="JS434">
            <v>-4.1660171003639057E-3</v>
          </cell>
          <cell r="JT434">
            <v>4.321662808036697E-3</v>
          </cell>
        </row>
        <row r="435">
          <cell r="BM435" t="str">
            <v>Subsea—Flexible flowlines</v>
          </cell>
          <cell r="BN435">
            <v>0</v>
          </cell>
          <cell r="BO435">
            <v>3.125E-2</v>
          </cell>
          <cell r="BP435">
            <v>6.6666666666666652E-2</v>
          </cell>
          <cell r="BQ435">
            <v>0.10375808599193004</v>
          </cell>
          <cell r="BR435">
            <v>0.21467289515999988</v>
          </cell>
          <cell r="BS435">
            <v>0.16614446887551759</v>
          </cell>
          <cell r="BT435">
            <v>0.2868810542654352</v>
          </cell>
          <cell r="BU435">
            <v>0.24536333203883554</v>
          </cell>
          <cell r="BV435">
            <v>0.11285459610027826</v>
          </cell>
          <cell r="BW435">
            <v>-0.11305216000000007</v>
          </cell>
          <cell r="BX435">
            <v>0.13906071125000019</v>
          </cell>
          <cell r="BY435">
            <v>0.1195698500000002</v>
          </cell>
          <cell r="BZ435">
            <v>9.8193200000000092E-2</v>
          </cell>
          <cell r="CA435">
            <v>7.0236662599999944E-2</v>
          </cell>
          <cell r="CB435">
            <v>5.1534777903948781E-2</v>
          </cell>
          <cell r="CC435">
            <v>-8.0233852253499993E-2</v>
          </cell>
          <cell r="CD435">
            <v>-0.10338332614352763</v>
          </cell>
          <cell r="CE435">
            <v>7.4750000000001204E-3</v>
          </cell>
          <cell r="CF435">
            <v>3.5401499907067313E-2</v>
          </cell>
          <cell r="CG435">
            <v>1.3566278556976341E-2</v>
          </cell>
          <cell r="CH435">
            <v>-1.9876239999999989E-2</v>
          </cell>
          <cell r="CI435">
            <v>3.6432837427392561E-2</v>
          </cell>
          <cell r="CJ435">
            <v>7.2818054000438615E-2</v>
          </cell>
          <cell r="CK435">
            <v>3.802825750000105E-2</v>
          </cell>
          <cell r="CL435">
            <v>4.35272983758054E-2</v>
          </cell>
          <cell r="CM435">
            <v>3.3044518979403602E-2</v>
          </cell>
          <cell r="CN435">
            <v>4.0539740270807902E-2</v>
          </cell>
          <cell r="CO435">
            <v>2.5375371638107779E-2</v>
          </cell>
          <cell r="CP435">
            <v>3.1334220356600329E-2</v>
          </cell>
          <cell r="CQ435">
            <v>3.0287063583902252E-2</v>
          </cell>
          <cell r="CR435">
            <v>2.6921232486714654E-2</v>
          </cell>
          <cell r="CS435">
            <v>1.9566413492914186E-2</v>
          </cell>
          <cell r="CT435">
            <v>1.3102521498346245E-2</v>
          </cell>
          <cell r="CU435">
            <v>2.2615895760616615E-2</v>
          </cell>
          <cell r="CV435">
            <v>2.2527943870404767E-2</v>
          </cell>
          <cell r="CW435">
            <v>2.0320313268670492E-2</v>
          </cell>
          <cell r="CX435">
            <v>2.1320661403462417E-2</v>
          </cell>
          <cell r="CY435">
            <v>1.9342307270252664E-2</v>
          </cell>
          <cell r="CZ435">
            <v>3.2152198694826349E-2</v>
          </cell>
          <cell r="DA435">
            <v>3.9210164951197155E-2</v>
          </cell>
          <cell r="DB435">
            <v>4.5388352244942157E-2</v>
          </cell>
          <cell r="DC435">
            <v>3.4253410332977741E-2</v>
          </cell>
          <cell r="DD435">
            <v>3.4227391858195844E-2</v>
          </cell>
          <cell r="DE435">
            <v>3.32976013440658E-2</v>
          </cell>
          <cell r="DF435">
            <v>3.0165075250777235E-2</v>
          </cell>
          <cell r="DG435">
            <v>3.2725037180385837E-2</v>
          </cell>
          <cell r="DH435">
            <v>2.7399059271371519E-2</v>
          </cell>
          <cell r="DI435">
            <v>2.4664944614576939E-2</v>
          </cell>
          <cell r="DJ435">
            <v>2.5104479589124883E-2</v>
          </cell>
          <cell r="DK435">
            <v>2.2431491684549068E-2</v>
          </cell>
          <cell r="DL435">
            <v>2.2201378196181697E-2</v>
          </cell>
          <cell r="DN435">
            <v>-1.1196360847136095E-2</v>
          </cell>
          <cell r="DO435">
            <v>2.0249657359007352E-2</v>
          </cell>
          <cell r="DP435">
            <v>1.4518166896136905E-2</v>
          </cell>
          <cell r="DQ435">
            <v>1.7290065322374374E-2</v>
          </cell>
          <cell r="DR435">
            <v>4.1207929920409773E-2</v>
          </cell>
          <cell r="DS435">
            <v>4.1734444290478352E-2</v>
          </cell>
          <cell r="DT435">
            <v>2.3266076777405366E-2</v>
          </cell>
          <cell r="DU435">
            <v>1.6440152875413828E-2</v>
          </cell>
          <cell r="DV435">
            <v>-9.5565434221544252E-4</v>
          </cell>
          <cell r="DW435">
            <v>1.5265923865669431E-2</v>
          </cell>
          <cell r="DX435">
            <v>1.4543705490275701E-2</v>
          </cell>
          <cell r="DY435">
            <v>8.6814524319113427E-3</v>
          </cell>
          <cell r="DZ435">
            <v>6.4447390007660605E-3</v>
          </cell>
          <cell r="EA435">
            <v>7.1892577959267378E-3</v>
          </cell>
          <cell r="EB435">
            <v>3.1189661143536211E-2</v>
          </cell>
          <cell r="EC435">
            <v>4.4034821514316827E-2</v>
          </cell>
          <cell r="ED435">
            <v>5.0291637084791951E-2</v>
          </cell>
          <cell r="EE435">
            <v>4.8117073052135861E-2</v>
          </cell>
          <cell r="EF435">
            <v>5.0392370056210348E-2</v>
          </cell>
          <cell r="EG435">
            <v>4.6609560943321533E-2</v>
          </cell>
          <cell r="EH435">
            <v>4.4022227518357E-2</v>
          </cell>
          <cell r="EI435">
            <v>4.2731513666923751E-2</v>
          </cell>
          <cell r="EJ435">
            <v>2.9785502320088315E-2</v>
          </cell>
          <cell r="EK435">
            <v>2.7518821266234332E-2</v>
          </cell>
          <cell r="EL435">
            <v>2.6922335558830775E-2</v>
          </cell>
          <cell r="EM435">
            <v>1.4267418763981169E-2</v>
          </cell>
          <cell r="EN435">
            <v>1.5011277371966109E-2</v>
          </cell>
          <cell r="EP435">
            <v>-8.0318282999727562E-3</v>
          </cell>
          <cell r="EQ435">
            <v>5.2729017003127522E-3</v>
          </cell>
          <cell r="ER435">
            <v>2.7135940551965682E-2</v>
          </cell>
          <cell r="ES435">
            <v>2.9444764663228141E-2</v>
          </cell>
          <cell r="ET435">
            <v>3.1016361745258087E-2</v>
          </cell>
          <cell r="EU435">
            <v>5.846954114761297E-2</v>
          </cell>
          <cell r="EV435">
            <v>4.710597146588863E-2</v>
          </cell>
          <cell r="EW435">
            <v>7.6274236201999898E-2</v>
          </cell>
          <cell r="EX435">
            <v>9.1919542019062005E-3</v>
          </cell>
          <cell r="EY435">
            <v>9.1438801239143736E-3</v>
          </cell>
          <cell r="EZ435">
            <v>1.0551943868339018E-2</v>
          </cell>
          <cell r="FA435">
            <v>3.7352485278891484E-2</v>
          </cell>
          <cell r="FB435">
            <v>3.7325979166741019E-2</v>
          </cell>
          <cell r="FC435">
            <v>-1.4053275164321488E-3</v>
          </cell>
          <cell r="FD435">
            <v>3.5151146989790371E-3</v>
          </cell>
          <cell r="FE435">
            <v>1.78436742321567E-2</v>
          </cell>
          <cell r="FF435">
            <v>4.265121068005763E-2</v>
          </cell>
          <cell r="FG435">
            <v>5.6962570402390146E-2</v>
          </cell>
          <cell r="FH435">
            <v>5.5332974880874464E-2</v>
          </cell>
          <cell r="FI435">
            <v>5.4485368796024905E-2</v>
          </cell>
          <cell r="FJ435">
            <v>4.2878748630881897E-2</v>
          </cell>
          <cell r="FK435">
            <v>4.9832555023688718E-2</v>
          </cell>
          <cell r="FL435">
            <v>4.2681224989900728E-2</v>
          </cell>
          <cell r="FM435">
            <v>3.1161703776588799E-2</v>
          </cell>
          <cell r="FN435">
            <v>-1.8002307095761318E-4</v>
          </cell>
          <cell r="FO435">
            <v>3.0919621285709254E-3</v>
          </cell>
          <cell r="FP435">
            <v>3.2116130084219721E-2</v>
          </cell>
          <cell r="FQ435">
            <v>253.89408835636164</v>
          </cell>
          <cell r="FS435">
            <v>8.5288344026082097E-3</v>
          </cell>
          <cell r="FT435">
            <v>5.029782795053972E-2</v>
          </cell>
          <cell r="FU435">
            <v>8.2394724198782798E-2</v>
          </cell>
          <cell r="FV435">
            <v>0.18291908486530661</v>
          </cell>
          <cell r="FW435">
            <v>0.13068849588997833</v>
          </cell>
          <cell r="FX435">
            <v>0.24836197441370378</v>
          </cell>
          <cell r="FY435">
            <v>0.21259234210012612</v>
          </cell>
          <cell r="FZ435">
            <v>9.1912184464754798E-2</v>
          </cell>
          <cell r="GA435">
            <v>-0.1187007965095801</v>
          </cell>
          <cell r="GB435">
            <v>0.12553387916382897</v>
          </cell>
          <cell r="GC435">
            <v>9.6782017034779289E-2</v>
          </cell>
          <cell r="GD435">
            <v>7.8028044975022581E-2</v>
          </cell>
          <cell r="GE435">
            <v>5.181936054255476E-2</v>
          </cell>
          <cell r="GF435">
            <v>3.2233031155896485E-2</v>
          </cell>
          <cell r="GG435">
            <v>-8.9345097100452242E-2</v>
          </cell>
          <cell r="GH435">
            <v>-0.11227998177353271</v>
          </cell>
          <cell r="GI435">
            <v>-1.128959306680144E-2</v>
          </cell>
          <cell r="GJ435">
            <v>1.1242787056654935E-2</v>
          </cell>
          <cell r="GK435">
            <v>-4.24527833029964E-3</v>
          </cell>
          <cell r="GL435">
            <v>-3.1547981729962871E-2</v>
          </cell>
          <cell r="GM435">
            <v>-4.9166710600350161E-3</v>
          </cell>
          <cell r="GN435">
            <v>1.4213755390379168E-2</v>
          </cell>
          <cell r="GO435">
            <v>5.4062439585071953E-3</v>
          </cell>
          <cell r="GP435">
            <v>1.9416367210083108E-2</v>
          </cell>
          <cell r="GQ435">
            <v>1.1031184015691586E-2</v>
          </cell>
          <cell r="GR435">
            <v>1.8032144921118709E-2</v>
          </cell>
          <cell r="GS435">
            <v>2.5496752782896426E-3</v>
          </cell>
          <cell r="GT435">
            <v>8.4681736375609162E-3</v>
          </cell>
          <cell r="GU435">
            <v>7.396640107703023E-3</v>
          </cell>
          <cell r="GV435">
            <v>4.0737239990196183E-3</v>
          </cell>
          <cell r="GW435">
            <v>-3.7886787659499044E-3</v>
          </cell>
          <cell r="GX435">
            <v>-9.8805635547761783E-3</v>
          </cell>
          <cell r="GY435">
            <v>-5.0292105451366087E-4</v>
          </cell>
          <cell r="GZ435">
            <v>3.9894003463358807E-4</v>
          </cell>
          <cell r="HA435">
            <v>-1.0347174764566702E-3</v>
          </cell>
          <cell r="HB435">
            <v>-9.9764025943138712E-5</v>
          </cell>
          <cell r="HC435">
            <v>-2.1367764959128177E-3</v>
          </cell>
          <cell r="HD435">
            <v>1.04295674885444E-2</v>
          </cell>
          <cell r="HE435">
            <v>1.7543908146032461E-2</v>
          </cell>
          <cell r="HF435">
            <v>2.3260883827994627E-2</v>
          </cell>
          <cell r="HG435">
            <v>1.2427925779321836E-2</v>
          </cell>
          <cell r="HH435">
            <v>1.2446611015858977E-2</v>
          </cell>
          <cell r="HI435">
            <v>1.1643624001201891E-2</v>
          </cell>
          <cell r="HJ435">
            <v>8.604964897748868E-3</v>
          </cell>
          <cell r="HK435">
            <v>1.1032089865158801E-2</v>
          </cell>
          <cell r="HL435">
            <v>5.8819566544674462E-3</v>
          </cell>
          <cell r="HM435">
            <v>3.2277027136986547E-3</v>
          </cell>
          <cell r="HN435">
            <v>3.516034109236621E-3</v>
          </cell>
          <cell r="HO435">
            <v>9.20191870746212E-4</v>
          </cell>
          <cell r="HP435">
            <v>4.601180575467545E-4</v>
          </cell>
          <cell r="HR435">
            <v>-3.471428263203824E-2</v>
          </cell>
          <cell r="HS435">
            <v>-3.8082076679180066E-4</v>
          </cell>
          <cell r="HT435">
            <v>-7.6429352623289537E-3</v>
          </cell>
          <cell r="HU435">
            <v>-5.1296589334564047E-3</v>
          </cell>
          <cell r="HV435">
            <v>1.8351943491561329E-2</v>
          </cell>
          <cell r="HW435">
            <v>1.8830581330282037E-2</v>
          </cell>
          <cell r="HX435">
            <v>1.5868053897643009E-3</v>
          </cell>
          <cell r="HY435">
            <v>-6.0707843648579729E-3</v>
          </cell>
          <cell r="HZ435">
            <v>-2.3269733570044249E-2</v>
          </cell>
          <cell r="IA435">
            <v>-1.1833852020310731E-2</v>
          </cell>
          <cell r="IB435">
            <v>-7.2451867300942219E-3</v>
          </cell>
          <cell r="IC435">
            <v>-1.2929189426726273E-2</v>
          </cell>
          <cell r="ID435">
            <v>-1.5289879140257367E-2</v>
          </cell>
          <cell r="IE435">
            <v>-1.4705187583409551E-2</v>
          </cell>
          <cell r="IF435">
            <v>8.7136071243909541E-3</v>
          </cell>
          <cell r="IG435">
            <v>2.1406285624923749E-2</v>
          </cell>
          <cell r="IH435">
            <v>2.710959271338198E-2</v>
          </cell>
          <cell r="II435">
            <v>2.4999236924207802E-2</v>
          </cell>
          <cell r="IJ435">
            <v>2.7222912111602326E-2</v>
          </cell>
          <cell r="IK435">
            <v>2.3561398333951766E-2</v>
          </cell>
          <cell r="IL435">
            <v>2.1064762109129109E-2</v>
          </cell>
          <cell r="IM435">
            <v>1.9692634723816438E-2</v>
          </cell>
          <cell r="IN435">
            <v>7.0478855434836785E-3</v>
          </cell>
          <cell r="IO435">
            <v>4.8455650714684939E-3</v>
          </cell>
          <cell r="IP435">
            <v>4.0828378437174351E-3</v>
          </cell>
          <cell r="IQ435">
            <v>-8.3198469985749091E-3</v>
          </cell>
          <cell r="IR435">
            <v>-7.8567713868531452E-3</v>
          </cell>
          <cell r="IT435">
            <v>-3.0143735209272271E-2</v>
          </cell>
          <cell r="IU435">
            <v>-1.4710083530952933E-2</v>
          </cell>
          <cell r="IV435">
            <v>5.239745987218436E-3</v>
          </cell>
          <cell r="IW435">
            <v>7.0210061658879663E-3</v>
          </cell>
          <cell r="IX435">
            <v>8.4573122392348488E-3</v>
          </cell>
          <cell r="IY435">
            <v>3.5429359143232197E-2</v>
          </cell>
          <cell r="IZ435">
            <v>2.5230337827225169E-2</v>
          </cell>
          <cell r="JA435">
            <v>5.2700316125333213E-2</v>
          </cell>
          <cell r="JB435">
            <v>-1.3221760790869119E-2</v>
          </cell>
          <cell r="JC435">
            <v>-1.7794956812307361E-2</v>
          </cell>
          <cell r="JD435">
            <v>-1.1418850756022447E-2</v>
          </cell>
          <cell r="JE435">
            <v>1.4499041458683637E-2</v>
          </cell>
          <cell r="JF435">
            <v>1.3909775795315049E-2</v>
          </cell>
          <cell r="JG435">
            <v>-2.4206802746847944E-2</v>
          </cell>
          <cell r="JH435">
            <v>-1.9453025379700506E-2</v>
          </cell>
          <cell r="JI435">
            <v>-5.4498409502186096E-3</v>
          </cell>
          <cell r="JJ435">
            <v>1.8171817047874406E-2</v>
          </cell>
          <cell r="JK435">
            <v>3.2177818943848191E-2</v>
          </cell>
          <cell r="JL435">
            <v>3.0590445983395442E-2</v>
          </cell>
          <cell r="JM435">
            <v>2.9587751680815844E-2</v>
          </cell>
          <cell r="JN435">
            <v>1.8307197986418666E-2</v>
          </cell>
          <cell r="JO435">
            <v>2.4734419491674986E-2</v>
          </cell>
          <cell r="JP435">
            <v>1.7832032186236413E-2</v>
          </cell>
          <cell r="JQ435">
            <v>6.6843981891957505E-3</v>
          </cell>
          <cell r="JR435">
            <v>-2.4179679156615341E-2</v>
          </cell>
          <cell r="JS435">
            <v>-2.1126881080715032E-2</v>
          </cell>
          <cell r="JT435">
            <v>6.8714115952857036E-3</v>
          </cell>
        </row>
        <row r="436">
          <cell r="BM436" t="str">
            <v>Subsea—Flexible risers</v>
          </cell>
          <cell r="BN436">
            <v>0</v>
          </cell>
          <cell r="BO436">
            <v>2.0000000000000018E-2</v>
          </cell>
          <cell r="BP436">
            <v>7.8431372549019551E-2</v>
          </cell>
          <cell r="BQ436">
            <v>8.9882270053745827E-2</v>
          </cell>
          <cell r="BR436">
            <v>0.11040683129907403</v>
          </cell>
          <cell r="BS436">
            <v>0.33449205587543185</v>
          </cell>
          <cell r="BT436">
            <v>0.38629311884258777</v>
          </cell>
          <cell r="BU436">
            <v>0.21367239101717272</v>
          </cell>
          <cell r="BV436">
            <v>0.10720930232558157</v>
          </cell>
          <cell r="BW436">
            <v>-9.465244000000006E-2</v>
          </cell>
          <cell r="BX436">
            <v>0.11700912124999974</v>
          </cell>
          <cell r="BY436">
            <v>0.12511227500000022</v>
          </cell>
          <cell r="BZ436">
            <v>9.8193200000000092E-2</v>
          </cell>
          <cell r="CA436">
            <v>6.1208000000000151E-2</v>
          </cell>
          <cell r="CB436">
            <v>4.4726815762523353E-2</v>
          </cell>
          <cell r="CC436">
            <v>-7.5658694381499969E-2</v>
          </cell>
          <cell r="CD436">
            <v>-0.10218881984263262</v>
          </cell>
          <cell r="CE436">
            <v>-2.6249999999998774E-3</v>
          </cell>
          <cell r="CF436">
            <v>3.5401500115784801E-2</v>
          </cell>
          <cell r="CG436">
            <v>1.2908062021312006E-2</v>
          </cell>
          <cell r="CH436">
            <v>-1.98762400000001E-2</v>
          </cell>
          <cell r="CI436">
            <v>3.6432837441451316E-2</v>
          </cell>
          <cell r="CJ436">
            <v>7.2818053986684061E-2</v>
          </cell>
          <cell r="CK436">
            <v>4.0604010000000024E-2</v>
          </cell>
          <cell r="CL436">
            <v>4.88829460012827E-2</v>
          </cell>
          <cell r="CM436">
            <v>3.53804421957747E-2</v>
          </cell>
          <cell r="CN436">
            <v>4.3222649543049697E-2</v>
          </cell>
          <cell r="CO436">
            <v>2.6579012689410989E-2</v>
          </cell>
          <cell r="CP436">
            <v>3.2224575763614913E-2</v>
          </cell>
          <cell r="CQ436">
            <v>3.0786401479405489E-2</v>
          </cell>
          <cell r="CR436">
            <v>2.7907382970383286E-2</v>
          </cell>
          <cell r="CS436">
            <v>2.0891493375845956E-2</v>
          </cell>
          <cell r="CT436">
            <v>1.4846918110024563E-2</v>
          </cell>
          <cell r="CU436">
            <v>2.3616866323648778E-2</v>
          </cell>
          <cell r="CV436">
            <v>2.3203609570165293E-2</v>
          </cell>
          <cell r="CW436">
            <v>2.1397750101416653E-2</v>
          </cell>
          <cell r="CX436">
            <v>2.2388532306691175E-2</v>
          </cell>
          <cell r="CY436">
            <v>2.0204461399299049E-2</v>
          </cell>
          <cell r="CZ436">
            <v>3.2359774513373567E-2</v>
          </cell>
          <cell r="DA436">
            <v>3.9025153676643894E-2</v>
          </cell>
          <cell r="DB436">
            <v>4.4593654960739276E-2</v>
          </cell>
          <cell r="DC436">
            <v>3.3937131076106221E-2</v>
          </cell>
          <cell r="DD436">
            <v>3.4127707790511379E-2</v>
          </cell>
          <cell r="DE436">
            <v>3.3094375996724892E-2</v>
          </cell>
          <cell r="DF436">
            <v>3.0039483796202183E-2</v>
          </cell>
          <cell r="DG436">
            <v>3.2470618486006082E-2</v>
          </cell>
          <cell r="DH436">
            <v>2.7518999661891974E-2</v>
          </cell>
          <cell r="DI436">
            <v>2.4768630632627655E-2</v>
          </cell>
          <cell r="DJ436">
            <v>2.5169679721705633E-2</v>
          </cell>
          <cell r="DK436">
            <v>2.2698611039490266E-2</v>
          </cell>
          <cell r="DL436">
            <v>2.2489533746206717E-2</v>
          </cell>
          <cell r="DN436">
            <v>-7.0926014662250425E-3</v>
          </cell>
          <cell r="DO436">
            <v>2.2360431593799371E-2</v>
          </cell>
          <cell r="DP436">
            <v>1.6682357598629724E-2</v>
          </cell>
          <cell r="DQ436">
            <v>1.9583581481852672E-2</v>
          </cell>
          <cell r="DR436">
            <v>4.1061990095910668E-2</v>
          </cell>
          <cell r="DS436">
            <v>4.1463440774753425E-2</v>
          </cell>
          <cell r="DT436">
            <v>2.390550881454833E-2</v>
          </cell>
          <cell r="DU436">
            <v>1.7178721034405126E-2</v>
          </cell>
          <cell r="DV436">
            <v>6.039790576901499E-4</v>
          </cell>
          <cell r="DW436">
            <v>1.6008674211481916E-2</v>
          </cell>
          <cell r="DX436">
            <v>1.5091830610965728E-2</v>
          </cell>
          <cell r="DY436">
            <v>9.4688916922369536E-3</v>
          </cell>
          <cell r="DZ436">
            <v>7.2635498574408781E-3</v>
          </cell>
          <cell r="EA436">
            <v>7.6973964794969851E-3</v>
          </cell>
          <cell r="EB436">
            <v>3.0353406623334619E-2</v>
          </cell>
          <cell r="EC436">
            <v>4.2200544864501081E-2</v>
          </cell>
          <cell r="ED436">
            <v>4.8288244187108878E-2</v>
          </cell>
          <cell r="EE436">
            <v>4.6202569170665508E-2</v>
          </cell>
          <cell r="EF436">
            <v>4.8356835102021163E-2</v>
          </cell>
          <cell r="EG436">
            <v>4.4836427448065111E-2</v>
          </cell>
          <cell r="EH436">
            <v>4.2133029490796059E-2</v>
          </cell>
          <cell r="EI436">
            <v>4.1065851793647981E-2</v>
          </cell>
          <cell r="EJ436">
            <v>2.8795296079063473E-2</v>
          </cell>
          <cell r="EK436">
            <v>2.6662750997032122E-2</v>
          </cell>
          <cell r="EL436">
            <v>2.616599356285413E-2</v>
          </cell>
          <cell r="EM436">
            <v>1.4502275350855649E-2</v>
          </cell>
          <cell r="EN436">
            <v>1.5047518321770793E-2</v>
          </cell>
          <cell r="EP436">
            <v>-2.8658664155921439E-3</v>
          </cell>
          <cell r="EQ436">
            <v>9.4936292108132852E-3</v>
          </cell>
          <cell r="ER436">
            <v>2.9150521562890899E-2</v>
          </cell>
          <cell r="ES436">
            <v>3.1221295294381942E-2</v>
          </cell>
          <cell r="ET436">
            <v>3.1244841621454716E-2</v>
          </cell>
          <cell r="EU436">
            <v>5.7251977408004751E-2</v>
          </cell>
          <cell r="EV436">
            <v>4.6787637407722245E-2</v>
          </cell>
          <cell r="EW436">
            <v>9.3113718723980651E-2</v>
          </cell>
          <cell r="EX436">
            <v>6.5193145123179303E-3</v>
          </cell>
          <cell r="EY436">
            <v>1.0600472439291948E-2</v>
          </cell>
          <cell r="EZ436">
            <v>1.2060312425053177E-2</v>
          </cell>
          <cell r="FA436">
            <v>3.7303802777690527E-2</v>
          </cell>
          <cell r="FB436">
            <v>3.7288424293228713E-2</v>
          </cell>
          <cell r="FC436">
            <v>5.6952545288787291E-4</v>
          </cell>
          <cell r="FD436">
            <v>5.2673581498326443E-3</v>
          </cell>
          <cell r="FE436">
            <v>1.8879005975048983E-2</v>
          </cell>
          <cell r="FF436">
            <v>4.2071454353083869E-2</v>
          </cell>
          <cell r="FG436">
            <v>5.5608375117197718E-2</v>
          </cell>
          <cell r="FH436">
            <v>5.4155063537049748E-2</v>
          </cell>
          <cell r="FI436">
            <v>5.3356321265080747E-2</v>
          </cell>
          <cell r="FJ436">
            <v>4.2311455917272124E-2</v>
          </cell>
          <cell r="FK436">
            <v>4.889139899557448E-2</v>
          </cell>
          <cell r="FL436">
            <v>4.2020450442821246E-2</v>
          </cell>
          <cell r="FM436">
            <v>3.1177479259570987E-2</v>
          </cell>
          <cell r="FN436">
            <v>1.5426908296259667E-3</v>
          </cell>
          <cell r="FO436">
            <v>4.5904998493139903E-3</v>
          </cell>
          <cell r="FP436">
            <v>3.2022093597329729E-2</v>
          </cell>
          <cell r="FQ436">
            <v>270.27435212148902</v>
          </cell>
          <cell r="FS436">
            <v>-2.4732983363293659E-3</v>
          </cell>
          <cell r="FT436">
            <v>6.188199517058246E-2</v>
          </cell>
          <cell r="FU436">
            <v>6.8787476237426537E-2</v>
          </cell>
          <cell r="FV436">
            <v>8.1378729979370457E-2</v>
          </cell>
          <cell r="FW436">
            <v>0.29391756828371762</v>
          </cell>
          <cell r="FX436">
            <v>0.34479842501240787</v>
          </cell>
          <cell r="FY436">
            <v>0.18173532920421653</v>
          </cell>
          <cell r="FZ436">
            <v>8.6373127449512088E-2</v>
          </cell>
          <cell r="GA436">
            <v>-0.1004182573915563</v>
          </cell>
          <cell r="GB436">
            <v>0.10374416120648355</v>
          </cell>
          <cell r="GC436">
            <v>0.1022116309804959</v>
          </cell>
          <cell r="GD436">
            <v>7.8028044975022581E-2</v>
          </cell>
          <cell r="GE436">
            <v>4.2946068817137917E-2</v>
          </cell>
          <cell r="GF436">
            <v>2.5550034506707009E-2</v>
          </cell>
          <cell r="GG436">
            <v>-8.4815260948203908E-2</v>
          </cell>
          <cell r="GH436">
            <v>-0.11109732793034544</v>
          </cell>
          <cell r="GI436">
            <v>-2.120147684558038E-2</v>
          </cell>
          <cell r="GJ436">
            <v>1.124278726050254E-2</v>
          </cell>
          <cell r="GK436">
            <v>-4.8919279250375647E-3</v>
          </cell>
          <cell r="GL436">
            <v>-3.1547981729962982E-2</v>
          </cell>
          <cell r="GM436">
            <v>-4.9166710465371466E-3</v>
          </cell>
          <cell r="GN436">
            <v>1.4213755377376014E-2</v>
          </cell>
          <cell r="GO436">
            <v>7.9010485340855752E-3</v>
          </cell>
          <cell r="GP436">
            <v>2.4648271401682909E-2</v>
          </cell>
          <cell r="GQ436">
            <v>1.3317330616179568E-2</v>
          </cell>
          <cell r="GR436">
            <v>2.0657021007387311E-2</v>
          </cell>
          <cell r="GS436">
            <v>3.7265222930642494E-3</v>
          </cell>
          <cell r="GT436">
            <v>9.3387886850182511E-3</v>
          </cell>
          <cell r="GU436">
            <v>7.8848839535090587E-3</v>
          </cell>
          <cell r="GV436">
            <v>5.0379340642481285E-3</v>
          </cell>
          <cell r="GW436">
            <v>-2.4939523376892314E-3</v>
          </cell>
          <cell r="GX436">
            <v>-8.1757400512895151E-3</v>
          </cell>
          <cell r="GY436">
            <v>4.7542003915457265E-4</v>
          </cell>
          <cell r="GZ436">
            <v>1.0599833380564583E-3</v>
          </cell>
          <cell r="HA436">
            <v>2.0168892097105484E-5</v>
          </cell>
          <cell r="HB436">
            <v>9.4571014145605758E-4</v>
          </cell>
          <cell r="HC436">
            <v>-1.2927892580325562E-3</v>
          </cell>
          <cell r="HD436">
            <v>1.0632774675256584E-2</v>
          </cell>
          <cell r="HE436">
            <v>1.7362754129540914E-2</v>
          </cell>
          <cell r="HF436">
            <v>2.2483007698360424E-2</v>
          </cell>
          <cell r="HG436">
            <v>1.2118320851939091E-2</v>
          </cell>
          <cell r="HH436">
            <v>1.2349026290010334E-2</v>
          </cell>
          <cell r="HI436">
            <v>1.1444657482160725E-2</v>
          </cell>
          <cell r="HJ436">
            <v>8.482001920575355E-3</v>
          </cell>
          <cell r="HK436">
            <v>1.0783015372899385E-2</v>
          </cell>
          <cell r="HL436">
            <v>5.9993851002206888E-3</v>
          </cell>
          <cell r="HM436">
            <v>3.3292194936365149E-3</v>
          </cell>
          <cell r="HN436">
            <v>3.5798611432351635E-3</v>
          </cell>
          <cell r="HO436">
            <v>1.1816912065691909E-3</v>
          </cell>
          <cell r="HP436">
            <v>7.4214481053913595E-4</v>
          </cell>
          <cell r="HR436">
            <v>-3.0708127960821674E-2</v>
          </cell>
          <cell r="HS436">
            <v>1.6872714819142764E-3</v>
          </cell>
          <cell r="HT436">
            <v>-5.5260190718294799E-3</v>
          </cell>
          <cell r="HU436">
            <v>-2.8866888292524706E-3</v>
          </cell>
          <cell r="HV436">
            <v>1.8209207252582571E-2</v>
          </cell>
          <cell r="HW436">
            <v>1.8565536173158037E-2</v>
          </cell>
          <cell r="HX436">
            <v>2.2126901971282198E-3</v>
          </cell>
          <cell r="HY436">
            <v>-5.3485731565711125E-3</v>
          </cell>
          <cell r="HZ436">
            <v>-2.1744935243679819E-2</v>
          </cell>
          <cell r="IA436">
            <v>-1.1110927384627489E-2</v>
          </cell>
          <cell r="IB436">
            <v>-6.7088334425084994E-3</v>
          </cell>
          <cell r="IC436">
            <v>-1.2158620772873441E-2</v>
          </cell>
          <cell r="ID436">
            <v>-1.4488750865258249E-2</v>
          </cell>
          <cell r="IE436">
            <v>-1.4208094901935087E-2</v>
          </cell>
          <cell r="IF436">
            <v>7.8955798057198656E-3</v>
          </cell>
          <cell r="IG436">
            <v>1.9611765307124829E-2</v>
          </cell>
          <cell r="IH436">
            <v>2.5150418717771128E-2</v>
          </cell>
          <cell r="II436">
            <v>2.3126960374145522E-2</v>
          </cell>
          <cell r="IJ436">
            <v>2.5232276799547204E-2</v>
          </cell>
          <cell r="IK436">
            <v>2.1827312321779591E-2</v>
          </cell>
          <cell r="IL436">
            <v>1.9217106490556857E-2</v>
          </cell>
          <cell r="IM436">
            <v>1.8063775212179944E-2</v>
          </cell>
          <cell r="IN436">
            <v>6.0795430109568116E-3</v>
          </cell>
          <cell r="IO436">
            <v>4.0083848703920122E-3</v>
          </cell>
          <cell r="IP436">
            <v>3.3433174424133405E-3</v>
          </cell>
          <cell r="IQ436">
            <v>-8.0902205591404375E-3</v>
          </cell>
          <cell r="IR436">
            <v>-7.8213469401018365E-3</v>
          </cell>
          <cell r="IT436">
            <v>-2.509292749167169E-2</v>
          </cell>
          <cell r="IU436">
            <v>-1.0573256357728988E-2</v>
          </cell>
          <cell r="IV436">
            <v>7.2113807278006981E-3</v>
          </cell>
          <cell r="IW436">
            <v>8.7588397292597264E-3</v>
          </cell>
          <cell r="IX436">
            <v>8.6807928845469284E-3</v>
          </cell>
          <cell r="IY436">
            <v>3.4238298660516975E-2</v>
          </cell>
          <cell r="IZ436">
            <v>2.4918654250883021E-2</v>
          </cell>
          <cell r="JA436">
            <v>6.917095899497161E-2</v>
          </cell>
          <cell r="JB436">
            <v>-1.5835042313726566E-2</v>
          </cell>
          <cell r="JC436">
            <v>-1.637724785503103E-2</v>
          </cell>
          <cell r="JD436">
            <v>-9.9432762144785469E-3</v>
          </cell>
          <cell r="JE436">
            <v>1.4451431459666875E-2</v>
          </cell>
          <cell r="JF436">
            <v>1.3873068671279132E-2</v>
          </cell>
          <cell r="JG436">
            <v>-2.2277042708928829E-2</v>
          </cell>
          <cell r="JH436">
            <v>-1.7740886728906058E-2</v>
          </cell>
          <cell r="JI436">
            <v>-4.4382029397552758E-3</v>
          </cell>
          <cell r="JJ436">
            <v>1.76056722557969E-2</v>
          </cell>
          <cell r="JK436">
            <v>3.0855378230207675E-2</v>
          </cell>
          <cell r="JL436">
            <v>2.9440151047052554E-2</v>
          </cell>
          <cell r="JM436">
            <v>2.8485362265728176E-2</v>
          </cell>
          <cell r="JN436">
            <v>1.7753271411165006E-2</v>
          </cell>
          <cell r="JO436">
            <v>2.381576349124348E-2</v>
          </cell>
          <cell r="JP436">
            <v>1.7187005226939833E-2</v>
          </cell>
          <cell r="JQ436">
            <v>6.6997992000497053E-3</v>
          </cell>
          <cell r="JR436">
            <v>-2.2498317241491206E-2</v>
          </cell>
          <cell r="JS436">
            <v>-1.9664524339854328E-2</v>
          </cell>
          <cell r="JT436">
            <v>6.779675164145349E-3</v>
          </cell>
        </row>
        <row r="437">
          <cell r="BM437" t="str">
            <v>Subsea—Umbilicals</v>
          </cell>
          <cell r="BN437">
            <v>0</v>
          </cell>
          <cell r="BO437">
            <v>5.5555555555500069E-2</v>
          </cell>
          <cell r="BP437">
            <v>0.10875212862598094</v>
          </cell>
          <cell r="BQ437">
            <v>9.8085158817915241E-2</v>
          </cell>
          <cell r="BR437">
            <v>9.2322442158567775E-2</v>
          </cell>
          <cell r="BS437">
            <v>0.10493811889528581</v>
          </cell>
          <cell r="BT437">
            <v>0.69504986099798916</v>
          </cell>
          <cell r="BU437">
            <v>0.2577222852818768</v>
          </cell>
          <cell r="BV437">
            <v>0.19523018867924558</v>
          </cell>
          <cell r="BW437">
            <v>-0.16470190000000018</v>
          </cell>
          <cell r="BX437">
            <v>0.11727370249999969</v>
          </cell>
          <cell r="BY437">
            <v>0.13086584000000023</v>
          </cell>
          <cell r="BZ437">
            <v>8.2328120000000116E-2</v>
          </cell>
          <cell r="CA437">
            <v>4.5204540766745627E-2</v>
          </cell>
          <cell r="CB437">
            <v>1.1194371450368834E-2</v>
          </cell>
          <cell r="CC437">
            <v>-9.2630496916000005E-2</v>
          </cell>
          <cell r="CD437">
            <v>-9.1373388021213642E-2</v>
          </cell>
          <cell r="CE437">
            <v>0.11374518</v>
          </cell>
          <cell r="CF437">
            <v>4.9845913964114086E-2</v>
          </cell>
          <cell r="CG437">
            <v>3.345649659557326E-2</v>
          </cell>
          <cell r="CH437">
            <v>-4.0050000000001473E-3</v>
          </cell>
          <cell r="CI437">
            <v>4.7744305993347558E-2</v>
          </cell>
          <cell r="CJ437">
            <v>8.5521739997686863E-2</v>
          </cell>
          <cell r="CK437">
            <v>5.6139279649999319E-2</v>
          </cell>
          <cell r="CL437">
            <v>4.1536742597092502E-2</v>
          </cell>
          <cell r="CM437">
            <v>3.2432253180643703E-2</v>
          </cell>
          <cell r="CN437">
            <v>3.2350103987055803E-2</v>
          </cell>
          <cell r="CO437">
            <v>2.8886656074237474E-2</v>
          </cell>
          <cell r="CP437">
            <v>3.2933944651189644E-2</v>
          </cell>
          <cell r="CQ437">
            <v>3.0274415352813715E-2</v>
          </cell>
          <cell r="CR437">
            <v>2.9232198041574665E-2</v>
          </cell>
          <cell r="CS437">
            <v>2.3622658856438165E-2</v>
          </cell>
          <cell r="CT437">
            <v>1.9200582516051685E-2</v>
          </cell>
          <cell r="CU437">
            <v>2.4866426324745065E-2</v>
          </cell>
          <cell r="CV437">
            <v>2.3383936561707008E-2</v>
          </cell>
          <cell r="CW437">
            <v>2.3155012601780899E-2</v>
          </cell>
          <cell r="CX437">
            <v>2.3978759687817746E-2</v>
          </cell>
          <cell r="CY437">
            <v>2.1074859338794379E-2</v>
          </cell>
          <cell r="CZ437">
            <v>3.0048252651959182E-2</v>
          </cell>
          <cell r="DA437">
            <v>3.4932406906052968E-2</v>
          </cell>
          <cell r="DB437">
            <v>3.8079612998887374E-2</v>
          </cell>
          <cell r="DC437">
            <v>2.9572110680742593E-2</v>
          </cell>
          <cell r="DD437">
            <v>3.0661130567627582E-2</v>
          </cell>
          <cell r="DE437">
            <v>2.9368341823630309E-2</v>
          </cell>
          <cell r="DF437">
            <v>2.6534266882704494E-2</v>
          </cell>
          <cell r="DG437">
            <v>2.8534624704666754E-2</v>
          </cell>
          <cell r="DH437">
            <v>2.5208829983507344E-2</v>
          </cell>
          <cell r="DI437">
            <v>2.2587042680362636E-2</v>
          </cell>
          <cell r="DJ437">
            <v>2.2792795843270489E-2</v>
          </cell>
          <cell r="DK437">
            <v>2.1119316325814805E-2</v>
          </cell>
          <cell r="DL437">
            <v>2.0996243195242115E-2</v>
          </cell>
          <cell r="DN437">
            <v>8.2718679920100128E-3</v>
          </cell>
          <cell r="DO437">
            <v>2.8147905122933643E-2</v>
          </cell>
          <cell r="DP437">
            <v>2.2615834126053131E-2</v>
          </cell>
          <cell r="DQ437">
            <v>2.5041855151276632E-2</v>
          </cell>
          <cell r="DR437">
            <v>3.6805872124473678E-2</v>
          </cell>
          <cell r="DS437">
            <v>3.6327364937263233E-2</v>
          </cell>
          <cell r="DT437">
            <v>2.261030164630886E-2</v>
          </cell>
          <cell r="DU437">
            <v>1.6495894457151678E-2</v>
          </cell>
          <cell r="DV437">
            <v>3.6036203313579854E-3</v>
          </cell>
          <cell r="DW437">
            <v>1.5204470815401803E-2</v>
          </cell>
          <cell r="DX437">
            <v>1.3738910615042788E-2</v>
          </cell>
          <cell r="DY437">
            <v>9.0149905554454974E-3</v>
          </cell>
          <cell r="DZ437">
            <v>6.8508275234835337E-3</v>
          </cell>
          <cell r="EA437">
            <v>6.2823445041970891E-3</v>
          </cell>
          <cell r="EB437">
            <v>2.3117327097767711E-2</v>
          </cell>
          <cell r="EC437">
            <v>3.0514256772657386E-2</v>
          </cell>
          <cell r="ED437">
            <v>3.539167768500176E-2</v>
          </cell>
          <cell r="EE437">
            <v>3.3873878189569391E-2</v>
          </cell>
          <cell r="EF437">
            <v>3.5560459302127562E-2</v>
          </cell>
          <cell r="EG437">
            <v>3.3334172174933639E-2</v>
          </cell>
          <cell r="EH437">
            <v>3.0297256222224043E-2</v>
          </cell>
          <cell r="EI437">
            <v>3.0309695046000285E-2</v>
          </cell>
          <cell r="EJ437">
            <v>2.1102729578031314E-2</v>
          </cell>
          <cell r="EK437">
            <v>1.9712304355697759E-2</v>
          </cell>
          <cell r="EL437">
            <v>1.9717253736344819E-2</v>
          </cell>
          <cell r="EM437">
            <v>1.2090041596836439E-2</v>
          </cell>
          <cell r="EN437">
            <v>1.1941414794568504E-2</v>
          </cell>
          <cell r="EP437">
            <v>1.454110636406441E-2</v>
          </cell>
          <cell r="EQ437">
            <v>2.3136682989134693E-2</v>
          </cell>
          <cell r="ER437">
            <v>3.4052992992539381E-2</v>
          </cell>
          <cell r="ES437">
            <v>3.518534827112689E-2</v>
          </cell>
          <cell r="ET437">
            <v>2.9892852551762317E-2</v>
          </cell>
          <cell r="EU437">
            <v>4.8764235755454417E-2</v>
          </cell>
          <cell r="EV437">
            <v>4.2009602628282738E-2</v>
          </cell>
          <cell r="EW437">
            <v>7.5381935727477728E-2</v>
          </cell>
          <cell r="EX437">
            <v>2.7405303933063186E-3</v>
          </cell>
          <cell r="EY437">
            <v>1.4620987892975541E-2</v>
          </cell>
          <cell r="EZ437">
            <v>1.6261885861693675E-2</v>
          </cell>
          <cell r="FA437">
            <v>3.4342946564646468E-2</v>
          </cell>
          <cell r="FB437">
            <v>3.4316610983801385E-2</v>
          </cell>
          <cell r="FC437">
            <v>7.0305182523772445E-3</v>
          </cell>
          <cell r="FD437">
            <v>1.0726176470142611E-2</v>
          </cell>
          <cell r="FE437">
            <v>2.0829651437180515E-2</v>
          </cell>
          <cell r="FF437">
            <v>3.7088872962270716E-2</v>
          </cell>
          <cell r="FG437">
            <v>4.6845959882349575E-2</v>
          </cell>
          <cell r="FH437">
            <v>4.6033409841838402E-2</v>
          </cell>
          <cell r="FI437">
            <v>4.5376462990242866E-2</v>
          </cell>
          <cell r="FJ437">
            <v>3.6914777055099927E-2</v>
          </cell>
          <cell r="FK437">
            <v>4.1833892871121471E-2</v>
          </cell>
          <cell r="FL437">
            <v>3.6246097494064371E-2</v>
          </cell>
          <cell r="FM437">
            <v>2.8601602217670458E-2</v>
          </cell>
          <cell r="FN437">
            <v>6.5895425388123492E-3</v>
          </cell>
          <cell r="FO437">
            <v>8.7733515235254092E-3</v>
          </cell>
          <cell r="FP437">
            <v>2.8926746190507245E-2</v>
          </cell>
          <cell r="FQ437">
            <v>335.57211860512922</v>
          </cell>
          <cell r="FS437">
            <v>3.2298874270628941E-2</v>
          </cell>
          <cell r="FT437">
            <v>9.1737455404442336E-2</v>
          </cell>
          <cell r="FU437">
            <v>7.6831597167736465E-2</v>
          </cell>
          <cell r="FV437">
            <v>6.3767100430644819E-2</v>
          </cell>
          <cell r="FW437">
            <v>7.1343090886431426E-2</v>
          </cell>
          <cell r="FX437">
            <v>0.64431342290059468</v>
          </cell>
          <cell r="FY437">
            <v>0.22462607689328928</v>
          </cell>
          <cell r="FZ437">
            <v>0.1727375803023381</v>
          </cell>
          <cell r="GA437">
            <v>-0.17002159878188439</v>
          </cell>
          <cell r="GB437">
            <v>0.10400560044121909</v>
          </cell>
          <cell r="GC437">
            <v>0.10784808736224005</v>
          </cell>
          <cell r="GD437">
            <v>6.24542814735074E-2</v>
          </cell>
          <cell r="GE437">
            <v>2.721800712254252E-2</v>
          </cell>
          <cell r="GF437">
            <v>-7.3668954529440001E-3</v>
          </cell>
          <cell r="GG437">
            <v>-0.1016189400431049</v>
          </cell>
          <cell r="GH437">
            <v>-0.10038921194992134</v>
          </cell>
          <cell r="GI437">
            <v>9.3001265676754707E-2</v>
          </cell>
          <cell r="GJ437">
            <v>2.5350173930017039E-2</v>
          </cell>
          <cell r="GK437">
            <v>1.5295405832131737E-2</v>
          </cell>
          <cell r="GL437">
            <v>-1.5865743386462294E-2</v>
          </cell>
          <cell r="GM437">
            <v>5.9435153305749111E-3</v>
          </cell>
          <cell r="GN437">
            <v>2.622348344680514E-2</v>
          </cell>
          <cell r="GO437">
            <v>2.2948092768994899E-2</v>
          </cell>
          <cell r="GP437">
            <v>1.7471803666970098E-2</v>
          </cell>
          <cell r="GQ437">
            <v>1.0431965101037388E-2</v>
          </cell>
          <cell r="GR437">
            <v>1.0019656143033018E-2</v>
          </cell>
          <cell r="GS437">
            <v>5.9827956443736507E-3</v>
          </cell>
          <cell r="GT437">
            <v>1.0032429924073272E-2</v>
          </cell>
          <cell r="GU437">
            <v>7.3842728889419451E-3</v>
          </cell>
          <cell r="GV437">
            <v>6.3332739209573941E-3</v>
          </cell>
          <cell r="GW437">
            <v>1.7465064483568327E-4</v>
          </cell>
          <cell r="GX437">
            <v>-3.9208421937736437E-3</v>
          </cell>
          <cell r="GY437">
            <v>1.6967305783712749E-3</v>
          </cell>
          <cell r="GZ437">
            <v>1.2364077891233727E-3</v>
          </cell>
          <cell r="HA437">
            <v>1.740652359216055E-3</v>
          </cell>
          <cell r="HB437">
            <v>2.5025852676832105E-3</v>
          </cell>
          <cell r="HC437">
            <v>-4.4073191925497746E-4</v>
          </cell>
          <cell r="HD437">
            <v>8.3699010044717692E-3</v>
          </cell>
          <cell r="HE437">
            <v>1.3355336107225169E-2</v>
          </cell>
          <cell r="HF437">
            <v>1.6106846800008068E-2</v>
          </cell>
          <cell r="HG437">
            <v>7.8454139408179469E-3</v>
          </cell>
          <cell r="HH437">
            <v>8.9554550224504315E-3</v>
          </cell>
          <cell r="HI437">
            <v>7.7967067764603826E-3</v>
          </cell>
          <cell r="HJ437">
            <v>5.0501449619837491E-3</v>
          </cell>
          <cell r="HK437">
            <v>6.9296992672795987E-3</v>
          </cell>
          <cell r="HL437">
            <v>3.7375979442684226E-3</v>
          </cell>
          <cell r="HM437">
            <v>1.1932730253576551E-3</v>
          </cell>
          <cell r="HN437">
            <v>1.2530338483420778E-3</v>
          </cell>
          <cell r="HO437">
            <v>-3.6437616389894956E-4</v>
          </cell>
          <cell r="HP437">
            <v>-7.1938485746869674E-4</v>
          </cell>
          <cell r="HR437">
            <v>-1.5709090400971237E-2</v>
          </cell>
          <cell r="HS437">
            <v>7.3577164531999362E-3</v>
          </cell>
          <cell r="HT437">
            <v>2.7784678545539343E-4</v>
          </cell>
          <cell r="HU437">
            <v>2.4512917254022604E-3</v>
          </cell>
          <cell r="HV437">
            <v>1.4046517089174593E-2</v>
          </cell>
          <cell r="HW437">
            <v>1.354238352619852E-2</v>
          </cell>
          <cell r="HX437">
            <v>9.4492373892562931E-4</v>
          </cell>
          <cell r="HY437">
            <v>-6.0162772830015809E-3</v>
          </cell>
          <cell r="HZ437">
            <v>-1.8812292230225958E-2</v>
          </cell>
          <cell r="IA437">
            <v>-1.1893664747732235E-2</v>
          </cell>
          <cell r="IB437">
            <v>-8.0326973930245904E-3</v>
          </cell>
          <cell r="IC437">
            <v>-1.2602797239024022E-2</v>
          </cell>
          <cell r="ID437">
            <v>-1.4892560278337519E-2</v>
          </cell>
          <cell r="IE437">
            <v>-1.55923862451669E-2</v>
          </cell>
          <cell r="IF437">
            <v>8.1721958284952656E-4</v>
          </cell>
          <cell r="IG437">
            <v>8.1787672244366671E-3</v>
          </cell>
          <cell r="IH437">
            <v>1.2538505321843862E-2</v>
          </cell>
          <cell r="II437">
            <v>1.107019765860362E-2</v>
          </cell>
          <cell r="IJ437">
            <v>1.2718162275906941E-2</v>
          </cell>
          <cell r="IK437">
            <v>1.0578356712441339E-2</v>
          </cell>
          <cell r="IL437">
            <v>7.6415952626223138E-3</v>
          </cell>
          <cell r="IM437">
            <v>7.5452729229945614E-3</v>
          </cell>
          <cell r="IN437">
            <v>-1.4431719736818227E-3</v>
          </cell>
          <cell r="IO437">
            <v>-2.7886930402626353E-3</v>
          </cell>
          <cell r="IP437">
            <v>-2.9619977321697633E-3</v>
          </cell>
          <cell r="IQ437">
            <v>-1.0448734984434993E-2</v>
          </cell>
          <cell r="IR437">
            <v>-1.0857470430142624E-2</v>
          </cell>
          <cell r="IT437">
            <v>-8.0739725664760176E-3</v>
          </cell>
          <cell r="IU437">
            <v>2.7985984837659572E-3</v>
          </cell>
          <cell r="IV437">
            <v>1.200934265288045E-2</v>
          </cell>
          <cell r="IW437">
            <v>1.2636546192163145E-2</v>
          </cell>
          <cell r="IX437">
            <v>7.3583858753205611E-3</v>
          </cell>
          <cell r="IY437">
            <v>2.5935313493513634E-2</v>
          </cell>
          <cell r="IZ437">
            <v>2.0240439872812654E-2</v>
          </cell>
          <cell r="JA437">
            <v>5.1827559944786605E-2</v>
          </cell>
          <cell r="JB437">
            <v>-1.9529901278648176E-2</v>
          </cell>
          <cell r="JC437">
            <v>-1.246405902972969E-2</v>
          </cell>
          <cell r="JD437">
            <v>-5.8330507858604941E-3</v>
          </cell>
          <cell r="JE437">
            <v>1.1555804531831804E-2</v>
          </cell>
          <cell r="JF437">
            <v>1.0968339948792538E-2</v>
          </cell>
          <cell r="JG437">
            <v>-1.5963577401164386E-2</v>
          </cell>
          <cell r="JH437">
            <v>-1.2407008134972308E-2</v>
          </cell>
          <cell r="JI437">
            <v>-2.5321983108262947E-3</v>
          </cell>
          <cell r="JJ437">
            <v>1.2740072047109363E-2</v>
          </cell>
          <cell r="JK437">
            <v>2.2298433169851917E-2</v>
          </cell>
          <cell r="JL437">
            <v>2.1508911425912824E-2</v>
          </cell>
          <cell r="JM437">
            <v>2.0693917658675343E-2</v>
          </cell>
          <cell r="JN437">
            <v>1.2483745171622873E-2</v>
          </cell>
          <cell r="JO437">
            <v>1.6926979744832593E-2</v>
          </cell>
          <cell r="JP437">
            <v>1.1550266734357217E-2</v>
          </cell>
          <cell r="JQ437">
            <v>4.1850673008356765E-3</v>
          </cell>
          <cell r="JR437">
            <v>-1.7572610046448056E-2</v>
          </cell>
          <cell r="JS437">
            <v>-1.5582664232408727E-2</v>
          </cell>
          <cell r="JT437">
            <v>3.7600374295516659E-3</v>
          </cell>
        </row>
        <row r="438">
          <cell r="BM438" t="str">
            <v>Subsea—Control system</v>
          </cell>
          <cell r="BN438">
            <v>0</v>
          </cell>
          <cell r="BO438">
            <v>3.0000000000000027E-2</v>
          </cell>
          <cell r="BP438">
            <v>1.9417475728155331E-2</v>
          </cell>
          <cell r="BQ438">
            <v>5.7205023861658155E-2</v>
          </cell>
          <cell r="BR438">
            <v>1.1671621150000089E-2</v>
          </cell>
          <cell r="BS438">
            <v>0.14547018249817389</v>
          </cell>
          <cell r="BT438">
            <v>0.37636874257341235</v>
          </cell>
          <cell r="BU438">
            <v>0.20257926213592237</v>
          </cell>
          <cell r="BV438">
            <v>0.14396923076923107</v>
          </cell>
          <cell r="BW438">
            <v>-9.4268320000000072E-2</v>
          </cell>
          <cell r="BX438">
            <v>1.2550062499999903E-2</v>
          </cell>
          <cell r="BY438">
            <v>4.0604010000000246E-2</v>
          </cell>
          <cell r="BZ438">
            <v>8.4554575999999937E-2</v>
          </cell>
          <cell r="CA438">
            <v>6.5005760000000024E-2</v>
          </cell>
          <cell r="CB438">
            <v>5.0707782151374614E-2</v>
          </cell>
          <cell r="CC438">
            <v>-6.2103435361600123E-2</v>
          </cell>
          <cell r="CD438">
            <v>-8.3846632734053794E-2</v>
          </cell>
          <cell r="CE438">
            <v>-2.8576421875000202E-2</v>
          </cell>
          <cell r="CF438">
            <v>3.0301000116316867E-2</v>
          </cell>
          <cell r="CG438">
            <v>4.2489914648365046E-2</v>
          </cell>
          <cell r="CH438">
            <v>-1.7909090200000088E-2</v>
          </cell>
          <cell r="CI438">
            <v>4.675407168431156E-2</v>
          </cell>
          <cell r="CJ438">
            <v>9.2955824798773179E-2</v>
          </cell>
          <cell r="CK438">
            <v>5.0829500000000749E-2</v>
          </cell>
          <cell r="CL438">
            <v>8.1172732989227503E-2</v>
          </cell>
          <cell r="CM438">
            <v>6.7644775119739695E-2</v>
          </cell>
          <cell r="CN438">
            <v>6.3070252647841496E-2</v>
          </cell>
          <cell r="CO438">
            <v>4.1594017457404618E-2</v>
          </cell>
          <cell r="CP438">
            <v>4.1192450039052669E-2</v>
          </cell>
          <cell r="CQ438">
            <v>3.4633684390551506E-2</v>
          </cell>
          <cell r="CR438">
            <v>3.9725862693223465E-2</v>
          </cell>
          <cell r="CS438">
            <v>3.7708678217065403E-2</v>
          </cell>
          <cell r="CT438">
            <v>3.7465293121328964E-2</v>
          </cell>
          <cell r="CU438">
            <v>3.5504332162718741E-2</v>
          </cell>
          <cell r="CV438">
            <v>3.0674211150607485E-2</v>
          </cell>
          <cell r="CW438">
            <v>3.535951260281469E-2</v>
          </cell>
          <cell r="CX438">
            <v>3.6238194788241251E-2</v>
          </cell>
          <cell r="CY438">
            <v>3.0997219767480048E-2</v>
          </cell>
          <cell r="CZ438">
            <v>3.2703748573097463E-2</v>
          </cell>
          <cell r="DA438">
            <v>3.4155727089786959E-2</v>
          </cell>
          <cell r="DB438">
            <v>2.9024491094140726E-2</v>
          </cell>
          <cell r="DC438">
            <v>2.6908974341160397E-2</v>
          </cell>
          <cell r="DD438">
            <v>3.022201408684954E-2</v>
          </cell>
          <cell r="DE438">
            <v>2.8078611591699418E-2</v>
          </cell>
          <cell r="DF438">
            <v>2.7392103514843284E-2</v>
          </cell>
          <cell r="DG438">
            <v>2.694088086222951E-2</v>
          </cell>
          <cell r="DH438">
            <v>2.7666799515774103E-2</v>
          </cell>
          <cell r="DI438">
            <v>2.4986477594653573E-2</v>
          </cell>
          <cell r="DJ438">
            <v>2.5250610574746171E-2</v>
          </cell>
          <cell r="DK438">
            <v>2.5463659985342214E-2</v>
          </cell>
          <cell r="DL438">
            <v>2.5919924657248E-2</v>
          </cell>
          <cell r="DN438">
            <v>5.1826327071372871E-2</v>
          </cell>
          <cell r="DO438">
            <v>4.8814877109200565E-2</v>
          </cell>
          <cell r="DP438">
            <v>4.3792566114877952E-2</v>
          </cell>
          <cell r="DQ438">
            <v>4.8047079466398523E-2</v>
          </cell>
          <cell r="DR438">
            <v>3.4354389972953224E-2</v>
          </cell>
          <cell r="DS438">
            <v>3.1861812608811199E-2</v>
          </cell>
          <cell r="DT438">
            <v>3.14748569408458E-2</v>
          </cell>
          <cell r="DU438">
            <v>2.6361637641597324E-2</v>
          </cell>
          <cell r="DV438">
            <v>2.3077334009259241E-2</v>
          </cell>
          <cell r="DW438">
            <v>2.5243391732577867E-2</v>
          </cell>
          <cell r="DX438">
            <v>2.1676475033079491E-2</v>
          </cell>
          <cell r="DY438">
            <v>2.1283893849956971E-2</v>
          </cell>
          <cell r="DZ438">
            <v>1.9808820604976008E-2</v>
          </cell>
          <cell r="EA438">
            <v>1.5808137897856293E-2</v>
          </cell>
          <cell r="EB438">
            <v>1.7285128063356622E-2</v>
          </cell>
          <cell r="EC438">
            <v>1.4660234010673442E-2</v>
          </cell>
          <cell r="ED438">
            <v>1.4213080783874302E-2</v>
          </cell>
          <cell r="EE438">
            <v>1.4674033616763995E-2</v>
          </cell>
          <cell r="EF438">
            <v>1.5267318034128889E-2</v>
          </cell>
          <cell r="EG438">
            <v>1.5757000673726516E-2</v>
          </cell>
          <cell r="EH438">
            <v>1.3704543536340374E-2</v>
          </cell>
          <cell r="EI438">
            <v>1.4843785174443833E-2</v>
          </cell>
          <cell r="EJ438">
            <v>1.3801793053975013E-2</v>
          </cell>
          <cell r="EK438">
            <v>1.3667133363050634E-2</v>
          </cell>
          <cell r="EL438">
            <v>1.5616817320019455E-2</v>
          </cell>
          <cell r="EM438">
            <v>1.8457882004677205E-2</v>
          </cell>
          <cell r="EN438">
            <v>1.6819110666397987E-2</v>
          </cell>
          <cell r="EP438">
            <v>6.8033184686960721E-2</v>
          </cell>
          <cell r="EQ438">
            <v>6.4379821053505384E-2</v>
          </cell>
          <cell r="ER438">
            <v>5.5375828593694928E-2</v>
          </cell>
          <cell r="ES438">
            <v>5.5936828695154317E-2</v>
          </cell>
          <cell r="ET438">
            <v>2.9997384419882651E-2</v>
          </cell>
          <cell r="EU438">
            <v>3.2526369406566578E-2</v>
          </cell>
          <cell r="EV438">
            <v>3.727699369860512E-2</v>
          </cell>
          <cell r="EW438">
            <v>3.6332201486495408E-2</v>
          </cell>
          <cell r="EX438">
            <v>3.4920557974596263E-2</v>
          </cell>
          <cell r="EY438">
            <v>3.2928315316420799E-2</v>
          </cell>
          <cell r="EZ438">
            <v>3.5111640425312056E-2</v>
          </cell>
          <cell r="FA438">
            <v>3.4892186480637029E-2</v>
          </cell>
          <cell r="FB438">
            <v>3.4725208833432719E-2</v>
          </cell>
          <cell r="FC438">
            <v>2.9009118338345526E-2</v>
          </cell>
          <cell r="FD438">
            <v>3.077281231791967E-2</v>
          </cell>
          <cell r="FE438">
            <v>3.2697952798833807E-2</v>
          </cell>
          <cell r="FF438">
            <v>2.8616686134132836E-2</v>
          </cell>
          <cell r="FG438">
            <v>2.9662594554871795E-2</v>
          </cell>
          <cell r="FH438">
            <v>3.0621559140523457E-2</v>
          </cell>
          <cell r="FI438">
            <v>3.003269438926278E-2</v>
          </cell>
          <cell r="FJ438">
            <v>2.9628976806275884E-2</v>
          </cell>
          <cell r="FK438">
            <v>2.9515182706792133E-2</v>
          </cell>
          <cell r="FL438">
            <v>2.6797104356040987E-2</v>
          </cell>
          <cell r="FM438">
            <v>2.698029346860769E-2</v>
          </cell>
          <cell r="FN438">
            <v>2.6224773312186919E-2</v>
          </cell>
          <cell r="FO438">
            <v>2.56994583307785E-2</v>
          </cell>
          <cell r="FP438">
            <v>2.6930247103505538E-2</v>
          </cell>
          <cell r="FQ438">
            <v>177.08580331323333</v>
          </cell>
          <cell r="FS438">
            <v>7.3063752093929235E-3</v>
          </cell>
          <cell r="FT438">
            <v>3.7737129988471008E-3</v>
          </cell>
          <cell r="FU438">
            <v>3.6742701817609635E-2</v>
          </cell>
          <cell r="FV438">
            <v>-1.4775358005067352E-2</v>
          </cell>
          <cell r="FW438">
            <v>0.11064279967350665</v>
          </cell>
          <cell r="FX438">
            <v>0.33517110637783176</v>
          </cell>
          <cell r="FY438">
            <v>0.17093410936316666</v>
          </cell>
          <cell r="FZ438">
            <v>0.12244128397987031</v>
          </cell>
          <cell r="GA438">
            <v>-0.10003658370706459</v>
          </cell>
          <cell r="GB438">
            <v>5.2559836125443127E-4</v>
          </cell>
          <cell r="GC438">
            <v>1.9423455376437415E-2</v>
          </cell>
          <cell r="GD438">
            <v>6.4639855021861869E-2</v>
          </cell>
          <cell r="GE438">
            <v>4.6678474587082075E-2</v>
          </cell>
          <cell r="GF438">
            <v>3.1421215559902294E-2</v>
          </cell>
          <cell r="GG438">
            <v>-7.1394280934110932E-2</v>
          </cell>
          <cell r="GH438">
            <v>-9.2937140696366605E-2</v>
          </cell>
          <cell r="GI438">
            <v>-4.6669543926675883E-2</v>
          </cell>
          <cell r="GJ438">
            <v>6.2612956987195822E-3</v>
          </cell>
          <cell r="GK438">
            <v>2.4170078233121561E-2</v>
          </cell>
          <cell r="GL438">
            <v>-2.9604257608787155E-2</v>
          </cell>
          <cell r="GM438">
            <v>4.9927873942505752E-3</v>
          </cell>
          <cell r="GN438">
            <v>3.3251470192446897E-2</v>
          </cell>
          <cell r="GO438">
            <v>1.7805183049938167E-2</v>
          </cell>
          <cell r="GP438">
            <v>5.6191995653526838E-2</v>
          </cell>
          <cell r="GQ438">
            <v>4.4894136957323472E-2</v>
          </cell>
          <cell r="GR438">
            <v>4.0075306708859504E-2</v>
          </cell>
          <cell r="GS438">
            <v>1.8407280745849519E-2</v>
          </cell>
          <cell r="GT438">
            <v>1.8107833300676335E-2</v>
          </cell>
          <cell r="GU438">
            <v>1.164668977949912E-2</v>
          </cell>
          <cell r="GV438">
            <v>1.6593469748892309E-2</v>
          </cell>
          <cell r="GW438">
            <v>1.3938003156718448E-2</v>
          </cell>
          <cell r="GX438">
            <v>1.3929518048727996E-2</v>
          </cell>
          <cell r="GY438">
            <v>1.2094139669341031E-2</v>
          </cell>
          <cell r="GZ438">
            <v>8.3689101476329686E-3</v>
          </cell>
          <cell r="HA438">
            <v>1.3689715445624362E-2</v>
          </cell>
          <cell r="HB438">
            <v>1.450490002843341E-2</v>
          </cell>
          <cell r="HC438">
            <v>9.272549371553529E-3</v>
          </cell>
          <cell r="HD438">
            <v>1.096950947157227E-2</v>
          </cell>
          <cell r="HE438">
            <v>1.2594849112124828E-2</v>
          </cell>
          <cell r="HF438">
            <v>7.2433923493022689E-3</v>
          </cell>
          <cell r="HG438">
            <v>5.2384768271345195E-3</v>
          </cell>
          <cell r="HH438">
            <v>8.5255863143647304E-3</v>
          </cell>
          <cell r="HI438">
            <v>6.5340043719281926E-3</v>
          </cell>
          <cell r="HJ438">
            <v>5.8900281098721585E-3</v>
          </cell>
          <cell r="HK438">
            <v>5.3694328752413867E-3</v>
          </cell>
          <cell r="HL438">
            <v>6.1440895408899632E-3</v>
          </cell>
          <cell r="HM438">
            <v>3.5425088311953346E-3</v>
          </cell>
          <cell r="HN438">
            <v>3.6590876126316729E-3</v>
          </cell>
          <cell r="HO438">
            <v>3.8885653041718093E-3</v>
          </cell>
          <cell r="HP438">
            <v>4.0995745392096161E-3</v>
          </cell>
          <cell r="HR438">
            <v>2.6809459907981115E-2</v>
          </cell>
          <cell r="HS438">
            <v>2.7606781400328018E-2</v>
          </cell>
          <cell r="HT438">
            <v>2.0991994922851864E-2</v>
          </cell>
          <cell r="HU438">
            <v>2.4949511398318247E-2</v>
          </cell>
          <cell r="HV438">
            <v>1.1648848437509018E-2</v>
          </cell>
          <cell r="HW438">
            <v>9.1750120720883732E-3</v>
          </cell>
          <cell r="HX438">
            <v>9.6216714784949087E-3</v>
          </cell>
          <cell r="HY438">
            <v>3.630970867550154E-3</v>
          </cell>
          <cell r="HZ438">
            <v>2.264677924570524E-4</v>
          </cell>
          <cell r="IA438">
            <v>-2.1227056527718391E-3</v>
          </cell>
          <cell r="IB438">
            <v>-2.6560442403522622E-4</v>
          </cell>
          <cell r="IC438">
            <v>-5.9675083997434708E-4</v>
          </cell>
          <cell r="ID438">
            <v>-2.2144007739770544E-3</v>
          </cell>
          <cell r="IE438">
            <v>-6.2736661116103987E-3</v>
          </cell>
          <cell r="IF438">
            <v>-4.887859460460775E-3</v>
          </cell>
          <cell r="IG438">
            <v>-7.3316335474871153E-3</v>
          </cell>
          <cell r="IH438">
            <v>-8.1726374401183133E-3</v>
          </cell>
          <cell r="II438">
            <v>-7.7061647747275197E-3</v>
          </cell>
          <cell r="IJ438">
            <v>-7.1273547551145011E-3</v>
          </cell>
          <cell r="IK438">
            <v>-6.6117349052156049E-3</v>
          </cell>
          <cell r="IL438">
            <v>-8.5862529428979428E-3</v>
          </cell>
          <cell r="IM438">
            <v>-7.5789217317437929E-3</v>
          </cell>
          <cell r="IN438">
            <v>-8.5829041533184158E-3</v>
          </cell>
          <cell r="IO438">
            <v>-8.7004711374991661E-3</v>
          </cell>
          <cell r="IP438">
            <v>-6.9712374679684608E-3</v>
          </cell>
          <cell r="IQ438">
            <v>-4.2227034338683245E-3</v>
          </cell>
          <cell r="IR438">
            <v>-6.0896682999043161E-3</v>
          </cell>
          <cell r="IT438">
            <v>4.4225716837092532E-2</v>
          </cell>
          <cell r="IU438">
            <v>4.3221898454980812E-2</v>
          </cell>
          <cell r="IV438">
            <v>3.2877624052823018E-2</v>
          </cell>
          <cell r="IW438">
            <v>3.2936009954914969E-2</v>
          </cell>
          <cell r="IX438">
            <v>7.4606305444444576E-3</v>
          </cell>
          <cell r="IY438">
            <v>1.00509040760699E-2</v>
          </cell>
          <cell r="IZ438">
            <v>1.560670232952921E-2</v>
          </cell>
          <cell r="JA438">
            <v>1.3633142390804487E-2</v>
          </cell>
          <cell r="JB438">
            <v>1.1935421866420715E-2</v>
          </cell>
          <cell r="JC438">
            <v>5.3545589857590947E-3</v>
          </cell>
          <cell r="JD438">
            <v>1.260688408590549E-2</v>
          </cell>
          <cell r="JE438">
            <v>1.20929443914366E-2</v>
          </cell>
          <cell r="JF438">
            <v>1.1367714265478446E-2</v>
          </cell>
          <cell r="JG438">
            <v>5.5131729160553533E-3</v>
          </cell>
          <cell r="JH438">
            <v>7.1808065814498168E-3</v>
          </cell>
          <cell r="JI438">
            <v>9.0644950770728538E-3</v>
          </cell>
          <cell r="JJ438">
            <v>4.4667954529664655E-3</v>
          </cell>
          <cell r="JK438">
            <v>5.5180011635613813E-3</v>
          </cell>
          <cell r="JL438">
            <v>6.458395175825471E-3</v>
          </cell>
          <cell r="JM438">
            <v>5.7124331509945669E-3</v>
          </cell>
          <cell r="JN438">
            <v>5.3696076496829725E-3</v>
          </cell>
          <cell r="JO438">
            <v>4.9027705042976599E-3</v>
          </cell>
          <cell r="JP438">
            <v>2.3264621263079377E-3</v>
          </cell>
          <cell r="JQ438">
            <v>2.6022445327367194E-3</v>
          </cell>
          <cell r="JR438">
            <v>1.5912970920750613E-3</v>
          </cell>
          <cell r="JS438">
            <v>9.3477543126718743E-4</v>
          </cell>
          <cell r="JT438">
            <v>1.8123710813724436E-3</v>
          </cell>
        </row>
      </sheetData>
      <sheetData sheetId="9"/>
      <sheetData sheetId="10"/>
      <sheetData sheetId="11"/>
      <sheetData sheetId="12"/>
      <sheetData sheetId="13">
        <row r="3">
          <cell r="A3" t="str">
            <v>ID</v>
          </cell>
          <cell r="B3" t="str">
            <v>Index</v>
          </cell>
          <cell r="C3" t="str">
            <v>Q1 2000</v>
          </cell>
          <cell r="D3" t="str">
            <v>Q2 2000</v>
          </cell>
          <cell r="E3" t="str">
            <v>Q3 2000</v>
          </cell>
          <cell r="F3" t="str">
            <v>Q4 2000</v>
          </cell>
          <cell r="G3" t="str">
            <v>Q1 2001</v>
          </cell>
          <cell r="H3" t="str">
            <v>Q2 2001</v>
          </cell>
          <cell r="I3" t="str">
            <v>Q3 2001</v>
          </cell>
          <cell r="J3" t="str">
            <v>Q4 2001</v>
          </cell>
          <cell r="K3" t="str">
            <v>Q1 2002</v>
          </cell>
          <cell r="L3" t="str">
            <v>Q2 2002</v>
          </cell>
          <cell r="M3" t="str">
            <v>Q3 2002</v>
          </cell>
          <cell r="N3" t="str">
            <v>Q4 2002</v>
          </cell>
          <cell r="O3" t="str">
            <v>Q1 2003</v>
          </cell>
          <cell r="P3" t="str">
            <v>Q2 2003</v>
          </cell>
          <cell r="Q3" t="str">
            <v>Q3 2003</v>
          </cell>
          <cell r="R3" t="str">
            <v>Q4 2003</v>
          </cell>
          <cell r="S3" t="str">
            <v>Q1 2004</v>
          </cell>
          <cell r="T3" t="str">
            <v>Q2 2004</v>
          </cell>
          <cell r="U3" t="str">
            <v>Q3 2004</v>
          </cell>
          <cell r="V3" t="str">
            <v>Q4 2004</v>
          </cell>
          <cell r="W3" t="str">
            <v>Q1 2005</v>
          </cell>
          <cell r="X3" t="str">
            <v>Q2 2005</v>
          </cell>
          <cell r="Y3" t="str">
            <v>Q3 2005</v>
          </cell>
          <cell r="Z3" t="str">
            <v>Q4 2005</v>
          </cell>
          <cell r="AA3" t="str">
            <v>Q1 2006</v>
          </cell>
          <cell r="AB3" t="str">
            <v>Q2 2006</v>
          </cell>
          <cell r="AC3" t="str">
            <v>Q3 2006</v>
          </cell>
          <cell r="AD3" t="str">
            <v>Q4 2006</v>
          </cell>
          <cell r="AE3" t="str">
            <v>Q1 2007</v>
          </cell>
          <cell r="AF3" t="str">
            <v>Q2 2007</v>
          </cell>
          <cell r="AG3" t="str">
            <v>Q3 2007</v>
          </cell>
          <cell r="AH3" t="str">
            <v>Q4 2007</v>
          </cell>
          <cell r="AI3" t="str">
            <v>Q1 2008</v>
          </cell>
          <cell r="AJ3" t="str">
            <v>Q2 2008</v>
          </cell>
          <cell r="AK3" t="str">
            <v>Q3 2008</v>
          </cell>
          <cell r="AL3" t="str">
            <v>Q4 2008</v>
          </cell>
          <cell r="AM3" t="str">
            <v>Q1 2009</v>
          </cell>
          <cell r="AN3" t="str">
            <v>Q2 2009</v>
          </cell>
          <cell r="AO3" t="str">
            <v>Q3 2009</v>
          </cell>
          <cell r="AP3" t="str">
            <v>Q4 2009</v>
          </cell>
          <cell r="AQ3" t="str">
            <v>Q1 2010</v>
          </cell>
          <cell r="AR3" t="str">
            <v>Q2 2010</v>
          </cell>
          <cell r="AS3" t="str">
            <v>Q3 2010</v>
          </cell>
          <cell r="AT3" t="str">
            <v>Q4 2010</v>
          </cell>
          <cell r="AU3" t="str">
            <v>Q1 2011</v>
          </cell>
          <cell r="AV3" t="str">
            <v>Q2 2011</v>
          </cell>
          <cell r="AW3" t="str">
            <v>Q3 2011</v>
          </cell>
          <cell r="AX3" t="str">
            <v>Q4 2011</v>
          </cell>
          <cell r="AY3" t="str">
            <v>Q1 2012</v>
          </cell>
          <cell r="AZ3" t="str">
            <v>Q2 2012</v>
          </cell>
          <cell r="BA3" t="str">
            <v>Q3 2012</v>
          </cell>
          <cell r="BB3" t="str">
            <v>Q4 2012</v>
          </cell>
          <cell r="BC3" t="str">
            <v>Q1 2013</v>
          </cell>
          <cell r="BD3" t="str">
            <v>Q2 2013</v>
          </cell>
          <cell r="BE3" t="str">
            <v>Q3 2013</v>
          </cell>
          <cell r="BF3" t="str">
            <v>Q4 2013</v>
          </cell>
          <cell r="BG3" t="str">
            <v>Q1 2014</v>
          </cell>
          <cell r="BH3" t="str">
            <v>Q2 2014</v>
          </cell>
          <cell r="BI3" t="str">
            <v>Q3 2014</v>
          </cell>
          <cell r="BJ3" t="str">
            <v>Q4 2014</v>
          </cell>
          <cell r="BK3" t="str">
            <v>Q1 2015</v>
          </cell>
          <cell r="BL3" t="str">
            <v>Q2 2015</v>
          </cell>
          <cell r="BM3" t="str">
            <v>Q3 2015</v>
          </cell>
          <cell r="BN3" t="str">
            <v>Q4 2015</v>
          </cell>
          <cell r="BO3" t="str">
            <v>Q1 2016</v>
          </cell>
          <cell r="BP3" t="str">
            <v>Q2 2016</v>
          </cell>
          <cell r="BQ3" t="str">
            <v>Q3 2016</v>
          </cell>
          <cell r="BR3" t="str">
            <v>Q4 2016</v>
          </cell>
          <cell r="BS3" t="str">
            <v>Q1 2017</v>
          </cell>
          <cell r="BT3" t="str">
            <v>Q2 2017</v>
          </cell>
          <cell r="BU3" t="str">
            <v>Q3 2017</v>
          </cell>
          <cell r="BV3" t="str">
            <v>Q4 2017</v>
          </cell>
          <cell r="BW3" t="str">
            <v>Q1 2018</v>
          </cell>
          <cell r="BX3" t="str">
            <v>Q2 2018</v>
          </cell>
          <cell r="BY3" t="str">
            <v>Q3 2018</v>
          </cell>
          <cell r="BZ3" t="str">
            <v>Q4 2018</v>
          </cell>
          <cell r="CA3" t="str">
            <v>Q1 2019</v>
          </cell>
          <cell r="CB3" t="str">
            <v>Q2 2019</v>
          </cell>
          <cell r="CC3" t="str">
            <v>Q3 2019</v>
          </cell>
          <cell r="CD3" t="str">
            <v>Q4 2019</v>
          </cell>
          <cell r="CE3" t="str">
            <v>Q1 2020</v>
          </cell>
          <cell r="CF3" t="str">
            <v>Q2 2020</v>
          </cell>
          <cell r="CG3" t="str">
            <v>Q3 2020</v>
          </cell>
          <cell r="CH3" t="str">
            <v>Q4 2020</v>
          </cell>
          <cell r="CI3" t="str">
            <v>Q1 2021</v>
          </cell>
          <cell r="CJ3" t="str">
            <v>Q2 2021</v>
          </cell>
          <cell r="CK3" t="str">
            <v>Q3 2021</v>
          </cell>
          <cell r="CL3" t="str">
            <v>Q4 2021</v>
          </cell>
          <cell r="CM3" t="str">
            <v>Q1 2022</v>
          </cell>
          <cell r="CN3" t="str">
            <v>Q2 2022</v>
          </cell>
          <cell r="CO3" t="str">
            <v>Q3 2022</v>
          </cell>
          <cell r="CP3" t="str">
            <v>Q4 2022</v>
          </cell>
          <cell r="CQ3" t="str">
            <v>Q1 2023</v>
          </cell>
          <cell r="CR3" t="str">
            <v>Q2 2023</v>
          </cell>
          <cell r="CS3" t="str">
            <v>Q3 2023</v>
          </cell>
          <cell r="CT3" t="str">
            <v>Q4 2023</v>
          </cell>
          <cell r="CU3" t="str">
            <v>Q1 2024</v>
          </cell>
          <cell r="CV3" t="str">
            <v>Q2 2024</v>
          </cell>
          <cell r="CW3" t="str">
            <v>Q3 2024</v>
          </cell>
          <cell r="CX3" t="str">
            <v>Q4 2024</v>
          </cell>
          <cell r="CY3" t="str">
            <v>2024 Inflections</v>
          </cell>
          <cell r="CZ3" t="str">
            <v>2025 Inflections</v>
          </cell>
          <cell r="DA3" t="str">
            <v>2026 Inflections</v>
          </cell>
          <cell r="DB3" t="str">
            <v>2027 Inflections</v>
          </cell>
          <cell r="DC3" t="str">
            <v>2028 Inflections</v>
          </cell>
          <cell r="DD3" t="str">
            <v>2029 Inflections</v>
          </cell>
          <cell r="DE3" t="str">
            <v>2030 Inflections</v>
          </cell>
          <cell r="DF3" t="str">
            <v>2031 Inflections</v>
          </cell>
          <cell r="DG3" t="str">
            <v>2032 Inflections</v>
          </cell>
          <cell r="DH3" t="str">
            <v>2033 Inflections</v>
          </cell>
          <cell r="DI3" t="str">
            <v>2034 Inflections</v>
          </cell>
          <cell r="DJ3" t="str">
            <v>2035 Inflections</v>
          </cell>
          <cell r="DK3" t="str">
            <v>2036 Inflections</v>
          </cell>
          <cell r="DL3" t="str">
            <v>2037 Inflections</v>
          </cell>
          <cell r="DM3" t="str">
            <v>2038 Inflections</v>
          </cell>
          <cell r="DN3" t="str">
            <v>2039 Inflections</v>
          </cell>
          <cell r="DO3" t="str">
            <v>2040 Inflections</v>
          </cell>
          <cell r="DP3" t="str">
            <v>2041 Inflections</v>
          </cell>
          <cell r="DQ3" t="str">
            <v>2042 Inflections</v>
          </cell>
          <cell r="DR3" t="str">
            <v>2043 Inflections</v>
          </cell>
          <cell r="DS3" t="str">
            <v>2044 Inflections</v>
          </cell>
          <cell r="DT3" t="str">
            <v>2045 Inflections</v>
          </cell>
          <cell r="DU3" t="str">
            <v>2046 Inflections</v>
          </cell>
          <cell r="DV3" t="str">
            <v>2047 Inflections</v>
          </cell>
          <cell r="DW3" t="str">
            <v>2048 Inflections</v>
          </cell>
          <cell r="DX3" t="str">
            <v>2049 Inflections</v>
          </cell>
          <cell r="DY3" t="str">
            <v>2050 Inflections</v>
          </cell>
          <cell r="DZ3" t="str">
            <v>2050 Inflections</v>
          </cell>
          <cell r="EE3" t="str">
            <v>2024 Green Rules</v>
          </cell>
          <cell r="EF3" t="str">
            <v>2025 Green Rules</v>
          </cell>
          <cell r="EG3" t="str">
            <v>2026 Green Rules</v>
          </cell>
          <cell r="EH3" t="str">
            <v>2027 Green Rules</v>
          </cell>
          <cell r="EI3" t="str">
            <v>2028 Green Rules</v>
          </cell>
          <cell r="EJ3" t="str">
            <v>2029 Green Rules</v>
          </cell>
          <cell r="EK3" t="str">
            <v>2030 Green Rules</v>
          </cell>
          <cell r="EL3" t="str">
            <v>2031 Green Rules</v>
          </cell>
          <cell r="EM3" t="str">
            <v>2032 Green Rules</v>
          </cell>
          <cell r="EN3" t="str">
            <v>2033 Green Rules</v>
          </cell>
          <cell r="EO3" t="str">
            <v>2034 Green Rules</v>
          </cell>
          <cell r="EP3" t="str">
            <v>2035 Green Rules</v>
          </cell>
          <cell r="EQ3" t="str">
            <v>2036 Green Rules</v>
          </cell>
          <cell r="ER3" t="str">
            <v>2037 Green Rules</v>
          </cell>
          <cell r="ES3" t="str">
            <v>2038 Green Rules</v>
          </cell>
          <cell r="ET3" t="str">
            <v>2039 Green Rules</v>
          </cell>
          <cell r="EU3" t="str">
            <v>2040 Green Rules</v>
          </cell>
          <cell r="EV3" t="str">
            <v>2041 Green Rules</v>
          </cell>
          <cell r="EW3" t="str">
            <v>2042 Green Rules</v>
          </cell>
          <cell r="EX3" t="str">
            <v>2043 Green Rules</v>
          </cell>
          <cell r="EY3" t="str">
            <v>2044 Green Rules</v>
          </cell>
          <cell r="EZ3" t="str">
            <v>2045 Green Rules</v>
          </cell>
          <cell r="FA3" t="str">
            <v>2046 Green Rules</v>
          </cell>
          <cell r="FB3" t="str">
            <v>2047 Green Rules</v>
          </cell>
          <cell r="FC3" t="str">
            <v>2048 Green Rules</v>
          </cell>
          <cell r="FD3" t="str">
            <v>2049 Green Rules</v>
          </cell>
          <cell r="FE3" t="str">
            <v>2050 Green Rules</v>
          </cell>
          <cell r="FF3" t="str">
            <v>2050 Green Rules</v>
          </cell>
          <cell r="FK3" t="str">
            <v>2024 Discord</v>
          </cell>
          <cell r="FL3" t="str">
            <v>2025 Discord</v>
          </cell>
          <cell r="FM3" t="str">
            <v>2026 Discord</v>
          </cell>
          <cell r="FN3" t="str">
            <v>2027 Discord</v>
          </cell>
          <cell r="FO3" t="str">
            <v>2028 Discord</v>
          </cell>
          <cell r="FP3" t="str">
            <v>2029 Discord</v>
          </cell>
          <cell r="FQ3" t="str">
            <v>2030 Discord</v>
          </cell>
          <cell r="FR3" t="str">
            <v>2031 Discord</v>
          </cell>
          <cell r="FS3" t="str">
            <v>2032 Discord</v>
          </cell>
          <cell r="FT3" t="str">
            <v>2033 Discord</v>
          </cell>
          <cell r="FU3" t="str">
            <v>2034 Discord</v>
          </cell>
          <cell r="FV3" t="str">
            <v>2035 Discord</v>
          </cell>
          <cell r="FW3" t="str">
            <v>2036 Discord</v>
          </cell>
          <cell r="FX3" t="str">
            <v>2037 Discord</v>
          </cell>
          <cell r="FY3" t="str">
            <v>2038 Discord</v>
          </cell>
          <cell r="FZ3" t="str">
            <v>2039 Discord</v>
          </cell>
          <cell r="GA3" t="str">
            <v>2040 Discord</v>
          </cell>
          <cell r="GB3" t="str">
            <v>2041 Discord</v>
          </cell>
          <cell r="GC3" t="str">
            <v>2042 Discord</v>
          </cell>
          <cell r="GD3" t="str">
            <v>2043 Discord</v>
          </cell>
          <cell r="GE3" t="str">
            <v>2044 Discord</v>
          </cell>
          <cell r="GF3" t="str">
            <v>2045 Discord</v>
          </cell>
          <cell r="GG3" t="str">
            <v>2046 Discord</v>
          </cell>
          <cell r="GH3" t="str">
            <v>2047 Discord</v>
          </cell>
          <cell r="GI3" t="str">
            <v>2048 Discord</v>
          </cell>
          <cell r="GJ3" t="str">
            <v>2049 Discord</v>
          </cell>
          <cell r="GK3" t="str">
            <v>2050 Discord</v>
          </cell>
        </row>
        <row r="4">
          <cell r="A4">
            <v>10001</v>
          </cell>
          <cell r="B4" t="str">
            <v>Steel—Global</v>
          </cell>
          <cell r="C4">
            <v>100</v>
          </cell>
          <cell r="D4">
            <v>100</v>
          </cell>
          <cell r="E4">
            <v>100</v>
          </cell>
          <cell r="F4">
            <v>100</v>
          </cell>
          <cell r="G4">
            <v>110.23475920942748</v>
          </cell>
          <cell r="H4">
            <v>115.35213881414123</v>
          </cell>
          <cell r="I4">
            <v>120.46951841885496</v>
          </cell>
          <cell r="J4">
            <v>120.46951841885496</v>
          </cell>
          <cell r="K4">
            <v>120.46951841885496</v>
          </cell>
          <cell r="L4">
            <v>120.46951841885496</v>
          </cell>
          <cell r="M4">
            <v>120.46951841885496</v>
          </cell>
          <cell r="N4">
            <v>120.46951841885496</v>
          </cell>
          <cell r="O4">
            <v>120.46951841885496</v>
          </cell>
          <cell r="P4">
            <v>120.46951841885496</v>
          </cell>
          <cell r="Q4">
            <v>120.46951841885496</v>
          </cell>
          <cell r="R4">
            <v>120.46951841885496</v>
          </cell>
          <cell r="S4">
            <v>155.23475920942747</v>
          </cell>
          <cell r="T4">
            <v>172.61737960471373</v>
          </cell>
          <cell r="U4">
            <v>190</v>
          </cell>
          <cell r="V4">
            <v>193.93592836596457</v>
          </cell>
          <cell r="W4">
            <v>197.87185673192911</v>
          </cell>
          <cell r="X4">
            <v>201.80778509789366</v>
          </cell>
          <cell r="Y4">
            <v>205.74371346385823</v>
          </cell>
          <cell r="Z4">
            <v>203.37185673192911</v>
          </cell>
          <cell r="AA4">
            <v>201</v>
          </cell>
          <cell r="AB4">
            <v>208.85814537694733</v>
          </cell>
          <cell r="AC4">
            <v>216.71629075389467</v>
          </cell>
          <cell r="AD4">
            <v>225.90655162697243</v>
          </cell>
          <cell r="AE4">
            <v>235.09681250005022</v>
          </cell>
          <cell r="AF4">
            <v>242.14971687505175</v>
          </cell>
          <cell r="AG4">
            <v>249.20262125005326</v>
          </cell>
          <cell r="AH4">
            <v>261.66275231255594</v>
          </cell>
          <cell r="AI4">
            <v>274.12288337505862</v>
          </cell>
          <cell r="AJ4">
            <v>317.982544715068</v>
          </cell>
          <cell r="AK4">
            <v>361.84220605507738</v>
          </cell>
          <cell r="AL4">
            <v>318.42114132846808</v>
          </cell>
          <cell r="AM4">
            <v>270.65797012919791</v>
          </cell>
          <cell r="AN4">
            <v>252</v>
          </cell>
          <cell r="AO4">
            <v>238</v>
          </cell>
          <cell r="AP4">
            <v>233</v>
          </cell>
          <cell r="AQ4">
            <v>245</v>
          </cell>
          <cell r="AR4">
            <v>262</v>
          </cell>
          <cell r="AS4">
            <v>262</v>
          </cell>
          <cell r="AT4">
            <v>266.27846</v>
          </cell>
          <cell r="AU4">
            <v>297</v>
          </cell>
          <cell r="AV4">
            <v>304.42499999999995</v>
          </cell>
          <cell r="AW4">
            <v>302.24328750000001</v>
          </cell>
          <cell r="AX4">
            <v>292.08746827865309</v>
          </cell>
          <cell r="AY4">
            <v>291.05242875498084</v>
          </cell>
          <cell r="AZ4">
            <v>283</v>
          </cell>
          <cell r="BA4">
            <v>264.76131552075054</v>
          </cell>
          <cell r="BB4">
            <v>258.40455462089233</v>
          </cell>
          <cell r="BC4">
            <v>255.35140387367613</v>
          </cell>
          <cell r="BD4">
            <v>248.58843543974385</v>
          </cell>
          <cell r="BE4">
            <v>244.57985975175021</v>
          </cell>
          <cell r="BF4">
            <v>246.8155320926835</v>
          </cell>
          <cell r="BG4">
            <v>246.1527150373513</v>
          </cell>
          <cell r="BH4">
            <v>244.85390949640251</v>
          </cell>
          <cell r="BI4">
            <v>245.56501476346907</v>
          </cell>
          <cell r="BJ4">
            <v>240.78663521669668</v>
          </cell>
          <cell r="BK4">
            <v>223.83892287623999</v>
          </cell>
          <cell r="BL4">
            <v>210</v>
          </cell>
          <cell r="BM4">
            <v>195.63101372369485</v>
          </cell>
          <cell r="BN4">
            <v>183</v>
          </cell>
          <cell r="BO4">
            <v>174.24143014896509</v>
          </cell>
          <cell r="BP4">
            <v>187.0275967674786</v>
          </cell>
          <cell r="BQ4">
            <v>187.56126130333374</v>
          </cell>
          <cell r="BR4">
            <v>188.05220798166758</v>
          </cell>
          <cell r="BS4">
            <v>200.24176860690216</v>
          </cell>
          <cell r="BT4">
            <v>204.29701059616332</v>
          </cell>
          <cell r="BU4">
            <v>214.30724841050346</v>
          </cell>
          <cell r="BV4">
            <v>214.37204845051164</v>
          </cell>
          <cell r="BW4">
            <v>225.052531125294</v>
          </cell>
          <cell r="BX4">
            <v>239.04108344761806</v>
          </cell>
          <cell r="BY4">
            <v>229.83951545721359</v>
          </cell>
          <cell r="BZ4">
            <v>226.52434895506329</v>
          </cell>
          <cell r="CA4">
            <v>224.69258085135209</v>
          </cell>
          <cell r="CB4">
            <v>219.68608891358173</v>
          </cell>
          <cell r="CC4">
            <v>209.24106516552527</v>
          </cell>
          <cell r="CD4">
            <v>189.68687647592537</v>
          </cell>
          <cell r="CE4">
            <v>189.21159916236891</v>
          </cell>
          <cell r="CF4">
            <v>177.91959954997054</v>
          </cell>
          <cell r="CG4">
            <v>173.23979194100298</v>
          </cell>
          <cell r="CH4">
            <v>178.41767467340085</v>
          </cell>
          <cell r="CI4">
            <v>217.65381218603417</v>
          </cell>
          <cell r="CJ4">
            <v>238</v>
          </cell>
          <cell r="CK4">
            <v>273.8560463007708</v>
          </cell>
          <cell r="CL4">
            <v>309.78483675005947</v>
          </cell>
          <cell r="CM4">
            <v>337.46335823853201</v>
          </cell>
          <cell r="CN4">
            <v>375.61495211291316</v>
          </cell>
          <cell r="CO4">
            <v>365.20428675149373</v>
          </cell>
          <cell r="CP4">
            <v>359.34094490248384</v>
          </cell>
          <cell r="CQ4">
            <v>339.54224131953021</v>
          </cell>
          <cell r="CR4">
            <v>331.99450464727522</v>
          </cell>
          <cell r="CS4">
            <v>322.24471157758131</v>
          </cell>
          <cell r="CT4">
            <v>318.75164196880689</v>
          </cell>
          <cell r="CU4">
            <v>292.2901729229124</v>
          </cell>
          <cell r="CV4" t="str">
            <v/>
          </cell>
          <cell r="CW4" t="str">
            <v/>
          </cell>
          <cell r="CX4" t="str">
            <v/>
          </cell>
          <cell r="CY4">
            <v>319.80791237658877</v>
          </cell>
          <cell r="CZ4">
            <v>319.90891168726461</v>
          </cell>
          <cell r="DA4">
            <v>322.89073240438682</v>
          </cell>
          <cell r="DB4">
            <v>326.9115737510445</v>
          </cell>
          <cell r="DC4">
            <v>331.71671564064155</v>
          </cell>
          <cell r="DD4">
            <v>336.59377786402007</v>
          </cell>
          <cell r="DE4">
            <v>341.85759438808543</v>
          </cell>
          <cell r="DF4">
            <v>346.83781247649438</v>
          </cell>
          <cell r="DG4">
            <v>350.8598271746817</v>
          </cell>
          <cell r="DH4">
            <v>354.4636910827395</v>
          </cell>
          <cell r="DI4">
            <v>362.51023634620191</v>
          </cell>
          <cell r="DJ4">
            <v>370.77475177673898</v>
          </cell>
          <cell r="DK4">
            <v>378.49636027055118</v>
          </cell>
          <cell r="DL4">
            <v>386.63474876698712</v>
          </cell>
          <cell r="DM4">
            <v>395.25977768054952</v>
          </cell>
          <cell r="DN4">
            <v>403.78266702770219</v>
          </cell>
          <cell r="DO4">
            <v>413.94179612969509</v>
          </cell>
          <cell r="DP4">
            <v>422.36895607256457</v>
          </cell>
          <cell r="DQ4">
            <v>430.5220691108654</v>
          </cell>
          <cell r="DR4">
            <v>439.21216351589743</v>
          </cell>
          <cell r="DS4">
            <v>449.9113276726132</v>
          </cell>
          <cell r="DT4">
            <v>459.77314546186437</v>
          </cell>
          <cell r="DU4">
            <v>468.36087502635212</v>
          </cell>
          <cell r="DV4">
            <v>477.33302683400063</v>
          </cell>
          <cell r="DW4">
            <v>486.76410093120626</v>
          </cell>
          <cell r="DX4">
            <v>496.49223492902905</v>
          </cell>
          <cell r="DY4">
            <v>507.61597348507485</v>
          </cell>
          <cell r="DZ4" t="str">
            <v>xx</v>
          </cell>
          <cell r="EA4" t="str">
            <v>xx</v>
          </cell>
          <cell r="EE4">
            <v>292.2901729229124</v>
          </cell>
          <cell r="EF4" t="str">
            <v/>
          </cell>
          <cell r="EG4" t="str">
            <v/>
          </cell>
          <cell r="EH4" t="str">
            <v/>
          </cell>
          <cell r="EI4">
            <v>320.34418710815601</v>
          </cell>
          <cell r="EJ4">
            <v>320.16145518452453</v>
          </cell>
          <cell r="EK4">
            <v>322.53876143313875</v>
          </cell>
          <cell r="EL4">
            <v>326.49821196391559</v>
          </cell>
          <cell r="EM4">
            <v>331.38063435130698</v>
          </cell>
          <cell r="EN4">
            <v>336.32852305498329</v>
          </cell>
          <cell r="EO4">
            <v>341.59882145951116</v>
          </cell>
          <cell r="EP4">
            <v>346.54632171694419</v>
          </cell>
          <cell r="EQ4">
            <v>350.47262676060188</v>
          </cell>
          <cell r="ER4">
            <v>354.00419772047053</v>
          </cell>
          <cell r="ES4">
            <v>361.85115313053853</v>
          </cell>
          <cell r="ET4">
            <v>369.82179953845593</v>
          </cell>
          <cell r="EU4">
            <v>377.3377622530511</v>
          </cell>
          <cell r="EV4">
            <v>385.29047250715922</v>
          </cell>
          <cell r="EW4">
            <v>394.06277906511588</v>
          </cell>
          <cell r="EX4">
            <v>402.90072737807611</v>
          </cell>
          <cell r="EY4">
            <v>413.48521564705186</v>
          </cell>
          <cell r="EZ4">
            <v>422.1958948516388</v>
          </cell>
          <cell r="FA4">
            <v>430.67470629592663</v>
          </cell>
          <cell r="FB4">
            <v>439.7132328520251</v>
          </cell>
          <cell r="FC4">
            <v>450.77214181977359</v>
          </cell>
          <cell r="FD4">
            <v>460.9752382758395</v>
          </cell>
          <cell r="FE4">
            <v>469.70441547443693</v>
          </cell>
          <cell r="FF4">
            <v>478.82922480856183</v>
          </cell>
          <cell r="FG4">
            <v>488.4079517229319</v>
          </cell>
          <cell r="FH4">
            <v>498.14621902333539</v>
          </cell>
          <cell r="FI4">
            <v>509.25314684449791</v>
          </cell>
          <cell r="FK4">
            <v>292.2901729229124</v>
          </cell>
          <cell r="FL4" t="str">
            <v/>
          </cell>
          <cell r="FM4" t="str">
            <v/>
          </cell>
          <cell r="FN4" t="str">
            <v/>
          </cell>
          <cell r="FO4">
            <v>320.47057813112872</v>
          </cell>
          <cell r="FP4">
            <v>319.97464219738254</v>
          </cell>
          <cell r="FQ4">
            <v>322.27066093528111</v>
          </cell>
          <cell r="FR4">
            <v>326.17825374863401</v>
          </cell>
          <cell r="FS4">
            <v>331.14767892461168</v>
          </cell>
          <cell r="FT4">
            <v>336.24575233767291</v>
          </cell>
          <cell r="FU4">
            <v>341.66471975494392</v>
          </cell>
          <cell r="FV4">
            <v>347.01610936440164</v>
          </cell>
          <cell r="FW4">
            <v>350.80064750308406</v>
          </cell>
          <cell r="FX4">
            <v>354.2743256494004</v>
          </cell>
          <cell r="FY4">
            <v>361.93802156293532</v>
          </cell>
          <cell r="FZ4">
            <v>369.94008388905183</v>
          </cell>
          <cell r="GA4">
            <v>377.47520696625952</v>
          </cell>
          <cell r="GB4">
            <v>385.14049119433724</v>
          </cell>
          <cell r="GC4">
            <v>393.66415774443874</v>
          </cell>
          <cell r="GD4">
            <v>402.35475843509846</v>
          </cell>
          <cell r="GE4">
            <v>412.97814902536282</v>
          </cell>
          <cell r="GF4">
            <v>421.91009826765469</v>
          </cell>
          <cell r="GG4">
            <v>430.62014642356058</v>
          </cell>
          <cell r="GH4">
            <v>439.89191305996491</v>
          </cell>
          <cell r="GI4">
            <v>451.14640680787193</v>
          </cell>
          <cell r="GJ4">
            <v>461.55719706521597</v>
          </cell>
          <cell r="GK4">
            <v>470.41030884666162</v>
          </cell>
          <cell r="GL4">
            <v>479.55917663586013</v>
          </cell>
          <cell r="GM4">
            <v>488.85549773308486</v>
          </cell>
          <cell r="GN4">
            <v>498.33516560889655</v>
          </cell>
          <cell r="GO4">
            <v>509.45170342757785</v>
          </cell>
        </row>
        <row r="5">
          <cell r="A5">
            <v>10002</v>
          </cell>
          <cell r="B5" t="str">
            <v>Steel—North America</v>
          </cell>
          <cell r="C5">
            <v>100</v>
          </cell>
          <cell r="D5">
            <v>100</v>
          </cell>
          <cell r="E5">
            <v>100</v>
          </cell>
          <cell r="F5">
            <v>100</v>
          </cell>
          <cell r="G5">
            <v>108.49464394337735</v>
          </cell>
          <cell r="H5">
            <v>112.74196591506603</v>
          </cell>
          <cell r="I5">
            <v>116.98928788675472</v>
          </cell>
          <cell r="J5">
            <v>116.98928788675472</v>
          </cell>
          <cell r="K5">
            <v>112.22339179853255</v>
          </cell>
          <cell r="L5">
            <v>109.84044375442146</v>
          </cell>
          <cell r="M5">
            <v>107.45749571031037</v>
          </cell>
          <cell r="N5">
            <v>107.45749571031037</v>
          </cell>
          <cell r="O5">
            <v>104.42357896987281</v>
          </cell>
          <cell r="P5">
            <v>102.90662059965402</v>
          </cell>
          <cell r="Q5">
            <v>101.38966222943525</v>
          </cell>
          <cell r="R5">
            <v>101.38966222943525</v>
          </cell>
          <cell r="S5">
            <v>140.89564442408368</v>
          </cell>
          <cell r="T5">
            <v>160.64863552140793</v>
          </cell>
          <cell r="U5">
            <v>180.40162661873214</v>
          </cell>
          <cell r="V5">
            <v>187.73774018753113</v>
          </cell>
          <cell r="W5">
            <v>195.0738537563301</v>
          </cell>
          <cell r="X5">
            <v>202.40996732512906</v>
          </cell>
          <cell r="Y5">
            <v>209.74608089392805</v>
          </cell>
          <cell r="Z5">
            <v>204.93524251659062</v>
          </cell>
          <cell r="AA5">
            <v>200.12440413925322</v>
          </cell>
          <cell r="AB5">
            <v>202.10554751239761</v>
          </cell>
          <cell r="AC5">
            <v>204.08669088554203</v>
          </cell>
          <cell r="AD5">
            <v>212.61747242823043</v>
          </cell>
          <cell r="AE5">
            <v>221.14825397091886</v>
          </cell>
          <cell r="AF5">
            <v>226.93743387334871</v>
          </cell>
          <cell r="AG5">
            <v>232.72661377577859</v>
          </cell>
          <cell r="AH5">
            <v>242.99639095360789</v>
          </cell>
          <cell r="AI5">
            <v>253.26616813143721</v>
          </cell>
          <cell r="AJ5">
            <v>276.06012326326652</v>
          </cell>
          <cell r="AK5">
            <v>298.85407839509588</v>
          </cell>
          <cell r="AL5">
            <v>268.9686705555863</v>
          </cell>
          <cell r="AM5">
            <v>211.29225656112999</v>
          </cell>
          <cell r="AN5">
            <v>191.21949218782265</v>
          </cell>
          <cell r="AO5">
            <v>171.14672781451532</v>
          </cell>
          <cell r="AP5">
            <v>168</v>
          </cell>
          <cell r="AQ5">
            <v>177.23999999999998</v>
          </cell>
          <cell r="AR5">
            <v>185.21579999999997</v>
          </cell>
          <cell r="AS5">
            <v>179.65932599999996</v>
          </cell>
          <cell r="AT5">
            <v>179.65932599999996</v>
          </cell>
          <cell r="AU5">
            <v>207</v>
          </cell>
          <cell r="AV5">
            <v>209.07</v>
          </cell>
          <cell r="AW5">
            <v>205.09766999999999</v>
          </cell>
          <cell r="AX5">
            <v>200.42759526129126</v>
          </cell>
          <cell r="AY5">
            <v>201.09996274438015</v>
          </cell>
          <cell r="AZ5">
            <v>198</v>
          </cell>
          <cell r="BA5">
            <v>186.32274991568195</v>
          </cell>
          <cell r="BB5">
            <v>177.75239218467217</v>
          </cell>
          <cell r="BC5">
            <v>177.28366493063263</v>
          </cell>
          <cell r="BD5">
            <v>176.30837659719415</v>
          </cell>
          <cell r="BE5">
            <v>172.94992427906996</v>
          </cell>
          <cell r="BF5">
            <v>174.29601076104984</v>
          </cell>
          <cell r="BG5">
            <v>176.35495968795405</v>
          </cell>
          <cell r="BH5">
            <v>177.85630863606201</v>
          </cell>
          <cell r="BI5">
            <v>179.75678956803597</v>
          </cell>
          <cell r="BJ5">
            <v>180.77011330374049</v>
          </cell>
          <cell r="BK5">
            <v>166.93070797098707</v>
          </cell>
          <cell r="BL5">
            <v>156</v>
          </cell>
          <cell r="BM5">
            <v>148.95174597839701</v>
          </cell>
          <cell r="BN5">
            <v>140</v>
          </cell>
          <cell r="BO5">
            <v>133.15927508707441</v>
          </cell>
          <cell r="BP5">
            <v>136.38568493189709</v>
          </cell>
          <cell r="BQ5">
            <v>137.38896858871161</v>
          </cell>
          <cell r="BR5">
            <v>137.41659827545641</v>
          </cell>
          <cell r="BS5">
            <v>152.01436986969495</v>
          </cell>
          <cell r="BT5">
            <v>157.22597932242093</v>
          </cell>
          <cell r="BU5">
            <v>159.79078187994028</v>
          </cell>
          <cell r="BV5">
            <v>150.56715311200875</v>
          </cell>
          <cell r="BW5">
            <v>161.3712000279086</v>
          </cell>
          <cell r="BX5">
            <v>192.13683880700125</v>
          </cell>
          <cell r="BY5">
            <v>182.22350764713465</v>
          </cell>
          <cell r="BZ5">
            <v>179.63178797854147</v>
          </cell>
          <cell r="CA5">
            <v>178.56960421900305</v>
          </cell>
          <cell r="CB5">
            <v>174.95639753115421</v>
          </cell>
          <cell r="CC5">
            <v>164.07405935027376</v>
          </cell>
          <cell r="CD5">
            <v>149.00251700541813</v>
          </cell>
          <cell r="CE5">
            <v>151.3448161304936</v>
          </cell>
          <cell r="CF5">
            <v>140.41132269971928</v>
          </cell>
          <cell r="CG5">
            <v>135.9443306130286</v>
          </cell>
          <cell r="CH5">
            <v>138.89192531405013</v>
          </cell>
          <cell r="CI5">
            <v>165.2299082771535</v>
          </cell>
          <cell r="CJ5">
            <v>185</v>
          </cell>
          <cell r="CK5">
            <v>205.9715241407059</v>
          </cell>
          <cell r="CL5">
            <v>241.47538615143307</v>
          </cell>
          <cell r="CM5">
            <v>265.06640033347929</v>
          </cell>
          <cell r="CN5">
            <v>286.54070304931088</v>
          </cell>
          <cell r="CO5">
            <v>295.25598159371333</v>
          </cell>
          <cell r="CP5">
            <v>294.05409633812673</v>
          </cell>
          <cell r="CQ5">
            <v>269.05777810918022</v>
          </cell>
          <cell r="CR5">
            <v>266.92459656801987</v>
          </cell>
          <cell r="CS5">
            <v>251.20390280414895</v>
          </cell>
          <cell r="CT5">
            <v>241.97014004866136</v>
          </cell>
          <cell r="CU5">
            <v>220.10557108108478</v>
          </cell>
          <cell r="CV5" t="str">
            <v/>
          </cell>
          <cell r="CW5" t="str">
            <v/>
          </cell>
          <cell r="CX5" t="str">
            <v/>
          </cell>
          <cell r="CY5">
            <v>232.82156780876215</v>
          </cell>
          <cell r="CZ5">
            <v>228.70403064836322</v>
          </cell>
          <cell r="DA5">
            <v>228.66812525710071</v>
          </cell>
          <cell r="DB5">
            <v>231.03698698321037</v>
          </cell>
          <cell r="DC5">
            <v>233.97951312811281</v>
          </cell>
          <cell r="DD5">
            <v>237.53382481303657</v>
          </cell>
          <cell r="DE5">
            <v>240.81512566953938</v>
          </cell>
          <cell r="DF5">
            <v>243.89402926766482</v>
          </cell>
          <cell r="DG5">
            <v>246.77749691581795</v>
          </cell>
          <cell r="DH5">
            <v>248.58626219725639</v>
          </cell>
          <cell r="DI5">
            <v>257.45517285338974</v>
          </cell>
          <cell r="DJ5">
            <v>266.57724122457768</v>
          </cell>
          <cell r="DK5">
            <v>275.07644189948178</v>
          </cell>
          <cell r="DL5">
            <v>284.1679262194005</v>
          </cell>
          <cell r="DM5">
            <v>293.03888501853123</v>
          </cell>
          <cell r="DN5">
            <v>302.2358053528036</v>
          </cell>
          <cell r="DO5">
            <v>313.57811278564918</v>
          </cell>
          <cell r="DP5">
            <v>323.50185343996043</v>
          </cell>
          <cell r="DQ5">
            <v>332.48299748020611</v>
          </cell>
          <cell r="DR5">
            <v>341.8906215680941</v>
          </cell>
          <cell r="DS5">
            <v>353.24962927723175</v>
          </cell>
          <cell r="DT5">
            <v>364.25040398941189</v>
          </cell>
          <cell r="DU5">
            <v>374.8021310058258</v>
          </cell>
          <cell r="DV5">
            <v>385.98223493252493</v>
          </cell>
          <cell r="DW5">
            <v>397.87924727375145</v>
          </cell>
          <cell r="DX5">
            <v>410.48560690009117</v>
          </cell>
          <cell r="DY5">
            <v>424.61384396319642</v>
          </cell>
          <cell r="DZ5" t="str">
            <v>xx</v>
          </cell>
          <cell r="EA5" t="str">
            <v>xx</v>
          </cell>
          <cell r="EE5">
            <v>220.10557108108478</v>
          </cell>
          <cell r="EF5" t="str">
            <v/>
          </cell>
          <cell r="EG5" t="str">
            <v/>
          </cell>
          <cell r="EH5" t="str">
            <v/>
          </cell>
          <cell r="EI5">
            <v>231.56645146247848</v>
          </cell>
          <cell r="EJ5">
            <v>227.3628426453852</v>
          </cell>
          <cell r="EK5">
            <v>227.39438027027106</v>
          </cell>
          <cell r="EL5">
            <v>229.76610305288105</v>
          </cell>
          <cell r="EM5">
            <v>232.79960755360068</v>
          </cell>
          <cell r="EN5">
            <v>236.42330610974736</v>
          </cell>
          <cell r="EO5">
            <v>239.75605693432209</v>
          </cell>
          <cell r="EP5">
            <v>242.88522650750994</v>
          </cell>
          <cell r="EQ5">
            <v>245.77663666016156</v>
          </cell>
          <cell r="ER5">
            <v>247.61591398906458</v>
          </cell>
          <cell r="ES5">
            <v>256.33170550822075</v>
          </cell>
          <cell r="ET5">
            <v>265.26467608405244</v>
          </cell>
          <cell r="EU5">
            <v>273.6462067079471</v>
          </cell>
          <cell r="EV5">
            <v>282.62895031210809</v>
          </cell>
          <cell r="EW5">
            <v>291.60247843845627</v>
          </cell>
          <cell r="EX5">
            <v>300.96840045444048</v>
          </cell>
          <cell r="EY5">
            <v>312.44876146377186</v>
          </cell>
          <cell r="EZ5">
            <v>322.53995393646466</v>
          </cell>
          <cell r="FA5">
            <v>331.74473573787367</v>
          </cell>
          <cell r="FB5">
            <v>341.37071694190871</v>
          </cell>
          <cell r="FC5">
            <v>352.90586022397383</v>
          </cell>
          <cell r="FD5">
            <v>364.09523331950714</v>
          </cell>
          <cell r="FE5">
            <v>374.77521864212207</v>
          </cell>
          <cell r="FF5">
            <v>386.06533203133978</v>
          </cell>
          <cell r="FG5">
            <v>398.05524704557678</v>
          </cell>
          <cell r="FH5">
            <v>410.64618046594279</v>
          </cell>
          <cell r="FI5">
            <v>424.7300656037059</v>
          </cell>
          <cell r="FK5">
            <v>220.10557108108478</v>
          </cell>
          <cell r="FL5" t="str">
            <v/>
          </cell>
          <cell r="FM5" t="str">
            <v/>
          </cell>
          <cell r="FN5" t="str">
            <v/>
          </cell>
          <cell r="FO5">
            <v>232.73868928160365</v>
          </cell>
          <cell r="FP5">
            <v>228.12535823316333</v>
          </cell>
          <cell r="FQ5">
            <v>228.15602625820708</v>
          </cell>
          <cell r="FR5">
            <v>230.54840022239347</v>
          </cell>
          <cell r="FS5">
            <v>233.69703183072352</v>
          </cell>
          <cell r="FT5">
            <v>237.42043813510998</v>
          </cell>
          <cell r="FU5">
            <v>240.88075250141969</v>
          </cell>
          <cell r="FV5">
            <v>244.18465210614113</v>
          </cell>
          <cell r="FW5">
            <v>247.04388096826122</v>
          </cell>
          <cell r="FX5">
            <v>248.90008067598447</v>
          </cell>
          <cell r="FY5">
            <v>257.47787349941035</v>
          </cell>
          <cell r="FZ5">
            <v>266.42666796861175</v>
          </cell>
          <cell r="GA5">
            <v>274.82260233529388</v>
          </cell>
          <cell r="GB5">
            <v>283.57660571320559</v>
          </cell>
          <cell r="GC5">
            <v>292.39238375234112</v>
          </cell>
          <cell r="GD5">
            <v>301.63396269390523</v>
          </cell>
          <cell r="GE5">
            <v>313.14160397167558</v>
          </cell>
          <cell r="GF5">
            <v>323.42168420119526</v>
          </cell>
          <cell r="GG5">
            <v>332.81584176718525</v>
          </cell>
          <cell r="GH5">
            <v>342.6050345567474</v>
          </cell>
          <cell r="GI5">
            <v>354.25574318235186</v>
          </cell>
          <cell r="GJ5">
            <v>365.57040132171994</v>
          </cell>
          <cell r="GK5">
            <v>376.36446244971751</v>
          </cell>
          <cell r="GL5">
            <v>387.66780980328548</v>
          </cell>
          <cell r="GM5">
            <v>399.41590300134339</v>
          </cell>
          <cell r="GN5">
            <v>411.76680220147767</v>
          </cell>
          <cell r="GO5">
            <v>425.82948967630529</v>
          </cell>
        </row>
        <row r="6">
          <cell r="A6">
            <v>10004</v>
          </cell>
          <cell r="B6" t="str">
            <v>Steel—Europe</v>
          </cell>
          <cell r="C6">
            <v>100</v>
          </cell>
          <cell r="D6">
            <v>100</v>
          </cell>
          <cell r="E6">
            <v>100</v>
          </cell>
          <cell r="F6">
            <v>100</v>
          </cell>
          <cell r="G6">
            <v>110.03397667872939</v>
          </cell>
          <cell r="H6">
            <v>115.05096501809408</v>
          </cell>
          <cell r="I6">
            <v>120.06795335745878</v>
          </cell>
          <cell r="J6">
            <v>120.06795335745878</v>
          </cell>
          <cell r="K6">
            <v>141.37349710210182</v>
          </cell>
          <cell r="L6">
            <v>152.02626897442335</v>
          </cell>
          <cell r="M6">
            <v>162.67904084674487</v>
          </cell>
          <cell r="N6">
            <v>162.67904084674487</v>
          </cell>
          <cell r="O6">
            <v>159.10900707541776</v>
          </cell>
          <cell r="P6">
            <v>157.32399018975423</v>
          </cell>
          <cell r="Q6">
            <v>155.53897330409069</v>
          </cell>
          <cell r="R6">
            <v>155.53897330409069</v>
          </cell>
          <cell r="S6">
            <v>197.24296474871483</v>
          </cell>
          <cell r="T6">
            <v>218.09496047102687</v>
          </cell>
          <cell r="U6">
            <v>238.94695619333893</v>
          </cell>
          <cell r="V6">
            <v>240.20980116762451</v>
          </cell>
          <cell r="W6">
            <v>241.4726461419101</v>
          </cell>
          <cell r="X6">
            <v>242.73549111619567</v>
          </cell>
          <cell r="Y6">
            <v>243.99833609048125</v>
          </cell>
          <cell r="Z6">
            <v>246.86194930420208</v>
          </cell>
          <cell r="AA6">
            <v>249.7255625179229</v>
          </cell>
          <cell r="AB6">
            <v>268.66259636600279</v>
          </cell>
          <cell r="AC6">
            <v>287.59963021408265</v>
          </cell>
          <cell r="AD6">
            <v>300.62259948267979</v>
          </cell>
          <cell r="AE6">
            <v>313.64556875127693</v>
          </cell>
          <cell r="AF6">
            <v>311.29763375912461</v>
          </cell>
          <cell r="AG6">
            <v>308.94969876697229</v>
          </cell>
          <cell r="AH6">
            <v>316.88247287256615</v>
          </cell>
          <cell r="AI6">
            <v>324.81524697815996</v>
          </cell>
          <cell r="AJ6">
            <v>354.04861920619436</v>
          </cell>
          <cell r="AK6">
            <v>383.28199143422876</v>
          </cell>
          <cell r="AL6">
            <v>337.28815246212133</v>
          </cell>
          <cell r="AM6">
            <v>288.275012118208</v>
          </cell>
          <cell r="AN6">
            <v>276.74401163347966</v>
          </cell>
          <cell r="AO6">
            <v>265.21301114875138</v>
          </cell>
          <cell r="AP6">
            <v>262</v>
          </cell>
          <cell r="AQ6">
            <v>271.16999999999996</v>
          </cell>
          <cell r="AR6">
            <v>290.15189999999996</v>
          </cell>
          <cell r="AS6">
            <v>287.25038099999995</v>
          </cell>
          <cell r="AT6">
            <v>294.14439014399994</v>
          </cell>
          <cell r="AU6">
            <v>328</v>
          </cell>
          <cell r="AV6">
            <v>337.84000000000003</v>
          </cell>
          <cell r="AW6">
            <v>337.41770000000002</v>
          </cell>
          <cell r="AX6">
            <v>325.44783031352972</v>
          </cell>
          <cell r="AY6">
            <v>323.68584884088466</v>
          </cell>
          <cell r="AZ6">
            <v>309</v>
          </cell>
          <cell r="BA6">
            <v>288.42492061340556</v>
          </cell>
          <cell r="BB6">
            <v>288.96999823765572</v>
          </cell>
          <cell r="BC6">
            <v>290.23874897542214</v>
          </cell>
          <cell r="BD6">
            <v>278.16971487207957</v>
          </cell>
          <cell r="BE6">
            <v>275.21842292788619</v>
          </cell>
          <cell r="BF6">
            <v>281.03606455960357</v>
          </cell>
          <cell r="BG6">
            <v>281.32719671897058</v>
          </cell>
          <cell r="BH6">
            <v>273.29578454915122</v>
          </cell>
          <cell r="BI6">
            <v>267.50989894437043</v>
          </cell>
          <cell r="BJ6">
            <v>257.9653432321461</v>
          </cell>
          <cell r="BK6">
            <v>237.72689912809804</v>
          </cell>
          <cell r="BL6">
            <v>224</v>
          </cell>
          <cell r="BM6">
            <v>209.30360589066578</v>
          </cell>
          <cell r="BN6">
            <v>193</v>
          </cell>
          <cell r="BO6">
            <v>184.79105118976761</v>
          </cell>
          <cell r="BP6">
            <v>208.87526784063377</v>
          </cell>
          <cell r="BQ6">
            <v>207.95264111445431</v>
          </cell>
          <cell r="BR6">
            <v>206.36926975498136</v>
          </cell>
          <cell r="BS6">
            <v>212.87353573265983</v>
          </cell>
          <cell r="BT6">
            <v>212.56037583789268</v>
          </cell>
          <cell r="BU6">
            <v>223.38106344177507</v>
          </cell>
          <cell r="BV6">
            <v>238.60676606411036</v>
          </cell>
          <cell r="BW6">
            <v>251.5830021349278</v>
          </cell>
          <cell r="BX6">
            <v>249.11536473129598</v>
          </cell>
          <cell r="BY6">
            <v>239.84378092289222</v>
          </cell>
          <cell r="BZ6">
            <v>235.80471802327469</v>
          </cell>
          <cell r="CA6">
            <v>232.59867784678298</v>
          </cell>
          <cell r="CB6">
            <v>220.59260625148235</v>
          </cell>
          <cell r="CC6">
            <v>209.96781704770905</v>
          </cell>
          <cell r="CD6">
            <v>194.90264862424397</v>
          </cell>
          <cell r="CE6">
            <v>194.31354592869218</v>
          </cell>
          <cell r="CF6">
            <v>184.37884593833238</v>
          </cell>
          <cell r="CG6">
            <v>176.0939470566513</v>
          </cell>
          <cell r="CH6">
            <v>186.04181436008741</v>
          </cell>
          <cell r="CI6">
            <v>241.52332067270515</v>
          </cell>
          <cell r="CJ6">
            <v>260</v>
          </cell>
          <cell r="CK6">
            <v>315.00695396661206</v>
          </cell>
          <cell r="CL6">
            <v>338.24313215573477</v>
          </cell>
          <cell r="CM6">
            <v>383.06291886239188</v>
          </cell>
          <cell r="CN6">
            <v>467.4344720470732</v>
          </cell>
          <cell r="CO6">
            <v>405.24897926984823</v>
          </cell>
          <cell r="CP6">
            <v>397.28273646829814</v>
          </cell>
          <cell r="CQ6">
            <v>366.9492408741333</v>
          </cell>
          <cell r="CR6">
            <v>353.23323912969988</v>
          </cell>
          <cell r="CS6">
            <v>346.46228884737206</v>
          </cell>
          <cell r="CT6">
            <v>347.02993856167905</v>
          </cell>
          <cell r="CU6">
            <v>318.49415113788683</v>
          </cell>
          <cell r="CV6" t="str">
            <v/>
          </cell>
          <cell r="CW6" t="str">
            <v/>
          </cell>
          <cell r="CX6" t="str">
            <v/>
          </cell>
          <cell r="CY6">
            <v>354.49108224075519</v>
          </cell>
          <cell r="CZ6">
            <v>358.53005841979314</v>
          </cell>
          <cell r="DA6">
            <v>364.83169699344285</v>
          </cell>
          <cell r="DB6">
            <v>368.98922018256371</v>
          </cell>
          <cell r="DC6">
            <v>373.34471392935689</v>
          </cell>
          <cell r="DD6">
            <v>376.76705792133174</v>
          </cell>
          <cell r="DE6">
            <v>381.2940403831206</v>
          </cell>
          <cell r="DF6">
            <v>385.69513755707447</v>
          </cell>
          <cell r="DG6">
            <v>388.41572963555632</v>
          </cell>
          <cell r="DH6">
            <v>391.46929918832814</v>
          </cell>
          <cell r="DI6">
            <v>398.09512301196543</v>
          </cell>
          <cell r="DJ6">
            <v>405.45600965180893</v>
          </cell>
          <cell r="DK6">
            <v>412.05973637955879</v>
          </cell>
          <cell r="DL6">
            <v>418.28774935590678</v>
          </cell>
          <cell r="DM6">
            <v>426.53142122609677</v>
          </cell>
          <cell r="DN6">
            <v>433.97383591478325</v>
          </cell>
          <cell r="DO6">
            <v>443.05474268617928</v>
          </cell>
          <cell r="DP6">
            <v>449.13391538871753</v>
          </cell>
          <cell r="DQ6">
            <v>455.37532909656886</v>
          </cell>
          <cell r="DR6">
            <v>462.73280053067663</v>
          </cell>
          <cell r="DS6">
            <v>472.86244844802701</v>
          </cell>
          <cell r="DT6">
            <v>480.76762377341987</v>
          </cell>
          <cell r="DU6">
            <v>485.94452500369823</v>
          </cell>
          <cell r="DV6">
            <v>491.21309108743833</v>
          </cell>
          <cell r="DW6">
            <v>496.64167790072884</v>
          </cell>
          <cell r="DX6">
            <v>502.01562428856386</v>
          </cell>
          <cell r="DY6">
            <v>508.72061583094433</v>
          </cell>
          <cell r="DZ6" t="str">
            <v>xx</v>
          </cell>
          <cell r="EA6" t="str">
            <v>xx</v>
          </cell>
          <cell r="EE6">
            <v>318.49415113788683</v>
          </cell>
          <cell r="EF6" t="str">
            <v/>
          </cell>
          <cell r="EG6" t="str">
            <v/>
          </cell>
          <cell r="EH6" t="str">
            <v/>
          </cell>
          <cell r="EI6">
            <v>356.0789129403704</v>
          </cell>
          <cell r="EJ6">
            <v>359.5963755386</v>
          </cell>
          <cell r="EK6">
            <v>364.70951967652343</v>
          </cell>
          <cell r="EL6">
            <v>368.76342148652992</v>
          </cell>
          <cell r="EM6">
            <v>373.12121342331739</v>
          </cell>
          <cell r="EN6">
            <v>376.54303431054365</v>
          </cell>
          <cell r="EO6">
            <v>381.04496177667579</v>
          </cell>
          <cell r="EP6">
            <v>385.36567841009679</v>
          </cell>
          <cell r="EQ6">
            <v>388.00026614395392</v>
          </cell>
          <cell r="ER6">
            <v>390.96855624063863</v>
          </cell>
          <cell r="ES6">
            <v>397.3743181093443</v>
          </cell>
          <cell r="ET6">
            <v>404.34311732947816</v>
          </cell>
          <cell r="EU6">
            <v>410.66349014432404</v>
          </cell>
          <cell r="EV6">
            <v>416.66957702075058</v>
          </cell>
          <cell r="EW6">
            <v>425.06381005439465</v>
          </cell>
          <cell r="EX6">
            <v>432.89468560191676</v>
          </cell>
          <cell r="EY6">
            <v>442.55462383071568</v>
          </cell>
          <cell r="EZ6">
            <v>448.88305561502057</v>
          </cell>
          <cell r="FA6">
            <v>455.43381703522738</v>
          </cell>
          <cell r="FB6">
            <v>463.18547927782237</v>
          </cell>
          <cell r="FC6">
            <v>473.77384423395551</v>
          </cell>
          <cell r="FD6">
            <v>482.07330168068097</v>
          </cell>
          <cell r="FE6">
            <v>487.34978575840148</v>
          </cell>
          <cell r="FF6">
            <v>492.73269594266122</v>
          </cell>
          <cell r="FG6">
            <v>498.28477126722606</v>
          </cell>
          <cell r="FH6">
            <v>503.67894920214957</v>
          </cell>
          <cell r="FI6">
            <v>510.3869565505895</v>
          </cell>
          <cell r="FK6">
            <v>318.49415113788683</v>
          </cell>
          <cell r="FL6" t="str">
            <v/>
          </cell>
          <cell r="FM6" t="str">
            <v/>
          </cell>
          <cell r="FN6" t="str">
            <v/>
          </cell>
          <cell r="FO6">
            <v>355.54775761029356</v>
          </cell>
          <cell r="FP6">
            <v>358.77877397661518</v>
          </cell>
          <cell r="FQ6">
            <v>363.69424314149217</v>
          </cell>
          <cell r="FR6">
            <v>367.64459278939177</v>
          </cell>
          <cell r="FS6">
            <v>372.00344095479676</v>
          </cell>
          <cell r="FT6">
            <v>375.48241400847087</v>
          </cell>
          <cell r="FU6">
            <v>380.09447861483028</v>
          </cell>
          <cell r="FV6">
            <v>384.79349284849235</v>
          </cell>
          <cell r="FW6">
            <v>387.34239507976855</v>
          </cell>
          <cell r="FX6">
            <v>390.24369812629288</v>
          </cell>
          <cell r="FY6">
            <v>396.45358638635798</v>
          </cell>
          <cell r="FZ6">
            <v>403.47745674508639</v>
          </cell>
          <cell r="GA6">
            <v>409.82502165138089</v>
          </cell>
          <cell r="GB6">
            <v>415.52947433228854</v>
          </cell>
          <cell r="GC6">
            <v>423.58736409985738</v>
          </cell>
          <cell r="GD6">
            <v>431.25236132135285</v>
          </cell>
          <cell r="GE6">
            <v>440.92766052597841</v>
          </cell>
          <cell r="GF6">
            <v>447.47149297162713</v>
          </cell>
          <cell r="GG6">
            <v>454.26211650379207</v>
          </cell>
          <cell r="GH6">
            <v>462.29480300800924</v>
          </cell>
          <cell r="GI6">
            <v>473.19141754256157</v>
          </cell>
          <cell r="GJ6">
            <v>481.78022841121219</v>
          </cell>
          <cell r="GK6">
            <v>487.1528837208096</v>
          </cell>
          <cell r="GL6">
            <v>492.5526215871505</v>
          </cell>
          <cell r="GM6">
            <v>497.84378261843062</v>
          </cell>
          <cell r="GN6">
            <v>503.01199147862491</v>
          </cell>
          <cell r="GO6">
            <v>509.75244481320783</v>
          </cell>
        </row>
        <row r="7">
          <cell r="A7">
            <v>10006</v>
          </cell>
          <cell r="B7" t="str">
            <v>Steel—Asia</v>
          </cell>
          <cell r="C7">
            <v>100</v>
          </cell>
          <cell r="D7">
            <v>100</v>
          </cell>
          <cell r="E7">
            <v>100</v>
          </cell>
          <cell r="F7">
            <v>100</v>
          </cell>
          <cell r="G7">
            <v>107.26317775509574</v>
          </cell>
          <cell r="H7">
            <v>110.89476663264361</v>
          </cell>
          <cell r="I7">
            <v>114.52635551019148</v>
          </cell>
          <cell r="J7">
            <v>114.52635551019148</v>
          </cell>
          <cell r="K7">
            <v>113.54110455748094</v>
          </cell>
          <cell r="L7">
            <v>113.04847908112566</v>
          </cell>
          <cell r="M7">
            <v>112.55585360477038</v>
          </cell>
          <cell r="N7">
            <v>112.55585360477038</v>
          </cell>
          <cell r="O7">
            <v>121.09719218897163</v>
          </cell>
          <cell r="P7">
            <v>125.36786148107227</v>
          </cell>
          <cell r="Q7">
            <v>129.6385307731729</v>
          </cell>
          <cell r="R7">
            <v>129.6385307731729</v>
          </cell>
          <cell r="S7">
            <v>155.3871214039452</v>
          </cell>
          <cell r="T7">
            <v>168.26141671933135</v>
          </cell>
          <cell r="U7">
            <v>181.1357120347175</v>
          </cell>
          <cell r="V7">
            <v>183.82765174890483</v>
          </cell>
          <cell r="W7">
            <v>186.51959146309218</v>
          </cell>
          <cell r="X7">
            <v>189.21153117727954</v>
          </cell>
          <cell r="Y7">
            <v>191.90347089146687</v>
          </cell>
          <cell r="Z7">
            <v>188.11034177287627</v>
          </cell>
          <cell r="AA7">
            <v>184.31721265428567</v>
          </cell>
          <cell r="AB7">
            <v>190.57770399144434</v>
          </cell>
          <cell r="AC7">
            <v>196.83819532860301</v>
          </cell>
          <cell r="AD7">
            <v>206.68890019228098</v>
          </cell>
          <cell r="AE7">
            <v>216.53960505595899</v>
          </cell>
          <cell r="AF7">
            <v>234.58071718093942</v>
          </cell>
          <cell r="AG7">
            <v>252.62182930591987</v>
          </cell>
          <cell r="AH7">
            <v>274.60590425532808</v>
          </cell>
          <cell r="AI7">
            <v>296.58997920473627</v>
          </cell>
          <cell r="AJ7">
            <v>315.86832785304409</v>
          </cell>
          <cell r="AK7">
            <v>335.14667650135198</v>
          </cell>
          <cell r="AL7">
            <v>308.33494238124382</v>
          </cell>
          <cell r="AM7">
            <v>275.86254113399116</v>
          </cell>
          <cell r="AN7">
            <v>257.93147596028172</v>
          </cell>
          <cell r="AO7">
            <v>240.0004107865723</v>
          </cell>
          <cell r="AP7">
            <v>238</v>
          </cell>
          <cell r="AQ7">
            <v>253.47</v>
          </cell>
          <cell r="AR7">
            <v>269.94555000000003</v>
          </cell>
          <cell r="AS7">
            <v>278.04391650000002</v>
          </cell>
          <cell r="AT7">
            <v>284.99501441249998</v>
          </cell>
          <cell r="AU7">
            <v>308</v>
          </cell>
          <cell r="AV7">
            <v>312.697</v>
          </cell>
          <cell r="AW7">
            <v>312.30612874999997</v>
          </cell>
          <cell r="AX7">
            <v>303.05106927347674</v>
          </cell>
          <cell r="AY7">
            <v>300.25645006218315</v>
          </cell>
          <cell r="AZ7">
            <v>295</v>
          </cell>
          <cell r="BA7">
            <v>276.6288624643326</v>
          </cell>
          <cell r="BB7">
            <v>266.6140412193929</v>
          </cell>
          <cell r="BC7">
            <v>261.1504286281687</v>
          </cell>
          <cell r="BD7">
            <v>254.89588934746888</v>
          </cell>
          <cell r="BE7">
            <v>249.76672943000412</v>
          </cell>
          <cell r="BF7">
            <v>249.39238777371412</v>
          </cell>
          <cell r="BG7">
            <v>244.17876647655154</v>
          </cell>
          <cell r="BH7">
            <v>245.20573570321</v>
          </cell>
          <cell r="BI7">
            <v>249.9131718889216</v>
          </cell>
          <cell r="BJ7">
            <v>242.86208909843285</v>
          </cell>
          <cell r="BK7">
            <v>229.22728783924728</v>
          </cell>
          <cell r="BL7">
            <v>214</v>
          </cell>
          <cell r="BM7">
            <v>194.68592488701927</v>
          </cell>
          <cell r="BN7">
            <v>183</v>
          </cell>
          <cell r="BO7">
            <v>173.44970982949224</v>
          </cell>
          <cell r="BP7">
            <v>185.72918819003098</v>
          </cell>
          <cell r="BQ7">
            <v>186.77318939684673</v>
          </cell>
          <cell r="BR7">
            <v>189.62438888685821</v>
          </cell>
          <cell r="BS7">
            <v>200.3784825005481</v>
          </cell>
          <cell r="BT7">
            <v>205.93600952865526</v>
          </cell>
          <cell r="BU7">
            <v>222.36478179735019</v>
          </cell>
          <cell r="BV7">
            <v>220.24565607811769</v>
          </cell>
          <cell r="BW7">
            <v>225.38343999996471</v>
          </cell>
          <cell r="BX7">
            <v>226.67242819227138</v>
          </cell>
          <cell r="BY7">
            <v>220.62757125054847</v>
          </cell>
          <cell r="BZ7">
            <v>217.93407189371061</v>
          </cell>
          <cell r="CA7">
            <v>216.8988985549513</v>
          </cell>
          <cell r="CB7">
            <v>217.98485025362169</v>
          </cell>
          <cell r="CC7">
            <v>210.95034388633954</v>
          </cell>
          <cell r="CD7">
            <v>186.35718319211415</v>
          </cell>
          <cell r="CE7">
            <v>182.56638842108396</v>
          </cell>
          <cell r="CF7">
            <v>172.40324439058671</v>
          </cell>
          <cell r="CG7">
            <v>172.03066730728293</v>
          </cell>
          <cell r="CH7">
            <v>174.00754153676328</v>
          </cell>
          <cell r="CI7">
            <v>203.90597027452355</v>
          </cell>
          <cell r="CJ7">
            <v>221</v>
          </cell>
          <cell r="CK7">
            <v>249.246101256153</v>
          </cell>
          <cell r="CL7">
            <v>285.95626060438849</v>
          </cell>
          <cell r="CM7">
            <v>296.85686232826032</v>
          </cell>
          <cell r="CN7">
            <v>308.10542723389455</v>
          </cell>
          <cell r="CO7">
            <v>314.10463291123983</v>
          </cell>
          <cell r="CP7">
            <v>306.42898745398111</v>
          </cell>
          <cell r="CQ7">
            <v>305.22363824985729</v>
          </cell>
          <cell r="CR7">
            <v>298.69775858281673</v>
          </cell>
          <cell r="CS7">
            <v>295.69947065356786</v>
          </cell>
          <cell r="CT7">
            <v>296.46835098452084</v>
          </cell>
          <cell r="CU7">
            <v>273.80078837775062</v>
          </cell>
          <cell r="CV7" t="str">
            <v/>
          </cell>
          <cell r="CW7" t="str">
            <v/>
          </cell>
          <cell r="CX7" t="str">
            <v/>
          </cell>
          <cell r="CY7">
            <v>304.25064519786446</v>
          </cell>
          <cell r="CZ7">
            <v>306.45314077247474</v>
          </cell>
          <cell r="DA7">
            <v>309.68413908411713</v>
          </cell>
          <cell r="DB7">
            <v>314.51607778569758</v>
          </cell>
          <cell r="DC7">
            <v>320.666683348042</v>
          </cell>
          <cell r="DD7">
            <v>326.99987126808708</v>
          </cell>
          <cell r="DE7">
            <v>333.89501726817383</v>
          </cell>
          <cell r="DF7">
            <v>340.36471809330214</v>
          </cell>
          <cell r="DG7">
            <v>345.78072386416335</v>
          </cell>
          <cell r="DH7">
            <v>351.18300181340908</v>
          </cell>
          <cell r="DI7">
            <v>356.62596430153383</v>
          </cell>
          <cell r="DJ7">
            <v>361.78709492096209</v>
          </cell>
          <cell r="DK7">
            <v>366.96316875516806</v>
          </cell>
          <cell r="DL7">
            <v>372.95955987730292</v>
          </cell>
          <cell r="DM7">
            <v>378.92631762847827</v>
          </cell>
          <cell r="DN7">
            <v>384.93416793894397</v>
          </cell>
          <cell r="DO7">
            <v>391.48831312258227</v>
          </cell>
          <cell r="DP7">
            <v>397.63747135415758</v>
          </cell>
          <cell r="DQ7">
            <v>404.09950567820766</v>
          </cell>
          <cell r="DR7">
            <v>410.60674130381483</v>
          </cell>
          <cell r="DS7">
            <v>417.98315891039823</v>
          </cell>
          <cell r="DT7">
            <v>425.46466383279477</v>
          </cell>
          <cell r="DU7">
            <v>432.3989900827458</v>
          </cell>
          <cell r="DV7">
            <v>439.66252363320291</v>
          </cell>
          <cell r="DW7">
            <v>447.31241661753825</v>
          </cell>
          <cell r="DX7">
            <v>455.11868554728647</v>
          </cell>
          <cell r="DY7">
            <v>463.96595721511449</v>
          </cell>
          <cell r="DZ7" t="str">
            <v>xx</v>
          </cell>
          <cell r="EA7" t="str">
            <v>xx</v>
          </cell>
          <cell r="EE7">
            <v>273.80078837775062</v>
          </cell>
          <cell r="EF7" t="str">
            <v/>
          </cell>
          <cell r="EG7" t="str">
            <v/>
          </cell>
          <cell r="EH7" t="str">
            <v/>
          </cell>
          <cell r="EI7">
            <v>305.9283152990393</v>
          </cell>
          <cell r="EJ7">
            <v>307.93622448927835</v>
          </cell>
          <cell r="EK7">
            <v>310.3745176769886</v>
          </cell>
          <cell r="EL7">
            <v>315.11773800288495</v>
          </cell>
          <cell r="EM7">
            <v>321.37024747816548</v>
          </cell>
          <cell r="EN7">
            <v>327.81592503420234</v>
          </cell>
          <cell r="EO7">
            <v>334.68622120791605</v>
          </cell>
          <cell r="EP7">
            <v>341.06517179748698</v>
          </cell>
          <cell r="EQ7">
            <v>346.26587602214892</v>
          </cell>
          <cell r="ER7">
            <v>351.49311541369161</v>
          </cell>
          <cell r="ES7">
            <v>356.73586686988421</v>
          </cell>
          <cell r="ET7">
            <v>361.62167701219175</v>
          </cell>
          <cell r="EU7">
            <v>366.59091278564534</v>
          </cell>
          <cell r="EV7">
            <v>372.3742779792579</v>
          </cell>
          <cell r="EW7">
            <v>378.48414846991187</v>
          </cell>
          <cell r="EX7">
            <v>384.82060794119786</v>
          </cell>
          <cell r="EY7">
            <v>391.88308142000602</v>
          </cell>
          <cell r="EZ7">
            <v>398.38934440380478</v>
          </cell>
          <cell r="FA7">
            <v>405.20819624754108</v>
          </cell>
          <cell r="FB7">
            <v>412.06597042865786</v>
          </cell>
          <cell r="FC7">
            <v>419.8129266058188</v>
          </cell>
          <cell r="FD7">
            <v>427.6550194526497</v>
          </cell>
          <cell r="FE7">
            <v>434.72442817261378</v>
          </cell>
          <cell r="FF7">
            <v>442.16248465185316</v>
          </cell>
          <cell r="FG7">
            <v>449.98380743619424</v>
          </cell>
          <cell r="FH7">
            <v>457.79542744078077</v>
          </cell>
          <cell r="FI7">
            <v>466.6192769740706</v>
          </cell>
          <cell r="FK7">
            <v>273.80078837775062</v>
          </cell>
          <cell r="FL7" t="str">
            <v/>
          </cell>
          <cell r="FM7" t="str">
            <v/>
          </cell>
          <cell r="FN7" t="str">
            <v/>
          </cell>
          <cell r="FO7">
            <v>305.29849072935809</v>
          </cell>
          <cell r="FP7">
            <v>307.15834758905675</v>
          </cell>
          <cell r="FQ7">
            <v>309.52097557146089</v>
          </cell>
          <cell r="FR7">
            <v>314.17250104981883</v>
          </cell>
          <cell r="FS7">
            <v>320.51646985678275</v>
          </cell>
          <cell r="FT7">
            <v>327.21554755443606</v>
          </cell>
          <cell r="FU7">
            <v>334.24760949977559</v>
          </cell>
          <cell r="FV7">
            <v>341.23653050585159</v>
          </cell>
          <cell r="FW7">
            <v>346.14503470174003</v>
          </cell>
          <cell r="FX7">
            <v>351.2342337638957</v>
          </cell>
          <cell r="FY7">
            <v>356.33438029777324</v>
          </cell>
          <cell r="FZ7">
            <v>361.27119712795911</v>
          </cell>
          <cell r="GA7">
            <v>366.27849882635127</v>
          </cell>
          <cell r="GB7">
            <v>371.8267536377457</v>
          </cell>
          <cell r="GC7">
            <v>377.74410631915441</v>
          </cell>
          <cell r="GD7">
            <v>383.98683182944762</v>
          </cell>
          <cell r="GE7">
            <v>391.13772903982021</v>
          </cell>
          <cell r="GF7">
            <v>397.8709728454989</v>
          </cell>
          <cell r="GG7">
            <v>404.91777088291099</v>
          </cell>
          <cell r="GH7">
            <v>412.00278415022478</v>
          </cell>
          <cell r="GI7">
            <v>419.90380083968938</v>
          </cell>
          <cell r="GJ7">
            <v>427.94027618207105</v>
          </cell>
          <cell r="GK7">
            <v>435.15731372467633</v>
          </cell>
          <cell r="GL7">
            <v>442.65456601961256</v>
          </cell>
          <cell r="GM7">
            <v>450.22774516094029</v>
          </cell>
          <cell r="GN7">
            <v>457.82357097314554</v>
          </cell>
          <cell r="GO7">
            <v>466.69152374632074</v>
          </cell>
        </row>
        <row r="8">
          <cell r="A8">
            <v>10010</v>
          </cell>
          <cell r="B8" t="str">
            <v>Linepipe—Global</v>
          </cell>
          <cell r="C8">
            <v>100</v>
          </cell>
          <cell r="D8">
            <v>100</v>
          </cell>
          <cell r="E8">
            <v>100</v>
          </cell>
          <cell r="F8">
            <v>100</v>
          </cell>
          <cell r="G8">
            <v>106.70463354259748</v>
          </cell>
          <cell r="H8">
            <v>110.05140735206858</v>
          </cell>
          <cell r="I8">
            <v>113.39571243849902</v>
          </cell>
          <cell r="J8">
            <v>113.39571243849902</v>
          </cell>
          <cell r="K8">
            <v>113.39571243849905</v>
          </cell>
          <cell r="L8">
            <v>113.39571243849907</v>
          </cell>
          <cell r="M8">
            <v>113.3957124384991</v>
          </cell>
          <cell r="N8">
            <v>113.3957124384991</v>
          </cell>
          <cell r="O8">
            <v>113.3281143115051</v>
          </cell>
          <cell r="P8">
            <v>113.14564708862437</v>
          </cell>
          <cell r="Q8">
            <v>112.8894020280012</v>
          </cell>
          <cell r="R8">
            <v>112.8894020280012</v>
          </cell>
          <cell r="S8">
            <v>180.84603983146064</v>
          </cell>
          <cell r="T8">
            <v>184.57381818718014</v>
          </cell>
          <cell r="U8">
            <v>188.26122575240342</v>
          </cell>
          <cell r="V8">
            <v>191.91135944409268</v>
          </cell>
          <cell r="W8">
            <v>195.52698442577869</v>
          </cell>
          <cell r="X8">
            <v>197.33594354236524</v>
          </cell>
          <cell r="Y8">
            <v>199.08348581018015</v>
          </cell>
          <cell r="Z8">
            <v>200.76977364492271</v>
          </cell>
          <cell r="AA8">
            <v>202.39490068600571</v>
          </cell>
          <cell r="AB8">
            <v>208.35716567933974</v>
          </cell>
          <cell r="AC8">
            <v>214.31943067267372</v>
          </cell>
          <cell r="AD8">
            <v>220.10302128719724</v>
          </cell>
          <cell r="AE8">
            <v>225.79495742275566</v>
          </cell>
          <cell r="AF8">
            <v>236.44429186594482</v>
          </cell>
          <cell r="AG8">
            <v>247.09362630913395</v>
          </cell>
          <cell r="AH8">
            <v>259.65421897835034</v>
          </cell>
          <cell r="AI8">
            <v>272.19587395524809</v>
          </cell>
          <cell r="AJ8">
            <v>319.37649210749106</v>
          </cell>
          <cell r="AK8">
            <v>366.48758385514776</v>
          </cell>
          <cell r="AL8">
            <v>320.67663587325427</v>
          </cell>
          <cell r="AM8">
            <v>274.86568789136084</v>
          </cell>
          <cell r="AN8">
            <v>267.99404569407682</v>
          </cell>
          <cell r="AO8">
            <v>261.1224034967928</v>
          </cell>
          <cell r="AP8">
            <v>266.34485156672861</v>
          </cell>
          <cell r="AQ8">
            <v>271.56729963666442</v>
          </cell>
          <cell r="AR8">
            <v>298.72402960033094</v>
          </cell>
          <cell r="AS8">
            <v>298.72402960033094</v>
          </cell>
          <cell r="AT8">
            <v>315.1538512283492</v>
          </cell>
          <cell r="AU8">
            <v>331.5836728563674</v>
          </cell>
          <cell r="AV8">
            <v>338.21534631349471</v>
          </cell>
          <cell r="AW8">
            <v>336.63700803069838</v>
          </cell>
          <cell r="AX8">
            <v>340.59335507061007</v>
          </cell>
          <cell r="AY8">
            <v>337.14321796403277</v>
          </cell>
          <cell r="AZ8">
            <v>328.3414378832519</v>
          </cell>
          <cell r="BA8">
            <v>302.06830708940402</v>
          </cell>
          <cell r="BB8">
            <v>283.78591096897208</v>
          </cell>
          <cell r="BC8">
            <v>280.81436941389723</v>
          </cell>
          <cell r="BD8">
            <v>281.62693260282549</v>
          </cell>
          <cell r="BE8">
            <v>275.3600166915117</v>
          </cell>
          <cell r="BF8">
            <v>267.37787045991507</v>
          </cell>
          <cell r="BG8">
            <v>261.75008872439361</v>
          </cell>
          <cell r="BH8">
            <v>265.16447070595757</v>
          </cell>
          <cell r="BI8">
            <v>266.82264959874237</v>
          </cell>
          <cell r="BJ8">
            <v>264.59091178679091</v>
          </cell>
          <cell r="BK8">
            <v>245.29305789197568</v>
          </cell>
          <cell r="BL8">
            <v>226.62629265774311</v>
          </cell>
          <cell r="BM8">
            <v>203.18503165673519</v>
          </cell>
          <cell r="BN8">
            <v>196.2367638404051</v>
          </cell>
          <cell r="BO8">
            <v>191.18755420413567</v>
          </cell>
          <cell r="BP8">
            <v>192.81073011474342</v>
          </cell>
          <cell r="BQ8">
            <v>196.3632348468746</v>
          </cell>
          <cell r="BR8">
            <v>199.92399173041875</v>
          </cell>
          <cell r="BS8">
            <v>206.74560270662286</v>
          </cell>
          <cell r="BT8">
            <v>208.84674275470135</v>
          </cell>
          <cell r="BU8">
            <v>213.60357016622467</v>
          </cell>
          <cell r="BV8">
            <v>208.59803456254568</v>
          </cell>
          <cell r="BW8">
            <v>215.91296209731084</v>
          </cell>
          <cell r="BX8">
            <v>240.82675259725769</v>
          </cell>
          <cell r="BY8">
            <v>209.45734346455944</v>
          </cell>
          <cell r="BZ8">
            <v>206.92298414861816</v>
          </cell>
          <cell r="CA8">
            <v>205.1442765484868</v>
          </cell>
          <cell r="CB8">
            <v>198.47412304799406</v>
          </cell>
          <cell r="CC8">
            <v>190.61816448074711</v>
          </cell>
          <cell r="CD8">
            <v>174.91964384771808</v>
          </cell>
          <cell r="CE8">
            <v>171.64731412059987</v>
          </cell>
          <cell r="CF8">
            <v>159.19621361444243</v>
          </cell>
          <cell r="CG8">
            <v>140.51956285520615</v>
          </cell>
          <cell r="CH8">
            <v>138.44437943751325</v>
          </cell>
          <cell r="CI8">
            <v>175.48963666687914</v>
          </cell>
          <cell r="CJ8">
            <v>207.34738729741812</v>
          </cell>
          <cell r="CK8">
            <v>251.73645103165774</v>
          </cell>
          <cell r="CL8">
            <v>329.0899015360352</v>
          </cell>
          <cell r="CM8">
            <v>372.30184468106256</v>
          </cell>
          <cell r="CN8">
            <v>422.83173660918089</v>
          </cell>
          <cell r="CO8">
            <v>475.91061418352496</v>
          </cell>
          <cell r="CP8">
            <v>482.50798879728535</v>
          </cell>
          <cell r="CQ8">
            <v>492.56922772499905</v>
          </cell>
          <cell r="CR8">
            <v>506.38067994201901</v>
          </cell>
          <cell r="CS8">
            <v>491.43211109768521</v>
          </cell>
          <cell r="CT8">
            <v>484.56918340059832</v>
          </cell>
          <cell r="CU8">
            <v>364.51891306014682</v>
          </cell>
          <cell r="CV8" t="str">
            <v/>
          </cell>
          <cell r="CW8" t="str">
            <v/>
          </cell>
          <cell r="CX8" t="str">
            <v/>
          </cell>
          <cell r="CY8">
            <v>485.06665719976439</v>
          </cell>
          <cell r="CZ8">
            <v>488.45639565310393</v>
          </cell>
          <cell r="DA8">
            <v>493.1539000305558</v>
          </cell>
          <cell r="DB8">
            <v>498.4641388769312</v>
          </cell>
          <cell r="DC8">
            <v>504.3875489951792</v>
          </cell>
          <cell r="DD8">
            <v>509.93334423353542</v>
          </cell>
          <cell r="DE8">
            <v>516.29730017956604</v>
          </cell>
          <cell r="DF8">
            <v>522.41604266727256</v>
          </cell>
          <cell r="DG8">
            <v>527.51578357305277</v>
          </cell>
          <cell r="DH8">
            <v>533.36147233641498</v>
          </cell>
          <cell r="DI8">
            <v>547.65983039498769</v>
          </cell>
          <cell r="DJ8">
            <v>563.77870662989562</v>
          </cell>
          <cell r="DK8">
            <v>578.44750846924092</v>
          </cell>
          <cell r="DL8">
            <v>593.20525876836371</v>
          </cell>
          <cell r="DM8">
            <v>608.6123177922891</v>
          </cell>
          <cell r="DN8">
            <v>623.9406148906387</v>
          </cell>
          <cell r="DO8">
            <v>640.15567812796553</v>
          </cell>
          <cell r="DP8">
            <v>656.96226531912407</v>
          </cell>
          <cell r="DQ8">
            <v>674.43947320475979</v>
          </cell>
          <cell r="DR8">
            <v>692.31384242823162</v>
          </cell>
          <cell r="DS8">
            <v>711.14538019283407</v>
          </cell>
          <cell r="DT8">
            <v>730.19082065854172</v>
          </cell>
          <cell r="DU8">
            <v>749.60024743040356</v>
          </cell>
          <cell r="DV8">
            <v>769.9267113460096</v>
          </cell>
          <cell r="DW8">
            <v>791.66510965731607</v>
          </cell>
          <cell r="DX8">
            <v>813.67958244574686</v>
          </cell>
          <cell r="DY8">
            <v>836.69910757866955</v>
          </cell>
          <cell r="DZ8" t="str">
            <v>xx</v>
          </cell>
          <cell r="EA8" t="str">
            <v>xx</v>
          </cell>
          <cell r="EE8">
            <v>364.51891306014682</v>
          </cell>
          <cell r="EF8" t="str">
            <v/>
          </cell>
          <cell r="EG8" t="str">
            <v/>
          </cell>
          <cell r="EH8" t="str">
            <v/>
          </cell>
          <cell r="EI8">
            <v>485.33764111479354</v>
          </cell>
          <cell r="EJ8">
            <v>488.39691121890928</v>
          </cell>
          <cell r="EK8">
            <v>492.02422283566978</v>
          </cell>
          <cell r="EL8">
            <v>497.31865460485454</v>
          </cell>
          <cell r="EM8">
            <v>503.44608195388719</v>
          </cell>
          <cell r="EN8">
            <v>509.17841364503869</v>
          </cell>
          <cell r="EO8">
            <v>515.63194631904298</v>
          </cell>
          <cell r="EP8">
            <v>521.76484181199817</v>
          </cell>
          <cell r="EQ8">
            <v>526.73313482000833</v>
          </cell>
          <cell r="ER8">
            <v>532.49157791164464</v>
          </cell>
          <cell r="ES8">
            <v>546.40118938990736</v>
          </cell>
          <cell r="ET8">
            <v>561.79959600788527</v>
          </cell>
          <cell r="EU8">
            <v>576.04299112200567</v>
          </cell>
          <cell r="EV8">
            <v>590.46573457965735</v>
          </cell>
          <cell r="EW8">
            <v>606.30127700252842</v>
          </cell>
          <cell r="EX8">
            <v>622.4707993906344</v>
          </cell>
          <cell r="EY8">
            <v>639.88915640280595</v>
          </cell>
          <cell r="EZ8">
            <v>657.63249450015246</v>
          </cell>
          <cell r="FA8">
            <v>676.03727122096086</v>
          </cell>
          <cell r="FB8">
            <v>694.84080253799846</v>
          </cell>
          <cell r="FC8">
            <v>714.61666234770257</v>
          </cell>
          <cell r="FD8">
            <v>734.60908599336722</v>
          </cell>
          <cell r="FE8">
            <v>754.5061701993385</v>
          </cell>
          <cell r="FF8">
            <v>775.42844547886955</v>
          </cell>
          <cell r="FG8">
            <v>797.79657608225284</v>
          </cell>
          <cell r="FH8">
            <v>820.07665258741054</v>
          </cell>
          <cell r="FI8">
            <v>843.37520768166189</v>
          </cell>
          <cell r="FK8">
            <v>364.51891306014682</v>
          </cell>
          <cell r="FL8" t="str">
            <v/>
          </cell>
          <cell r="FM8" t="str">
            <v/>
          </cell>
          <cell r="FN8" t="str">
            <v/>
          </cell>
          <cell r="FO8">
            <v>485.29295742747104</v>
          </cell>
          <cell r="FP8">
            <v>488.26026241242727</v>
          </cell>
          <cell r="FQ8">
            <v>491.78762612829649</v>
          </cell>
          <cell r="FR8">
            <v>497.05819929806097</v>
          </cell>
          <cell r="FS8">
            <v>503.35443195163572</v>
          </cell>
          <cell r="FT8">
            <v>509.44183904763037</v>
          </cell>
          <cell r="FU8">
            <v>516.29595427220147</v>
          </cell>
          <cell r="FV8">
            <v>523.20679689953931</v>
          </cell>
          <cell r="FW8">
            <v>527.920214603967</v>
          </cell>
          <cell r="FX8">
            <v>533.56461222613905</v>
          </cell>
          <cell r="FY8">
            <v>546.94903043159786</v>
          </cell>
          <cell r="FZ8">
            <v>562.35219603418079</v>
          </cell>
          <cell r="GA8">
            <v>576.65004710231267</v>
          </cell>
          <cell r="GB8">
            <v>590.30523315136418</v>
          </cell>
          <cell r="GC8">
            <v>605.46103279047975</v>
          </cell>
          <cell r="GD8">
            <v>621.28844543418359</v>
          </cell>
          <cell r="GE8">
            <v>638.88328357977889</v>
          </cell>
          <cell r="GF8">
            <v>657.22704223053438</v>
          </cell>
          <cell r="GG8">
            <v>676.24942989108933</v>
          </cell>
          <cell r="GH8">
            <v>695.69135872025402</v>
          </cell>
          <cell r="GI8">
            <v>715.81412217420677</v>
          </cell>
          <cell r="GJ8">
            <v>736.34333384541605</v>
          </cell>
          <cell r="GK8">
            <v>756.62198235905362</v>
          </cell>
          <cell r="GL8">
            <v>777.65318471140608</v>
          </cell>
          <cell r="GM8">
            <v>799.07928585380307</v>
          </cell>
          <cell r="GN8">
            <v>820.52214496087822</v>
          </cell>
          <cell r="GO8">
            <v>843.86871515838629</v>
          </cell>
        </row>
        <row r="9">
          <cell r="A9">
            <v>10011</v>
          </cell>
          <cell r="B9" t="str">
            <v>Linepipe—North America</v>
          </cell>
          <cell r="C9">
            <v>100</v>
          </cell>
          <cell r="D9">
            <v>100</v>
          </cell>
          <cell r="E9">
            <v>100</v>
          </cell>
          <cell r="F9">
            <v>100</v>
          </cell>
          <cell r="G9">
            <v>107.49357417681193</v>
          </cell>
          <cell r="H9">
            <v>111.2403612652179</v>
          </cell>
          <cell r="I9">
            <v>114.98714835362385</v>
          </cell>
          <cell r="J9">
            <v>114.98714835362385</v>
          </cell>
          <cell r="K9">
            <v>114.98714835362385</v>
          </cell>
          <cell r="L9">
            <v>114.98714835362385</v>
          </cell>
          <cell r="M9">
            <v>114.98714835362385</v>
          </cell>
          <cell r="N9">
            <v>114.98714835362385</v>
          </cell>
          <cell r="O9">
            <v>108.22998647168325</v>
          </cell>
          <cell r="P9">
            <v>104.85140553071295</v>
          </cell>
          <cell r="Q9">
            <v>101.47282458974264</v>
          </cell>
          <cell r="R9">
            <v>101.47282458974264</v>
          </cell>
          <cell r="S9">
            <v>193.18602072499806</v>
          </cell>
          <cell r="T9">
            <v>194.86584757432698</v>
          </cell>
          <cell r="U9">
            <v>196.5456744236559</v>
          </cell>
          <cell r="V9">
            <v>198.22550127298481</v>
          </cell>
          <cell r="W9">
            <v>199.90532812231373</v>
          </cell>
          <cell r="X9">
            <v>203.74284379345022</v>
          </cell>
          <cell r="Y9">
            <v>207.58035946458671</v>
          </cell>
          <cell r="Z9">
            <v>211.41787513572319</v>
          </cell>
          <cell r="AA9">
            <v>215.25539080685965</v>
          </cell>
          <cell r="AB9">
            <v>221.59650740331443</v>
          </cell>
          <cell r="AC9">
            <v>227.93762399976919</v>
          </cell>
          <cell r="AD9">
            <v>227.47812489972358</v>
          </cell>
          <cell r="AE9">
            <v>227.01862579967798</v>
          </cell>
          <cell r="AF9">
            <v>237.72567297242193</v>
          </cell>
          <cell r="AG9">
            <v>248.43272014516589</v>
          </cell>
          <cell r="AH9">
            <v>260.85435616846138</v>
          </cell>
          <cell r="AI9">
            <v>273.27599219175687</v>
          </cell>
          <cell r="AJ9">
            <v>327.93119063010818</v>
          </cell>
          <cell r="AK9">
            <v>382.58638906845954</v>
          </cell>
          <cell r="AL9">
            <v>334.7630904349021</v>
          </cell>
          <cell r="AM9">
            <v>286.93979180134465</v>
          </cell>
          <cell r="AN9">
            <v>279.76629700631099</v>
          </cell>
          <cell r="AO9">
            <v>272.59280221127739</v>
          </cell>
          <cell r="AP9">
            <v>278.04465825550295</v>
          </cell>
          <cell r="AQ9">
            <v>283.49651429972852</v>
          </cell>
          <cell r="AR9">
            <v>283.49651429972852</v>
          </cell>
          <cell r="AS9">
            <v>283.49651429972852</v>
          </cell>
          <cell r="AT9">
            <v>299.08882258621361</v>
          </cell>
          <cell r="AU9">
            <v>314.68113087269865</v>
          </cell>
          <cell r="AV9">
            <v>316.2545365270621</v>
          </cell>
          <cell r="AW9">
            <v>316.88704560011621</v>
          </cell>
          <cell r="AX9">
            <v>319.95756264598413</v>
          </cell>
          <cell r="AY9">
            <v>314.02778649940768</v>
          </cell>
          <cell r="AZ9">
            <v>313</v>
          </cell>
          <cell r="BA9">
            <v>288.67131762470251</v>
          </cell>
          <cell r="BB9">
            <v>258.7442135494444</v>
          </cell>
          <cell r="BC9">
            <v>255.77890499778945</v>
          </cell>
          <cell r="BD9">
            <v>256.01255207268429</v>
          </cell>
          <cell r="BE9">
            <v>252.3818034003931</v>
          </cell>
          <cell r="BF9">
            <v>256.82943698371423</v>
          </cell>
          <cell r="BG9">
            <v>256.34431471385614</v>
          </cell>
          <cell r="BH9">
            <v>260.94248221731459</v>
          </cell>
          <cell r="BI9">
            <v>263.43431527302721</v>
          </cell>
          <cell r="BJ9">
            <v>260.77563791485625</v>
          </cell>
          <cell r="BK9">
            <v>225.6883602900142</v>
          </cell>
          <cell r="BL9">
            <v>210</v>
          </cell>
          <cell r="BM9">
            <v>201.68707493757447</v>
          </cell>
          <cell r="BN9">
            <v>198</v>
          </cell>
          <cell r="BO9">
            <v>191.03216485576155</v>
          </cell>
          <cell r="BP9">
            <v>190.11189897030246</v>
          </cell>
          <cell r="BQ9">
            <v>191.9829126514619</v>
          </cell>
          <cell r="BR9">
            <v>195.61939131664752</v>
          </cell>
          <cell r="BS9">
            <v>222.04889700883453</v>
          </cell>
          <cell r="BT9">
            <v>227.62323231014179</v>
          </cell>
          <cell r="BU9">
            <v>239.39135342057614</v>
          </cell>
          <cell r="BV9">
            <v>232.45503939108559</v>
          </cell>
          <cell r="BW9">
            <v>242.69172491196628</v>
          </cell>
          <cell r="BX9">
            <v>311.68340899002339</v>
          </cell>
          <cell r="BY9">
            <v>252.40110208161033</v>
          </cell>
          <cell r="BZ9">
            <v>249.34713856887919</v>
          </cell>
          <cell r="CA9">
            <v>247.20375342358798</v>
          </cell>
          <cell r="CB9">
            <v>239.16605912874587</v>
          </cell>
          <cell r="CC9">
            <v>229.69944140370961</v>
          </cell>
          <cell r="CD9">
            <v>210.76620595363713</v>
          </cell>
          <cell r="CE9">
            <v>206.83666652060319</v>
          </cell>
          <cell r="CF9">
            <v>191.83297050356467</v>
          </cell>
          <cell r="CG9">
            <v>169.3274264780068</v>
          </cell>
          <cell r="CH9">
            <v>166.82681047516706</v>
          </cell>
          <cell r="CI9">
            <v>211.48066766873424</v>
          </cell>
          <cell r="CJ9">
            <v>250</v>
          </cell>
          <cell r="CK9">
            <v>303.20754571198637</v>
          </cell>
          <cell r="CL9">
            <v>396.41912356291158</v>
          </cell>
          <cell r="CM9">
            <v>448.42326641796438</v>
          </cell>
          <cell r="CN9">
            <v>509.28457966115968</v>
          </cell>
          <cell r="CO9">
            <v>573.21604817181594</v>
          </cell>
          <cell r="CP9">
            <v>581.16233239347946</v>
          </cell>
          <cell r="CQ9">
            <v>581.16233239347946</v>
          </cell>
          <cell r="CR9">
            <v>638.35862525808193</v>
          </cell>
          <cell r="CS9">
            <v>591.91156231409639</v>
          </cell>
          <cell r="CT9">
            <v>571.50685428251086</v>
          </cell>
          <cell r="CU9">
            <v>432.27860592474491</v>
          </cell>
          <cell r="CV9" t="str">
            <v/>
          </cell>
          <cell r="CW9" t="str">
            <v/>
          </cell>
          <cell r="CX9" t="str">
            <v/>
          </cell>
          <cell r="CY9">
            <v>549.26374655310917</v>
          </cell>
          <cell r="CZ9">
            <v>554.45210408647813</v>
          </cell>
          <cell r="DA9">
            <v>556.91845402576507</v>
          </cell>
          <cell r="DB9">
            <v>561.83521333437557</v>
          </cell>
          <cell r="DC9">
            <v>566.91310429376631</v>
          </cell>
          <cell r="DD9">
            <v>571.85994786850642</v>
          </cell>
          <cell r="DE9">
            <v>576.42857779293024</v>
          </cell>
          <cell r="DF9">
            <v>580.75839741810523</v>
          </cell>
          <cell r="DG9">
            <v>584.90781535156952</v>
          </cell>
          <cell r="DH9">
            <v>588.32169996406924</v>
          </cell>
          <cell r="DI9">
            <v>602.46143473526206</v>
          </cell>
          <cell r="DJ9">
            <v>622.87535526532452</v>
          </cell>
          <cell r="DK9">
            <v>637.94206041165933</v>
          </cell>
          <cell r="DL9">
            <v>652.9909608592443</v>
          </cell>
          <cell r="DM9">
            <v>669.46736298704707</v>
          </cell>
          <cell r="DN9">
            <v>685.27499093347956</v>
          </cell>
          <cell r="DO9">
            <v>701.79260872823488</v>
          </cell>
          <cell r="DP9">
            <v>720.47145970626775</v>
          </cell>
          <cell r="DQ9">
            <v>740.53213497546994</v>
          </cell>
          <cell r="DR9">
            <v>760.901050622208</v>
          </cell>
          <cell r="DS9">
            <v>782.13871035201748</v>
          </cell>
          <cell r="DT9">
            <v>803.85293307079041</v>
          </cell>
          <cell r="DU9">
            <v>825.92496965672353</v>
          </cell>
          <cell r="DV9">
            <v>849.59279762521737</v>
          </cell>
          <cell r="DW9">
            <v>875.12054207966912</v>
          </cell>
          <cell r="DX9">
            <v>901.15365412386041</v>
          </cell>
          <cell r="DY9">
            <v>928.66217660610516</v>
          </cell>
          <cell r="DZ9" t="str">
            <v>xx</v>
          </cell>
          <cell r="EA9" t="str">
            <v>xx</v>
          </cell>
          <cell r="EE9">
            <v>432.27860592474491</v>
          </cell>
          <cell r="EF9" t="str">
            <v/>
          </cell>
          <cell r="EG9" t="str">
            <v/>
          </cell>
          <cell r="EH9" t="str">
            <v/>
          </cell>
          <cell r="EI9">
            <v>545.07594772178084</v>
          </cell>
          <cell r="EJ9">
            <v>549.85281050989431</v>
          </cell>
          <cell r="EK9">
            <v>551.94366089759194</v>
          </cell>
          <cell r="EL9">
            <v>556.84704134953881</v>
          </cell>
          <cell r="EM9">
            <v>562.03004736094113</v>
          </cell>
          <cell r="EN9">
            <v>567.10328914244258</v>
          </cell>
          <cell r="EO9">
            <v>571.72683895578257</v>
          </cell>
          <cell r="EP9">
            <v>576.06571400248504</v>
          </cell>
          <cell r="EQ9">
            <v>580.16357007959948</v>
          </cell>
          <cell r="ER9">
            <v>583.56573074187247</v>
          </cell>
          <cell r="ES9">
            <v>597.38337914805516</v>
          </cell>
          <cell r="ET9">
            <v>616.85011915144673</v>
          </cell>
          <cell r="EU9">
            <v>631.53345180244082</v>
          </cell>
          <cell r="EV9">
            <v>646.30529214920512</v>
          </cell>
          <cell r="EW9">
            <v>663.08956920983746</v>
          </cell>
          <cell r="EX9">
            <v>679.55770296307435</v>
          </cell>
          <cell r="EY9">
            <v>697.00759103812823</v>
          </cell>
          <cell r="EZ9">
            <v>716.46897865735002</v>
          </cell>
          <cell r="FA9">
            <v>737.32357251013514</v>
          </cell>
          <cell r="FB9">
            <v>758.49497009992228</v>
          </cell>
          <cell r="FC9">
            <v>780.54422586810438</v>
          </cell>
          <cell r="FD9">
            <v>803.0902362774134</v>
          </cell>
          <cell r="FE9">
            <v>825.58528893969003</v>
          </cell>
          <cell r="FF9">
            <v>849.76950358054432</v>
          </cell>
          <cell r="FG9">
            <v>875.86218580328079</v>
          </cell>
          <cell r="FH9">
            <v>902.11804640257674</v>
          </cell>
          <cell r="FI9">
            <v>929.86233492215797</v>
          </cell>
          <cell r="FK9">
            <v>432.27860592474491</v>
          </cell>
          <cell r="FL9" t="str">
            <v/>
          </cell>
          <cell r="FM9" t="str">
            <v/>
          </cell>
          <cell r="FN9" t="str">
            <v/>
          </cell>
          <cell r="FO9">
            <v>550.48120328032837</v>
          </cell>
          <cell r="FP9">
            <v>555.24998323356078</v>
          </cell>
          <cell r="FQ9">
            <v>557.321742725165</v>
          </cell>
          <cell r="FR9">
            <v>562.24526305018458</v>
          </cell>
          <cell r="FS9">
            <v>567.57856609303542</v>
          </cell>
          <cell r="FT9">
            <v>572.95808446017156</v>
          </cell>
          <cell r="FU9">
            <v>577.95805640585127</v>
          </cell>
          <cell r="FV9">
            <v>582.78941755208132</v>
          </cell>
          <cell r="FW9">
            <v>586.74890543366894</v>
          </cell>
          <cell r="FX9">
            <v>590.13539132414371</v>
          </cell>
          <cell r="FY9">
            <v>603.55386821762193</v>
          </cell>
          <cell r="FZ9">
            <v>622.9925302307023</v>
          </cell>
          <cell r="GA9">
            <v>637.805192599512</v>
          </cell>
          <cell r="GB9">
            <v>651.94720100241204</v>
          </cell>
          <cell r="GC9">
            <v>668.15123056926598</v>
          </cell>
          <cell r="GD9">
            <v>684.41401012266965</v>
          </cell>
          <cell r="GE9">
            <v>702.08083801742225</v>
          </cell>
          <cell r="GF9">
            <v>722.18033717960111</v>
          </cell>
          <cell r="GG9">
            <v>743.735363133026</v>
          </cell>
          <cell r="GH9">
            <v>765.67263890284335</v>
          </cell>
          <cell r="GI9">
            <v>788.13059359188492</v>
          </cell>
          <cell r="GJ9">
            <v>811.34000132875292</v>
          </cell>
          <cell r="GK9">
            <v>834.34094671780804</v>
          </cell>
          <cell r="GL9">
            <v>858.76069859674897</v>
          </cell>
          <cell r="GM9">
            <v>883.93075759673161</v>
          </cell>
          <cell r="GN9">
            <v>909.37592544309416</v>
          </cell>
          <cell r="GO9">
            <v>937.25782003352731</v>
          </cell>
        </row>
        <row r="10">
          <cell r="A10">
            <v>10013</v>
          </cell>
          <cell r="B10" t="str">
            <v>Linepipe—Europe</v>
          </cell>
          <cell r="C10">
            <v>100</v>
          </cell>
          <cell r="D10">
            <v>100</v>
          </cell>
          <cell r="E10">
            <v>100</v>
          </cell>
          <cell r="F10">
            <v>100</v>
          </cell>
          <cell r="G10">
            <v>105.12177223599954</v>
          </cell>
          <cell r="H10">
            <v>107.6826583539993</v>
          </cell>
          <cell r="I10">
            <v>110.24354447199907</v>
          </cell>
          <cell r="J10">
            <v>110.24354447199907</v>
          </cell>
          <cell r="K10">
            <v>110.24354447199907</v>
          </cell>
          <cell r="L10">
            <v>110.24354447199907</v>
          </cell>
          <cell r="M10">
            <v>110.24354447199907</v>
          </cell>
          <cell r="N10">
            <v>110.24354447199907</v>
          </cell>
          <cell r="O10">
            <v>109.22110554275289</v>
          </cell>
          <cell r="P10">
            <v>108.70988607812981</v>
          </cell>
          <cell r="Q10">
            <v>108.19866661350672</v>
          </cell>
          <cell r="R10">
            <v>108.19866661350672</v>
          </cell>
          <cell r="S10">
            <v>160.29280230283737</v>
          </cell>
          <cell r="T10">
            <v>162.03878854452751</v>
          </cell>
          <cell r="U10">
            <v>163.78477478621761</v>
          </cell>
          <cell r="V10">
            <v>165.53076102790774</v>
          </cell>
          <cell r="W10">
            <v>167.27674726959788</v>
          </cell>
          <cell r="X10">
            <v>171.3379909775046</v>
          </cell>
          <cell r="Y10">
            <v>175.3992346854113</v>
          </cell>
          <cell r="Z10">
            <v>179.460478393318</v>
          </cell>
          <cell r="AA10">
            <v>183.52172210122473</v>
          </cell>
          <cell r="AB10">
            <v>188.92801022072402</v>
          </cell>
          <cell r="AC10">
            <v>194.33429834022331</v>
          </cell>
          <cell r="AD10">
            <v>201.19840388393953</v>
          </cell>
          <cell r="AE10">
            <v>208.06250942765573</v>
          </cell>
          <cell r="AF10">
            <v>217.8755153631011</v>
          </cell>
          <cell r="AG10">
            <v>227.68852129854645</v>
          </cell>
          <cell r="AH10">
            <v>236.79606214156212</v>
          </cell>
          <cell r="AI10">
            <v>245.90360298457776</v>
          </cell>
          <cell r="AJ10">
            <v>285.24817946211022</v>
          </cell>
          <cell r="AK10">
            <v>324.59275593964264</v>
          </cell>
          <cell r="AL10">
            <v>284.01866144718736</v>
          </cell>
          <cell r="AM10">
            <v>243.44456695473201</v>
          </cell>
          <cell r="AN10">
            <v>237.3584527808637</v>
          </cell>
          <cell r="AO10">
            <v>231.27233860699539</v>
          </cell>
          <cell r="AP10">
            <v>235.89778537913529</v>
          </cell>
          <cell r="AQ10">
            <v>240.52323215127518</v>
          </cell>
          <cell r="AR10">
            <v>286.22264626001748</v>
          </cell>
          <cell r="AS10">
            <v>286.22264626001748</v>
          </cell>
          <cell r="AT10">
            <v>301.96489180431848</v>
          </cell>
          <cell r="AU10">
            <v>317.70713734861948</v>
          </cell>
          <cell r="AV10">
            <v>332.63937280400455</v>
          </cell>
          <cell r="AW10">
            <v>329.31297907596451</v>
          </cell>
          <cell r="AX10">
            <v>332.32086000990296</v>
          </cell>
          <cell r="AY10">
            <v>330.78613307349809</v>
          </cell>
          <cell r="AZ10">
            <v>315</v>
          </cell>
          <cell r="BA10">
            <v>288.08177703333189</v>
          </cell>
          <cell r="BB10">
            <v>280.16255516839323</v>
          </cell>
          <cell r="BC10">
            <v>280.20917570618724</v>
          </cell>
          <cell r="BD10">
            <v>280.60073046857144</v>
          </cell>
          <cell r="BE10">
            <v>272.60423543425327</v>
          </cell>
          <cell r="BF10">
            <v>261.32556491197755</v>
          </cell>
          <cell r="BG10">
            <v>256.31063443718762</v>
          </cell>
          <cell r="BH10">
            <v>255.22960824988562</v>
          </cell>
          <cell r="BI10">
            <v>252.60019674271157</v>
          </cell>
          <cell r="BJ10">
            <v>249.71996251740765</v>
          </cell>
          <cell r="BK10">
            <v>233.11699844112394</v>
          </cell>
          <cell r="BL10">
            <v>216</v>
          </cell>
          <cell r="BM10">
            <v>187.96701769341013</v>
          </cell>
          <cell r="BN10">
            <v>180</v>
          </cell>
          <cell r="BO10">
            <v>175.72521608803854</v>
          </cell>
          <cell r="BP10">
            <v>182.26706924387258</v>
          </cell>
          <cell r="BQ10">
            <v>187.28360309232804</v>
          </cell>
          <cell r="BR10">
            <v>193.85380765829009</v>
          </cell>
          <cell r="BS10">
            <v>184.86365983688555</v>
          </cell>
          <cell r="BT10">
            <v>187.51286559509154</v>
          </cell>
          <cell r="BU10">
            <v>184.80704085024553</v>
          </cell>
          <cell r="BV10">
            <v>183.30271123182956</v>
          </cell>
          <cell r="BW10">
            <v>192.15544139182782</v>
          </cell>
          <cell r="BX10">
            <v>198.39106135136043</v>
          </cell>
          <cell r="BY10">
            <v>175.284183461922</v>
          </cell>
          <cell r="BZ10">
            <v>170.24014620931425</v>
          </cell>
          <cell r="CA10">
            <v>165.85991092655848</v>
          </cell>
          <cell r="CB10">
            <v>158.54470690902284</v>
          </cell>
          <cell r="CC10">
            <v>150.14494382049483</v>
          </cell>
          <cell r="CD10">
            <v>139.13812377700739</v>
          </cell>
          <cell r="CE10">
            <v>136.70979802850934</v>
          </cell>
          <cell r="CF10">
            <v>128.66590292272835</v>
          </cell>
          <cell r="CG10">
            <v>110.07084880564014</v>
          </cell>
          <cell r="CH10">
            <v>110.37068209924347</v>
          </cell>
          <cell r="CI10">
            <v>148.48513433314122</v>
          </cell>
          <cell r="CJ10">
            <v>177</v>
          </cell>
          <cell r="CK10">
            <v>228.78352445627948</v>
          </cell>
          <cell r="CL10">
            <v>296.30232556974619</v>
          </cell>
          <cell r="CM10">
            <v>348.96814479626289</v>
          </cell>
          <cell r="CN10">
            <v>413.75897541054144</v>
          </cell>
          <cell r="CO10">
            <v>432.97653962631495</v>
          </cell>
          <cell r="CP10">
            <v>435.17881218257531</v>
          </cell>
          <cell r="CQ10">
            <v>457.41914124865929</v>
          </cell>
          <cell r="CR10">
            <v>457.59529035836715</v>
          </cell>
          <cell r="CS10">
            <v>459.18806405532422</v>
          </cell>
          <cell r="CT10">
            <v>455.94944418104757</v>
          </cell>
          <cell r="CU10">
            <v>325.64905845025226</v>
          </cell>
          <cell r="CV10" t="str">
            <v/>
          </cell>
          <cell r="CW10" t="str">
            <v/>
          </cell>
          <cell r="CX10" t="str">
            <v/>
          </cell>
          <cell r="CY10">
            <v>463.70058473212532</v>
          </cell>
          <cell r="CZ10">
            <v>467.21339914002306</v>
          </cell>
          <cell r="DA10">
            <v>470.20234912052479</v>
          </cell>
          <cell r="DB10">
            <v>474.1581911342559</v>
          </cell>
          <cell r="DC10">
            <v>478.27154231232441</v>
          </cell>
          <cell r="DD10">
            <v>480.78058375370671</v>
          </cell>
          <cell r="DE10">
            <v>485.8501700775314</v>
          </cell>
          <cell r="DF10">
            <v>490.49079431177773</v>
          </cell>
          <cell r="DG10">
            <v>492.76716846346307</v>
          </cell>
          <cell r="DH10">
            <v>497.89981165452662</v>
          </cell>
          <cell r="DI10">
            <v>513.39967429921603</v>
          </cell>
          <cell r="DJ10">
            <v>528.79469678638054</v>
          </cell>
          <cell r="DK10">
            <v>544.67952071520767</v>
          </cell>
          <cell r="DL10">
            <v>560.8492158148664</v>
          </cell>
          <cell r="DM10">
            <v>577.63095976448801</v>
          </cell>
          <cell r="DN10">
            <v>595.02924896521938</v>
          </cell>
          <cell r="DO10">
            <v>613.59487582910378</v>
          </cell>
          <cell r="DP10">
            <v>632.45689865322754</v>
          </cell>
          <cell r="DQ10">
            <v>651.86947903527562</v>
          </cell>
          <cell r="DR10">
            <v>671.92319013813506</v>
          </cell>
          <cell r="DS10">
            <v>693.11031992386756</v>
          </cell>
          <cell r="DT10">
            <v>714.74574820905787</v>
          </cell>
          <cell r="DU10">
            <v>737.084120912554</v>
          </cell>
          <cell r="DV10">
            <v>760.37739077679305</v>
          </cell>
          <cell r="DW10">
            <v>785.18136557798516</v>
          </cell>
          <cell r="DX10">
            <v>810.60979971584504</v>
          </cell>
          <cell r="DY10">
            <v>837.26531742742702</v>
          </cell>
          <cell r="DZ10" t="str">
            <v>xx</v>
          </cell>
          <cell r="EA10" t="str">
            <v>xx</v>
          </cell>
          <cell r="EE10">
            <v>325.64905845025226</v>
          </cell>
          <cell r="EF10" t="str">
            <v/>
          </cell>
          <cell r="EG10" t="str">
            <v/>
          </cell>
          <cell r="EH10" t="str">
            <v/>
          </cell>
          <cell r="EI10">
            <v>465.33546815123015</v>
          </cell>
          <cell r="EJ10">
            <v>468.50205227477051</v>
          </cell>
          <cell r="EK10">
            <v>470.92463990101635</v>
          </cell>
          <cell r="EL10">
            <v>474.94313353987485</v>
          </cell>
          <cell r="EM10">
            <v>479.26198880882532</v>
          </cell>
          <cell r="EN10">
            <v>481.90219155231802</v>
          </cell>
          <cell r="EO10">
            <v>487.12689102113615</v>
          </cell>
          <cell r="EP10">
            <v>491.86461931129134</v>
          </cell>
          <cell r="EQ10">
            <v>494.14693844169824</v>
          </cell>
          <cell r="ER10">
            <v>499.32439786183505</v>
          </cell>
          <cell r="ES10">
            <v>514.57282929867017</v>
          </cell>
          <cell r="ET10">
            <v>529.53662568227276</v>
          </cell>
          <cell r="EU10">
            <v>545.17354871971668</v>
          </cell>
          <cell r="EV10">
            <v>561.18516619290904</v>
          </cell>
          <cell r="EW10">
            <v>578.55389682282214</v>
          </cell>
          <cell r="EX10">
            <v>596.95338225006833</v>
          </cell>
          <cell r="EY10">
            <v>616.89619958802461</v>
          </cell>
          <cell r="EZ10">
            <v>636.87510865594845</v>
          </cell>
          <cell r="FA10">
            <v>657.39663715675761</v>
          </cell>
          <cell r="FB10">
            <v>678.57030626132678</v>
          </cell>
          <cell r="FC10">
            <v>700.90299528292542</v>
          </cell>
          <cell r="FD10">
            <v>723.69912713325459</v>
          </cell>
          <cell r="FE10">
            <v>746.74402078983587</v>
          </cell>
          <cell r="FF10">
            <v>770.86744335533626</v>
          </cell>
          <cell r="FG10">
            <v>796.53930362576932</v>
          </cell>
          <cell r="FH10">
            <v>822.47931181239915</v>
          </cell>
          <cell r="FI10">
            <v>849.6735464148386</v>
          </cell>
          <cell r="FK10">
            <v>325.64905845025226</v>
          </cell>
          <cell r="FL10" t="str">
            <v/>
          </cell>
          <cell r="FM10" t="str">
            <v/>
          </cell>
          <cell r="FN10" t="str">
            <v/>
          </cell>
          <cell r="FO10">
            <v>463.05990788529573</v>
          </cell>
          <cell r="FP10">
            <v>466.09923816002851</v>
          </cell>
          <cell r="FQ10">
            <v>468.45133736804206</v>
          </cell>
          <cell r="FR10">
            <v>472.43829542681573</v>
          </cell>
          <cell r="FS10">
            <v>476.85973345573666</v>
          </cell>
          <cell r="FT10">
            <v>479.66875847730461</v>
          </cell>
          <cell r="FU10">
            <v>485.31204021862305</v>
          </cell>
          <cell r="FV10">
            <v>490.63097871351243</v>
          </cell>
          <cell r="FW10">
            <v>492.79761780635465</v>
          </cell>
          <cell r="FX10">
            <v>497.86036795107754</v>
          </cell>
          <cell r="FY10">
            <v>512.40647989254342</v>
          </cell>
          <cell r="FZ10">
            <v>527.32639457446896</v>
          </cell>
          <cell r="GA10">
            <v>542.90019778001374</v>
          </cell>
          <cell r="GB10">
            <v>557.9166750057276</v>
          </cell>
          <cell r="GC10">
            <v>574.38952599425181</v>
          </cell>
          <cell r="GD10">
            <v>592.22200768020457</v>
          </cell>
          <cell r="GE10">
            <v>612.19934147618653</v>
          </cell>
          <cell r="GF10">
            <v>632.71366772892907</v>
          </cell>
          <cell r="GG10">
            <v>653.77590402381475</v>
          </cell>
          <cell r="GH10">
            <v>675.49652633379878</v>
          </cell>
          <cell r="GI10">
            <v>698.06129250135052</v>
          </cell>
          <cell r="GJ10">
            <v>721.28278242322915</v>
          </cell>
          <cell r="GK10">
            <v>744.57961336537664</v>
          </cell>
          <cell r="GL10">
            <v>768.62156459485709</v>
          </cell>
          <cell r="GM10">
            <v>792.97795265431796</v>
          </cell>
          <cell r="GN10">
            <v>817.69572636672171</v>
          </cell>
          <cell r="GO10">
            <v>844.71184097307912</v>
          </cell>
        </row>
        <row r="11">
          <cell r="A11">
            <v>10015</v>
          </cell>
          <cell r="B11" t="str">
            <v>Linepipe—Asia</v>
          </cell>
          <cell r="C11">
            <v>100</v>
          </cell>
          <cell r="D11">
            <v>100</v>
          </cell>
          <cell r="E11">
            <v>100</v>
          </cell>
          <cell r="F11">
            <v>100</v>
          </cell>
          <cell r="G11">
            <v>107.49855421498089</v>
          </cell>
          <cell r="H11">
            <v>111.24783132247131</v>
          </cell>
          <cell r="I11">
            <v>114.99710842996176</v>
          </cell>
          <cell r="J11">
            <v>114.99710842996176</v>
          </cell>
          <cell r="K11">
            <v>114.99710842996188</v>
          </cell>
          <cell r="L11">
            <v>114.99710842996194</v>
          </cell>
          <cell r="M11">
            <v>114.997108429962</v>
          </cell>
          <cell r="N11">
            <v>114.997108429962</v>
          </cell>
          <cell r="O11">
            <v>122.61572254764751</v>
          </cell>
          <cell r="P11">
            <v>126.42502960649026</v>
          </cell>
          <cell r="Q11">
            <v>130.23433666533302</v>
          </cell>
          <cell r="R11">
            <v>130.23433666533302</v>
          </cell>
          <cell r="S11">
            <v>185.01589227003069</v>
          </cell>
          <cell r="T11">
            <v>192.83302031274084</v>
          </cell>
          <cell r="U11">
            <v>200.65014835545099</v>
          </cell>
          <cell r="V11">
            <v>208.46727639816118</v>
          </cell>
          <cell r="W11">
            <v>216.28440444087133</v>
          </cell>
          <cell r="X11">
            <v>212.88438685009888</v>
          </cell>
          <cell r="Y11">
            <v>209.48436925932643</v>
          </cell>
          <cell r="Z11">
            <v>206.08435166855398</v>
          </cell>
          <cell r="AA11">
            <v>202.68433407778153</v>
          </cell>
          <cell r="AB11">
            <v>208.6551254043784</v>
          </cell>
          <cell r="AC11">
            <v>214.62591673097529</v>
          </cell>
          <cell r="AD11">
            <v>224.85333669795264</v>
          </cell>
          <cell r="AE11">
            <v>235.08075666492999</v>
          </cell>
          <cell r="AF11">
            <v>246.16804412117418</v>
          </cell>
          <cell r="AG11">
            <v>257.25533157741836</v>
          </cell>
          <cell r="AH11">
            <v>273.33378978980687</v>
          </cell>
          <cell r="AI11">
            <v>289.41224800219538</v>
          </cell>
          <cell r="AJ11">
            <v>335.71820768254662</v>
          </cell>
          <cell r="AK11">
            <v>382.02416736289786</v>
          </cell>
          <cell r="AL11">
            <v>334.27114644253561</v>
          </cell>
          <cell r="AM11">
            <v>286.51812552217342</v>
          </cell>
          <cell r="AN11">
            <v>279.3551723841191</v>
          </cell>
          <cell r="AO11">
            <v>272.19221924606472</v>
          </cell>
          <cell r="AP11">
            <v>277.63606363098597</v>
          </cell>
          <cell r="AQ11">
            <v>283.07990801590728</v>
          </cell>
          <cell r="AR11">
            <v>314.21869789765708</v>
          </cell>
          <cell r="AS11">
            <v>314.21869789765708</v>
          </cell>
          <cell r="AT11">
            <v>331.50072628202827</v>
          </cell>
          <cell r="AU11">
            <v>348.78275466639946</v>
          </cell>
          <cell r="AV11">
            <v>351.57301670373067</v>
          </cell>
          <cell r="AW11">
            <v>349.46357860350827</v>
          </cell>
          <cell r="AX11">
            <v>355.20675080891829</v>
          </cell>
          <cell r="AY11">
            <v>352.63571625120733</v>
          </cell>
          <cell r="AZ11">
            <v>343</v>
          </cell>
          <cell r="BA11">
            <v>316.633232653238</v>
          </cell>
          <cell r="BB11">
            <v>300.67151545186982</v>
          </cell>
          <cell r="BC11">
            <v>294.62223812711227</v>
          </cell>
          <cell r="BD11">
            <v>296.49896636457561</v>
          </cell>
          <cell r="BE11">
            <v>289.35987976828079</v>
          </cell>
          <cell r="BF11">
            <v>271.06858558644575</v>
          </cell>
          <cell r="BG11">
            <v>259.66611429781864</v>
          </cell>
          <cell r="BH11">
            <v>266.26513366107463</v>
          </cell>
          <cell r="BI11">
            <v>271.46075908180666</v>
          </cell>
          <cell r="BJ11">
            <v>270.48413653231307</v>
          </cell>
          <cell r="BK11">
            <v>265.67816422893532</v>
          </cell>
          <cell r="BL11">
            <v>243</v>
          </cell>
          <cell r="BM11">
            <v>208.75168375457071</v>
          </cell>
          <cell r="BN11">
            <v>200</v>
          </cell>
          <cell r="BO11">
            <v>196.349861942551</v>
          </cell>
          <cell r="BP11">
            <v>194.98709397649591</v>
          </cell>
          <cell r="BQ11">
            <v>198.47928505186962</v>
          </cell>
          <cell r="BR11">
            <v>198.55417239180181</v>
          </cell>
          <cell r="BS11">
            <v>201.26090344379634</v>
          </cell>
          <cell r="BT11">
            <v>199.46044219593415</v>
          </cell>
          <cell r="BU11">
            <v>205.65568353053987</v>
          </cell>
          <cell r="BV11">
            <v>198.8306911195013</v>
          </cell>
          <cell r="BW11">
            <v>201.38931099174326</v>
          </cell>
          <cell r="BX11">
            <v>207.31748838488471</v>
          </cell>
          <cell r="BY11">
            <v>189.88214469946885</v>
          </cell>
          <cell r="BZ11">
            <v>190.7512450930526</v>
          </cell>
          <cell r="CA11">
            <v>192.37983465435215</v>
          </cell>
          <cell r="CB11">
            <v>188.35444297296277</v>
          </cell>
          <cell r="CC11">
            <v>183.42273072322601</v>
          </cell>
          <cell r="CD11">
            <v>166.67009919777581</v>
          </cell>
          <cell r="CE11">
            <v>163.33233765486372</v>
          </cell>
          <cell r="CF11">
            <v>149.24679850288618</v>
          </cell>
          <cell r="CG11">
            <v>135.79744300681173</v>
          </cell>
          <cell r="CH11">
            <v>131.41663545901619</v>
          </cell>
          <cell r="CI11">
            <v>156.35287087614873</v>
          </cell>
          <cell r="CJ11">
            <v>183</v>
          </cell>
          <cell r="CK11">
            <v>208.04345597890295</v>
          </cell>
          <cell r="CL11">
            <v>274.47156344985171</v>
          </cell>
          <cell r="CM11">
            <v>297.79998952879487</v>
          </cell>
          <cell r="CN11">
            <v>323.34581043520376</v>
          </cell>
          <cell r="CO11">
            <v>389.50803868867189</v>
          </cell>
          <cell r="CP11">
            <v>398.32607705970986</v>
          </cell>
          <cell r="CQ11">
            <v>402.88679306102188</v>
          </cell>
          <cell r="CR11">
            <v>396.97108047953463</v>
          </cell>
          <cell r="CS11">
            <v>389.31674022009349</v>
          </cell>
          <cell r="CT11">
            <v>389.17269737720898</v>
          </cell>
          <cell r="CU11">
            <v>305.95006443747042</v>
          </cell>
          <cell r="CV11" t="str">
            <v/>
          </cell>
          <cell r="CW11" t="str">
            <v/>
          </cell>
          <cell r="CX11" t="str">
            <v/>
          </cell>
          <cell r="CY11">
            <v>398.90201481163916</v>
          </cell>
          <cell r="CZ11">
            <v>400.47486218691165</v>
          </cell>
          <cell r="DA11">
            <v>407.68559435207663</v>
          </cell>
          <cell r="DB11">
            <v>413.82622441192092</v>
          </cell>
          <cell r="DC11">
            <v>421.24896885711178</v>
          </cell>
          <cell r="DD11">
            <v>429.25831551299416</v>
          </cell>
          <cell r="DE11">
            <v>437.37403049913462</v>
          </cell>
          <cell r="DF11">
            <v>445.46133278156964</v>
          </cell>
          <cell r="DG11">
            <v>453.25676147951287</v>
          </cell>
          <cell r="DH11">
            <v>460.95852234813691</v>
          </cell>
          <cell r="DI11">
            <v>472.60211200215474</v>
          </cell>
          <cell r="DJ11">
            <v>484.14599059077528</v>
          </cell>
          <cell r="DK11">
            <v>495.68199387394714</v>
          </cell>
          <cell r="DL11">
            <v>507.21238915773949</v>
          </cell>
          <cell r="DM11">
            <v>518.75829264199899</v>
          </cell>
          <cell r="DN11">
            <v>530.07999948756537</v>
          </cell>
          <cell r="DO11">
            <v>542.09141073167268</v>
          </cell>
          <cell r="DP11">
            <v>553.6952114974639</v>
          </cell>
          <cell r="DQ11">
            <v>565.47311207075609</v>
          </cell>
          <cell r="DR11">
            <v>577.48291203535064</v>
          </cell>
          <cell r="DS11">
            <v>590.27955022075173</v>
          </cell>
          <cell r="DT11">
            <v>602.89174129998923</v>
          </cell>
          <cell r="DU11">
            <v>615.57207708686542</v>
          </cell>
          <cell r="DV11">
            <v>628.55520141836428</v>
          </cell>
          <cell r="DW11">
            <v>642.40571375266654</v>
          </cell>
          <cell r="DX11">
            <v>656.0825134436875</v>
          </cell>
          <cell r="DY11">
            <v>670.16385935880419</v>
          </cell>
          <cell r="DZ11" t="str">
            <v>xx</v>
          </cell>
          <cell r="EA11" t="str">
            <v>xx</v>
          </cell>
          <cell r="EE11">
            <v>305.95006443747042</v>
          </cell>
          <cell r="EF11" t="str">
            <v/>
          </cell>
          <cell r="EG11" t="str">
            <v/>
          </cell>
          <cell r="EH11" t="str">
            <v/>
          </cell>
          <cell r="EI11">
            <v>401.01119669501691</v>
          </cell>
          <cell r="EJ11">
            <v>402.35119245537419</v>
          </cell>
          <cell r="EK11">
            <v>407.70545635914857</v>
          </cell>
          <cell r="EL11">
            <v>413.76579001943242</v>
          </cell>
          <cell r="EM11">
            <v>421.44594314727391</v>
          </cell>
          <cell r="EN11">
            <v>429.71599092214308</v>
          </cell>
          <cell r="EO11">
            <v>437.89282506563131</v>
          </cell>
          <cell r="EP11">
            <v>445.93555422636052</v>
          </cell>
          <cell r="EQ11">
            <v>453.43289849398417</v>
          </cell>
          <cell r="ER11">
            <v>460.89432180203966</v>
          </cell>
          <cell r="ES11">
            <v>472.02453140269586</v>
          </cell>
          <cell r="ET11">
            <v>482.82341137402415</v>
          </cell>
          <cell r="EU11">
            <v>493.79620412873049</v>
          </cell>
          <cell r="EV11">
            <v>504.83386030285163</v>
          </cell>
          <cell r="EW11">
            <v>516.71589655713433</v>
          </cell>
          <cell r="EX11">
            <v>528.79121739100776</v>
          </cell>
          <cell r="EY11">
            <v>541.93795166803602</v>
          </cell>
          <cell r="EZ11">
            <v>554.33683404816384</v>
          </cell>
          <cell r="FA11">
            <v>566.88123737922103</v>
          </cell>
          <cell r="FB11">
            <v>579.64786337037094</v>
          </cell>
          <cell r="FC11">
            <v>593.21269595561841</v>
          </cell>
          <cell r="FD11">
            <v>606.5720581501738</v>
          </cell>
          <cell r="FE11">
            <v>619.55390831516024</v>
          </cell>
          <cell r="FF11">
            <v>632.93073080223655</v>
          </cell>
          <cell r="FG11">
            <v>647.19085619363602</v>
          </cell>
          <cell r="FH11">
            <v>660.93589405867067</v>
          </cell>
          <cell r="FI11">
            <v>675.08805717179018</v>
          </cell>
          <cell r="FK11">
            <v>305.95006443747042</v>
          </cell>
          <cell r="FL11" t="str">
            <v/>
          </cell>
          <cell r="FM11" t="str">
            <v/>
          </cell>
          <cell r="FN11" t="str">
            <v/>
          </cell>
          <cell r="FO11">
            <v>399.16506876987461</v>
          </cell>
          <cell r="FP11">
            <v>400.40921643752779</v>
          </cell>
          <cell r="FQ11">
            <v>405.57268801456587</v>
          </cell>
          <cell r="FR11">
            <v>411.57773313529344</v>
          </cell>
          <cell r="FS11">
            <v>419.4621187545992</v>
          </cell>
          <cell r="FT11">
            <v>428.23405702232441</v>
          </cell>
          <cell r="FU11">
            <v>436.74347465334665</v>
          </cell>
          <cell r="FV11">
            <v>445.84393805314369</v>
          </cell>
          <cell r="FW11">
            <v>452.89543799076222</v>
          </cell>
          <cell r="FX11">
            <v>460.15543807753949</v>
          </cell>
          <cell r="FY11">
            <v>470.87683099181163</v>
          </cell>
          <cell r="FZ11">
            <v>481.78308357603294</v>
          </cell>
          <cell r="GA11">
            <v>492.84728098667233</v>
          </cell>
          <cell r="GB11">
            <v>503.29954761698212</v>
          </cell>
          <cell r="GC11">
            <v>514.69579658845862</v>
          </cell>
          <cell r="GD11">
            <v>526.55301632971725</v>
          </cell>
          <cell r="GE11">
            <v>539.93474929937668</v>
          </cell>
          <cell r="GF11">
            <v>552.89262776223734</v>
          </cell>
          <cell r="GG11">
            <v>565.99304643106757</v>
          </cell>
          <cell r="GH11">
            <v>579.31058153419463</v>
          </cell>
          <cell r="GI11">
            <v>593.23651559301948</v>
          </cell>
          <cell r="GJ11">
            <v>607.07329127550167</v>
          </cell>
          <cell r="GK11">
            <v>620.41099505653472</v>
          </cell>
          <cell r="GL11">
            <v>633.95514879122288</v>
          </cell>
          <cell r="GM11">
            <v>647.6857462724688</v>
          </cell>
          <cell r="GN11">
            <v>660.99320785858606</v>
          </cell>
          <cell r="GO11">
            <v>675.31040739910225</v>
          </cell>
        </row>
        <row r="12">
          <cell r="A12">
            <v>10019</v>
          </cell>
          <cell r="B12" t="str">
            <v>OTCG—Global</v>
          </cell>
          <cell r="C12">
            <v>100</v>
          </cell>
          <cell r="D12">
            <v>100</v>
          </cell>
          <cell r="E12">
            <v>100</v>
          </cell>
          <cell r="F12">
            <v>100</v>
          </cell>
          <cell r="G12">
            <v>101.77655085495283</v>
          </cell>
          <cell r="H12">
            <v>102.65976896498154</v>
          </cell>
          <cell r="I12">
            <v>103.5405188066127</v>
          </cell>
          <cell r="J12">
            <v>103.5405188066127</v>
          </cell>
          <cell r="K12">
            <v>105.01966907527856</v>
          </cell>
          <cell r="L12">
            <v>105.75924420961151</v>
          </cell>
          <cell r="M12">
            <v>106.49881934394445</v>
          </cell>
          <cell r="N12">
            <v>106.49881934394445</v>
          </cell>
          <cell r="O12">
            <v>103.14534068849109</v>
          </cell>
          <cell r="P12">
            <v>101.20335255956383</v>
          </cell>
          <cell r="Q12">
            <v>99.111299453448567</v>
          </cell>
          <cell r="R12">
            <v>99.111299453448567</v>
          </cell>
          <cell r="S12">
            <v>146.11367360863909</v>
          </cell>
          <cell r="T12">
            <v>149.33311117376823</v>
          </cell>
          <cell r="U12">
            <v>152.51589833482097</v>
          </cell>
          <cell r="V12">
            <v>155.72680656928139</v>
          </cell>
          <cell r="W12">
            <v>158.90598110491234</v>
          </cell>
          <cell r="X12">
            <v>165.73734757689559</v>
          </cell>
          <cell r="Y12">
            <v>172.52752718201452</v>
          </cell>
          <cell r="Z12">
            <v>185.94581465127629</v>
          </cell>
          <cell r="AA12">
            <v>199.31670840659814</v>
          </cell>
          <cell r="AB12">
            <v>208.31334039237305</v>
          </cell>
          <cell r="AC12">
            <v>217.30997237814793</v>
          </cell>
          <cell r="AD12">
            <v>199.67228787427788</v>
          </cell>
          <cell r="AE12">
            <v>181.82419043958481</v>
          </cell>
          <cell r="AF12">
            <v>173.9485500649603</v>
          </cell>
          <cell r="AG12">
            <v>166.07290969033579</v>
          </cell>
          <cell r="AH12">
            <v>163.38399197044899</v>
          </cell>
          <cell r="AI12">
            <v>160.6912306160952</v>
          </cell>
          <cell r="AJ12">
            <v>228.06161218253402</v>
          </cell>
          <cell r="AK12">
            <v>295.27647879139664</v>
          </cell>
          <cell r="AL12">
            <v>320.11733419037165</v>
          </cell>
          <cell r="AM12">
            <v>259.20613703027522</v>
          </cell>
          <cell r="AN12">
            <v>198.6156601585113</v>
          </cell>
          <cell r="AO12">
            <v>168.78439707308362</v>
          </cell>
          <cell r="AP12">
            <v>156.11380754869685</v>
          </cell>
          <cell r="AQ12">
            <v>159.70159850750903</v>
          </cell>
          <cell r="AR12">
            <v>173.82133693107599</v>
          </cell>
          <cell r="AS12">
            <v>160.49246611889717</v>
          </cell>
          <cell r="AT12">
            <v>158.62908979313704</v>
          </cell>
          <cell r="AU12">
            <v>164.96335271999351</v>
          </cell>
          <cell r="AV12">
            <v>168.80723001218274</v>
          </cell>
          <cell r="AW12">
            <v>167.17542678873164</v>
          </cell>
          <cell r="AX12">
            <v>170.90477914360076</v>
          </cell>
          <cell r="AY12">
            <v>171.5178851886979</v>
          </cell>
          <cell r="AZ12">
            <v>169.48006480748072</v>
          </cell>
          <cell r="BA12">
            <v>163.16443344396077</v>
          </cell>
          <cell r="BB12">
            <v>157.19165322655448</v>
          </cell>
          <cell r="BC12">
            <v>150.51465348680213</v>
          </cell>
          <cell r="BD12">
            <v>146.44108028705429</v>
          </cell>
          <cell r="BE12">
            <v>145.01050726766616</v>
          </cell>
          <cell r="BF12">
            <v>146.19867463059418</v>
          </cell>
          <cell r="BG12">
            <v>145.41885807034427</v>
          </cell>
          <cell r="BH12">
            <v>146.37692722118152</v>
          </cell>
          <cell r="BI12">
            <v>153.16347858690008</v>
          </cell>
          <cell r="BJ12">
            <v>163.1964378509555</v>
          </cell>
          <cell r="BK12">
            <v>156.14887697969206</v>
          </cell>
          <cell r="BL12">
            <v>143.39255998977339</v>
          </cell>
          <cell r="BM12">
            <v>131.03564785392794</v>
          </cell>
          <cell r="BN12">
            <v>125.00314413761276</v>
          </cell>
          <cell r="BO12">
            <v>113.5943752306691</v>
          </cell>
          <cell r="BP12">
            <v>110.97882752811952</v>
          </cell>
          <cell r="BQ12">
            <v>107.86104823860195</v>
          </cell>
          <cell r="BR12">
            <v>109.67653624012429</v>
          </cell>
          <cell r="BS12">
            <v>120.97254362823692</v>
          </cell>
          <cell r="BT12">
            <v>128.65576686793165</v>
          </cell>
          <cell r="BU12">
            <v>127.83067309158488</v>
          </cell>
          <cell r="BV12">
            <v>123.84652434605833</v>
          </cell>
          <cell r="BW12">
            <v>127.07408089767057</v>
          </cell>
          <cell r="BX12">
            <v>137.58137362983265</v>
          </cell>
          <cell r="BY12">
            <v>134.54514161039342</v>
          </cell>
          <cell r="BZ12">
            <v>134.44913222954193</v>
          </cell>
          <cell r="CA12">
            <v>132.51992323571196</v>
          </cell>
          <cell r="CB12">
            <v>128.30889266248897</v>
          </cell>
          <cell r="CC12">
            <v>123.97536802354766</v>
          </cell>
          <cell r="CD12">
            <v>114.49031684094555</v>
          </cell>
          <cell r="CE12">
            <v>112.7663024083612</v>
          </cell>
          <cell r="CF12">
            <v>110.55744365361177</v>
          </cell>
          <cell r="CG12">
            <v>100.49971482945553</v>
          </cell>
          <cell r="CH12">
            <v>99.825796440654287</v>
          </cell>
          <cell r="CI12">
            <v>125.50821259388557</v>
          </cell>
          <cell r="CJ12">
            <v>137.34934049402605</v>
          </cell>
          <cell r="CK12">
            <v>170.14203135592641</v>
          </cell>
          <cell r="CL12">
            <v>220.59104521343204</v>
          </cell>
          <cell r="CM12">
            <v>250.80429362274785</v>
          </cell>
          <cell r="CN12">
            <v>285.74360345366182</v>
          </cell>
          <cell r="CO12">
            <v>325.35739883815052</v>
          </cell>
          <cell r="CP12">
            <v>334.69885539255978</v>
          </cell>
          <cell r="CQ12">
            <v>306.25254340964534</v>
          </cell>
          <cell r="CR12">
            <v>290.92801091815028</v>
          </cell>
          <cell r="CS12">
            <v>284.47286973642963</v>
          </cell>
          <cell r="CT12">
            <v>281.53578507005562</v>
          </cell>
          <cell r="CU12">
            <v>263.63818887139649</v>
          </cell>
          <cell r="CV12" t="str">
            <v/>
          </cell>
          <cell r="CW12" t="str">
            <v/>
          </cell>
          <cell r="CX12" t="str">
            <v/>
          </cell>
          <cell r="CY12">
            <v>282.18325731475392</v>
          </cell>
          <cell r="CZ12">
            <v>277.31020675652678</v>
          </cell>
          <cell r="DA12">
            <v>280.00060627614857</v>
          </cell>
          <cell r="DB12">
            <v>283.87304650613754</v>
          </cell>
          <cell r="DC12">
            <v>288.48747631438982</v>
          </cell>
          <cell r="DD12">
            <v>292.36713513168741</v>
          </cell>
          <cell r="DE12">
            <v>297.28760353125313</v>
          </cell>
          <cell r="DF12">
            <v>301.91786775148626</v>
          </cell>
          <cell r="DG12">
            <v>305.57371023825647</v>
          </cell>
          <cell r="DH12">
            <v>309.84345204865696</v>
          </cell>
          <cell r="DI12">
            <v>318.07429023040805</v>
          </cell>
          <cell r="DJ12">
            <v>326.46063689779737</v>
          </cell>
          <cell r="DK12">
            <v>333.98485817179431</v>
          </cell>
          <cell r="DL12">
            <v>341.63660074422677</v>
          </cell>
          <cell r="DM12">
            <v>351.34317167716995</v>
          </cell>
          <cell r="DN12">
            <v>359.97440800124122</v>
          </cell>
          <cell r="DO12">
            <v>371.73074794996324</v>
          </cell>
          <cell r="DP12">
            <v>379.87081285816038</v>
          </cell>
          <cell r="DQ12">
            <v>387.48968203661457</v>
          </cell>
          <cell r="DR12">
            <v>396.74514221479086</v>
          </cell>
          <cell r="DS12">
            <v>410.74128308817325</v>
          </cell>
          <cell r="DT12">
            <v>421.89682515853366</v>
          </cell>
          <cell r="DU12">
            <v>429.34994158713397</v>
          </cell>
          <cell r="DV12">
            <v>437.67719772002721</v>
          </cell>
          <cell r="DW12">
            <v>446.69795619447956</v>
          </cell>
          <cell r="DX12">
            <v>456.40012659358649</v>
          </cell>
          <cell r="DY12">
            <v>468.93270163736463</v>
          </cell>
          <cell r="DZ12" t="str">
            <v>xx</v>
          </cell>
          <cell r="EA12" t="str">
            <v>xx</v>
          </cell>
          <cell r="EE12">
            <v>263.63818887139649</v>
          </cell>
          <cell r="EF12" t="str">
            <v/>
          </cell>
          <cell r="EG12" t="str">
            <v/>
          </cell>
          <cell r="EH12" t="str">
            <v/>
          </cell>
          <cell r="EI12">
            <v>283.17807484262465</v>
          </cell>
          <cell r="EJ12">
            <v>278.1274606499241</v>
          </cell>
          <cell r="EK12">
            <v>280.25476869788696</v>
          </cell>
          <cell r="EL12">
            <v>284.05449810995458</v>
          </cell>
          <cell r="EM12">
            <v>288.76929461434065</v>
          </cell>
          <cell r="EN12">
            <v>292.7621080360214</v>
          </cell>
          <cell r="EO12">
            <v>297.70552658656237</v>
          </cell>
          <cell r="EP12">
            <v>302.35035196003605</v>
          </cell>
          <cell r="EQ12">
            <v>305.9939175162927</v>
          </cell>
          <cell r="ER12">
            <v>310.22120165497222</v>
          </cell>
          <cell r="ES12">
            <v>318.33303281715263</v>
          </cell>
          <cell r="ET12">
            <v>326.47356858197588</v>
          </cell>
          <cell r="EU12">
            <v>333.81021577004543</v>
          </cell>
          <cell r="EV12">
            <v>341.35627096658033</v>
          </cell>
          <cell r="EW12">
            <v>351.22840278876794</v>
          </cell>
          <cell r="EX12">
            <v>360.20146688091012</v>
          </cell>
          <cell r="EY12">
            <v>372.27834829053319</v>
          </cell>
          <cell r="EZ12">
            <v>380.54991818065383</v>
          </cell>
          <cell r="FA12">
            <v>388.47196032536431</v>
          </cell>
          <cell r="FB12">
            <v>398.1368860641781</v>
          </cell>
          <cell r="FC12">
            <v>412.59719404725456</v>
          </cell>
          <cell r="FD12">
            <v>424.15489301880245</v>
          </cell>
          <cell r="FE12">
            <v>431.79051700903068</v>
          </cell>
          <cell r="FF12">
            <v>440.23448136068703</v>
          </cell>
          <cell r="FG12">
            <v>449.35675516345947</v>
          </cell>
          <cell r="FH12">
            <v>459.06724154413905</v>
          </cell>
          <cell r="FI12">
            <v>471.59669778885626</v>
          </cell>
          <cell r="FK12">
            <v>263.63818887139649</v>
          </cell>
          <cell r="FL12" t="str">
            <v/>
          </cell>
          <cell r="FM12" t="str">
            <v/>
          </cell>
          <cell r="FN12" t="str">
            <v/>
          </cell>
          <cell r="FO12">
            <v>283.31371012363377</v>
          </cell>
          <cell r="FP12">
            <v>277.6033529050751</v>
          </cell>
          <cell r="FQ12">
            <v>279.68796506678996</v>
          </cell>
          <cell r="FR12">
            <v>283.4811286159848</v>
          </cell>
          <cell r="FS12">
            <v>288.43973708666181</v>
          </cell>
          <cell r="FT12">
            <v>292.53528652979583</v>
          </cell>
          <cell r="FU12">
            <v>297.58967215721549</v>
          </cell>
          <cell r="FV12">
            <v>302.57361505132599</v>
          </cell>
          <cell r="FW12">
            <v>306.18199005258469</v>
          </cell>
          <cell r="FX12">
            <v>310.39661997510945</v>
          </cell>
          <cell r="FY12">
            <v>318.44923776239204</v>
          </cell>
          <cell r="FZ12">
            <v>326.66478443971386</v>
          </cell>
          <cell r="GA12">
            <v>334.00294818645676</v>
          </cell>
          <cell r="GB12">
            <v>341.39245035365047</v>
          </cell>
          <cell r="GC12">
            <v>351.04348295845722</v>
          </cell>
          <cell r="GD12">
            <v>359.89606434675983</v>
          </cell>
          <cell r="GE12">
            <v>371.8542171660248</v>
          </cell>
          <cell r="GF12">
            <v>380.19013929929037</v>
          </cell>
          <cell r="GG12">
            <v>388.26222713289377</v>
          </cell>
          <cell r="GH12">
            <v>398.1206294529905</v>
          </cell>
          <cell r="GI12">
            <v>412.83882938905788</v>
          </cell>
          <cell r="GJ12">
            <v>424.62655516770991</v>
          </cell>
          <cell r="GK12">
            <v>432.33368696036405</v>
          </cell>
          <cell r="GL12">
            <v>440.76141566532772</v>
          </cell>
          <cell r="GM12">
            <v>449.76906193186704</v>
          </cell>
          <cell r="GN12">
            <v>459.35133736503883</v>
          </cell>
          <cell r="GO12">
            <v>471.83005201333475</v>
          </cell>
        </row>
        <row r="13">
          <cell r="A13">
            <v>10020</v>
          </cell>
          <cell r="B13" t="str">
            <v>OCTG—North America</v>
          </cell>
          <cell r="C13">
            <v>100</v>
          </cell>
          <cell r="D13">
            <v>100</v>
          </cell>
          <cell r="E13">
            <v>100</v>
          </cell>
          <cell r="F13">
            <v>100</v>
          </cell>
          <cell r="G13">
            <v>102.5</v>
          </cell>
          <cell r="H13">
            <v>103.75</v>
          </cell>
          <cell r="I13">
            <v>105</v>
          </cell>
          <cell r="J13">
            <v>105</v>
          </cell>
          <cell r="K13">
            <v>106.5</v>
          </cell>
          <cell r="L13">
            <v>107.25</v>
          </cell>
          <cell r="M13">
            <v>108</v>
          </cell>
          <cell r="N13">
            <v>108</v>
          </cell>
          <cell r="O13">
            <v>106.5</v>
          </cell>
          <cell r="P13">
            <v>105.75</v>
          </cell>
          <cell r="Q13">
            <v>105</v>
          </cell>
          <cell r="R13">
            <v>105</v>
          </cell>
          <cell r="S13">
            <v>148.92388757643801</v>
          </cell>
          <cell r="T13">
            <v>153.72614499178502</v>
          </cell>
          <cell r="U13">
            <v>158.52840240713201</v>
          </cell>
          <cell r="V13">
            <v>163.33065982247899</v>
          </cell>
          <cell r="W13">
            <v>168.13291723782601</v>
          </cell>
          <cell r="X13">
            <v>172.93517465317302</v>
          </cell>
          <cell r="Y13">
            <v>177.73743206852001</v>
          </cell>
          <cell r="Z13">
            <v>188.86871603425999</v>
          </cell>
          <cell r="AA13">
            <v>200</v>
          </cell>
          <cell r="AB13">
            <v>209.02747396972615</v>
          </cell>
          <cell r="AC13">
            <v>218.05494793945226</v>
          </cell>
          <cell r="AD13">
            <v>200.83778108320939</v>
          </cell>
          <cell r="AE13">
            <v>183.6206142269665</v>
          </cell>
          <cell r="AF13">
            <v>175.66716248140699</v>
          </cell>
          <cell r="AG13">
            <v>167.71371073584746</v>
          </cell>
          <cell r="AH13">
            <v>166.1059585265553</v>
          </cell>
          <cell r="AI13">
            <v>164.49820631726311</v>
          </cell>
          <cell r="AJ13">
            <v>233.29031411322075</v>
          </cell>
          <cell r="AK13">
            <v>302.08242190917838</v>
          </cell>
          <cell r="AL13">
            <v>327.49584390585352</v>
          </cell>
          <cell r="AM13">
            <v>265.18068072447284</v>
          </cell>
          <cell r="AN13">
            <v>203.19363023886604</v>
          </cell>
          <cell r="AO13">
            <v>172.67477469594888</v>
          </cell>
          <cell r="AP13">
            <v>159.71213579490768</v>
          </cell>
          <cell r="AQ13">
            <v>163.3826231516318</v>
          </cell>
          <cell r="AR13">
            <v>172.5980404937587</v>
          </cell>
          <cell r="AS13">
            <v>159.36297381671014</v>
          </cell>
          <cell r="AT13">
            <v>157.51271131035173</v>
          </cell>
          <cell r="AU13">
            <v>163.80239581313057</v>
          </cell>
          <cell r="AV13">
            <v>168.22506050008508</v>
          </cell>
          <cell r="AW13">
            <v>164.5241091690832</v>
          </cell>
          <cell r="AX13">
            <v>168.17556274219461</v>
          </cell>
          <cell r="AY13">
            <v>168.27020994905115</v>
          </cell>
          <cell r="AZ13">
            <v>165</v>
          </cell>
          <cell r="BA13">
            <v>159.44745465318601</v>
          </cell>
          <cell r="BB13">
            <v>152.26428909680169</v>
          </cell>
          <cell r="BC13">
            <v>146.4059642821442</v>
          </cell>
          <cell r="BD13">
            <v>143.77839140761716</v>
          </cell>
          <cell r="BE13">
            <v>142.54213165230439</v>
          </cell>
          <cell r="BF13">
            <v>143.15012757518875</v>
          </cell>
          <cell r="BG13">
            <v>140.01828957462885</v>
          </cell>
          <cell r="BH13">
            <v>142.65092296603112</v>
          </cell>
          <cell r="BI13">
            <v>148.19030820322305</v>
          </cell>
          <cell r="BJ13">
            <v>153.99455707402015</v>
          </cell>
          <cell r="BK13">
            <v>147.35977338367292</v>
          </cell>
          <cell r="BL13">
            <v>136</v>
          </cell>
          <cell r="BM13">
            <v>122.99684929810245</v>
          </cell>
          <cell r="BN13">
            <v>115</v>
          </cell>
          <cell r="BO13">
            <v>104.75540442692736</v>
          </cell>
          <cell r="BP13">
            <v>99.838050677257371</v>
          </cell>
          <cell r="BQ13">
            <v>100.63360489261223</v>
          </cell>
          <cell r="BR13">
            <v>100.60690751449124</v>
          </cell>
          <cell r="BS13">
            <v>112.48575863599676</v>
          </cell>
          <cell r="BT13">
            <v>125.56132291874647</v>
          </cell>
          <cell r="BU13">
            <v>126.35783806417788</v>
          </cell>
          <cell r="BV13">
            <v>123.52705601971515</v>
          </cell>
          <cell r="BW13">
            <v>127.18609284277883</v>
          </cell>
          <cell r="BX13">
            <v>154.18343381722849</v>
          </cell>
          <cell r="BY13">
            <v>141.69211558457468</v>
          </cell>
          <cell r="BZ13">
            <v>140.82306737696953</v>
          </cell>
          <cell r="CA13">
            <v>140.28407889951353</v>
          </cell>
          <cell r="CB13">
            <v>135.6566223825036</v>
          </cell>
          <cell r="CC13">
            <v>130.58111762400677</v>
          </cell>
          <cell r="CD13">
            <v>118.82236361366199</v>
          </cell>
          <cell r="CE13">
            <v>117.16460011389924</v>
          </cell>
          <cell r="CF13">
            <v>110.27956316985431</v>
          </cell>
          <cell r="CG13">
            <v>99.443461045010395</v>
          </cell>
          <cell r="CH13">
            <v>99.043603928932043</v>
          </cell>
          <cell r="CI13">
            <v>124.23000491006606</v>
          </cell>
          <cell r="CJ13">
            <v>140</v>
          </cell>
          <cell r="CK13">
            <v>167.07831165307968</v>
          </cell>
          <cell r="CL13">
            <v>218.25159799127621</v>
          </cell>
          <cell r="CM13">
            <v>245.86656661742387</v>
          </cell>
          <cell r="CN13">
            <v>281.35403809115815</v>
          </cell>
          <cell r="CO13">
            <v>325.15318929268687</v>
          </cell>
          <cell r="CP13">
            <v>333.44881154441873</v>
          </cell>
          <cell r="CQ13">
            <v>306.34804683450085</v>
          </cell>
          <cell r="CR13">
            <v>264.83634362220278</v>
          </cell>
          <cell r="CS13">
            <v>251.55821550531132</v>
          </cell>
          <cell r="CT13">
            <v>239.79530771722958</v>
          </cell>
          <cell r="CU13">
            <v>225.72561346673425</v>
          </cell>
          <cell r="CV13" t="str">
            <v/>
          </cell>
          <cell r="CW13" t="str">
            <v/>
          </cell>
          <cell r="CX13" t="str">
            <v/>
          </cell>
          <cell r="CY13">
            <v>232.81711079367321</v>
          </cell>
          <cell r="CZ13">
            <v>219.30871942607257</v>
          </cell>
          <cell r="DA13">
            <v>220.68648539916691</v>
          </cell>
          <cell r="DB13">
            <v>225.66896794394751</v>
          </cell>
          <cell r="DC13">
            <v>230.7736917608851</v>
          </cell>
          <cell r="DD13">
            <v>235.4009147939405</v>
          </cell>
          <cell r="DE13">
            <v>240.16686470343186</v>
          </cell>
          <cell r="DF13">
            <v>244.54532517812089</v>
          </cell>
          <cell r="DG13">
            <v>248.97373201242604</v>
          </cell>
          <cell r="DH13">
            <v>252.15794195953163</v>
          </cell>
          <cell r="DI13">
            <v>264.24528987575798</v>
          </cell>
          <cell r="DJ13">
            <v>273.88824979942029</v>
          </cell>
          <cell r="DK13">
            <v>281.94303723948519</v>
          </cell>
          <cell r="DL13">
            <v>291.45778171373263</v>
          </cell>
          <cell r="DM13">
            <v>301.44433755257654</v>
          </cell>
          <cell r="DN13">
            <v>310.7807232962773</v>
          </cell>
          <cell r="DO13">
            <v>325.08821099851292</v>
          </cell>
          <cell r="DP13">
            <v>337.79376367095762</v>
          </cell>
          <cell r="DQ13">
            <v>347.74511423018879</v>
          </cell>
          <cell r="DR13">
            <v>358.8027971008558</v>
          </cell>
          <cell r="DS13">
            <v>376.03644652869565</v>
          </cell>
          <cell r="DT13">
            <v>391.25794280330069</v>
          </cell>
          <cell r="DU13">
            <v>403.50399997212435</v>
          </cell>
          <cell r="DV13">
            <v>418.48654539265846</v>
          </cell>
          <cell r="DW13">
            <v>435.42123882641721</v>
          </cell>
          <cell r="DX13">
            <v>454.84708484073604</v>
          </cell>
          <cell r="DY13">
            <v>479.2136971981044</v>
          </cell>
          <cell r="DZ13" t="str">
            <v>xx</v>
          </cell>
          <cell r="EA13" t="str">
            <v>xx</v>
          </cell>
          <cell r="EE13">
            <v>225.72561346673425</v>
          </cell>
          <cell r="EF13" t="str">
            <v/>
          </cell>
          <cell r="EG13" t="str">
            <v/>
          </cell>
          <cell r="EH13" t="str">
            <v/>
          </cell>
          <cell r="EI13">
            <v>233.10868140878173</v>
          </cell>
          <cell r="EJ13">
            <v>219.35517357629388</v>
          </cell>
          <cell r="EK13">
            <v>220.62514984987661</v>
          </cell>
          <cell r="EL13">
            <v>225.54823970996159</v>
          </cell>
          <cell r="EM13">
            <v>230.72429942172508</v>
          </cell>
          <cell r="EN13">
            <v>235.46433386060323</v>
          </cell>
          <cell r="EO13">
            <v>240.27989550670836</v>
          </cell>
          <cell r="EP13">
            <v>244.72766407970875</v>
          </cell>
          <cell r="EQ13">
            <v>249.21730536406224</v>
          </cell>
          <cell r="ER13">
            <v>252.51242123345102</v>
          </cell>
          <cell r="ES13">
            <v>264.57032372290416</v>
          </cell>
          <cell r="ET13">
            <v>274.28088796863665</v>
          </cell>
          <cell r="EU13">
            <v>282.4126453362997</v>
          </cell>
          <cell r="EV13">
            <v>292.07659866566263</v>
          </cell>
          <cell r="EW13">
            <v>302.17775381827948</v>
          </cell>
          <cell r="EX13">
            <v>311.58445915214804</v>
          </cell>
          <cell r="EY13">
            <v>325.43152056434946</v>
          </cell>
          <cell r="EZ13">
            <v>338.09080319794293</v>
          </cell>
          <cell r="FA13">
            <v>348.2502185046161</v>
          </cell>
          <cell r="FB13">
            <v>359.50548636190729</v>
          </cell>
          <cell r="FC13">
            <v>376.77210030473236</v>
          </cell>
          <cell r="FD13">
            <v>392.07576995965542</v>
          </cell>
          <cell r="FE13">
            <v>404.62780579888357</v>
          </cell>
          <cell r="FF13">
            <v>419.70140829143429</v>
          </cell>
          <cell r="FG13">
            <v>436.68807290643656</v>
          </cell>
          <cell r="FH13">
            <v>456.04346964711925</v>
          </cell>
          <cell r="FI13">
            <v>480.22456463188132</v>
          </cell>
          <cell r="FK13">
            <v>225.72561346673425</v>
          </cell>
          <cell r="FL13" t="str">
            <v/>
          </cell>
          <cell r="FM13" t="str">
            <v/>
          </cell>
          <cell r="FN13" t="str">
            <v/>
          </cell>
          <cell r="FO13">
            <v>234.85043546681882</v>
          </cell>
          <cell r="FP13">
            <v>219.4698732121002</v>
          </cell>
          <cell r="FQ13">
            <v>220.76637793661638</v>
          </cell>
          <cell r="FR13">
            <v>225.75851664548631</v>
          </cell>
          <cell r="FS13">
            <v>231.34006703805127</v>
          </cell>
          <cell r="FT13">
            <v>236.13598108950558</v>
          </cell>
          <cell r="FU13">
            <v>241.01639695081383</v>
          </cell>
          <cell r="FV13">
            <v>245.48021880063342</v>
          </cell>
          <cell r="FW13">
            <v>250.01437436323943</v>
          </cell>
          <cell r="FX13">
            <v>253.38233615123178</v>
          </cell>
          <cell r="FY13">
            <v>265.45204466735549</v>
          </cell>
          <cell r="FZ13">
            <v>275.1624542696689</v>
          </cell>
          <cell r="GA13">
            <v>283.21374084213681</v>
          </cell>
          <cell r="GB13">
            <v>292.88932914189661</v>
          </cell>
          <cell r="GC13">
            <v>302.96308702298887</v>
          </cell>
          <cell r="GD13">
            <v>312.29949388137408</v>
          </cell>
          <cell r="GE13">
            <v>325.84889819400252</v>
          </cell>
          <cell r="GF13">
            <v>338.37717392448758</v>
          </cell>
          <cell r="GG13">
            <v>348.52585728810163</v>
          </cell>
          <cell r="GH13">
            <v>359.74812351032733</v>
          </cell>
          <cell r="GI13">
            <v>376.89880780228765</v>
          </cell>
          <cell r="GJ13">
            <v>392.12561336252571</v>
          </cell>
          <cell r="GK13">
            <v>404.68586767273655</v>
          </cell>
          <cell r="GL13">
            <v>419.62193832140019</v>
          </cell>
          <cell r="GM13">
            <v>436.45616567245645</v>
          </cell>
          <cell r="GN13">
            <v>455.57231050472893</v>
          </cell>
          <cell r="GO13">
            <v>479.41133888220941</v>
          </cell>
        </row>
        <row r="14">
          <cell r="A14">
            <v>10022</v>
          </cell>
          <cell r="B14" t="str">
            <v>OCTG—Europe</v>
          </cell>
          <cell r="C14">
            <v>100</v>
          </cell>
          <cell r="D14">
            <v>100</v>
          </cell>
          <cell r="E14">
            <v>100</v>
          </cell>
          <cell r="F14">
            <v>100</v>
          </cell>
          <cell r="G14">
            <v>100.33419967056298</v>
          </cell>
          <cell r="H14">
            <v>100.50129950584449</v>
          </cell>
          <cell r="I14">
            <v>100.66839934112598</v>
          </cell>
          <cell r="J14">
            <v>100.66839934112598</v>
          </cell>
          <cell r="K14">
            <v>102.10651933171349</v>
          </cell>
          <cell r="L14">
            <v>102.82557932700725</v>
          </cell>
          <cell r="M14">
            <v>103.54463932230101</v>
          </cell>
          <cell r="N14">
            <v>103.54463932230101</v>
          </cell>
          <cell r="O14">
            <v>107.75213514549554</v>
          </cell>
          <cell r="P14">
            <v>109.8558830570928</v>
          </cell>
          <cell r="Q14">
            <v>111.95963096869006</v>
          </cell>
          <cell r="R14">
            <v>111.95963096869006</v>
          </cell>
          <cell r="S14">
            <v>123.56705303972865</v>
          </cell>
          <cell r="T14">
            <v>127.83570182621121</v>
          </cell>
          <cell r="U14">
            <v>132.10435061269376</v>
          </cell>
          <cell r="V14">
            <v>136.39729258927315</v>
          </cell>
          <cell r="W14">
            <v>140.69023456585253</v>
          </cell>
          <cell r="X14">
            <v>145.43654125044077</v>
          </cell>
          <cell r="Y14">
            <v>150.18284793502903</v>
          </cell>
          <cell r="Z14">
            <v>160.34908994898657</v>
          </cell>
          <cell r="AA14">
            <v>170.51533196294412</v>
          </cell>
          <cell r="AB14">
            <v>178.21194567395119</v>
          </cell>
          <cell r="AC14">
            <v>185.90855938495827</v>
          </cell>
          <cell r="AD14">
            <v>177.09840144489868</v>
          </cell>
          <cell r="AE14">
            <v>168.28824350483907</v>
          </cell>
          <cell r="AF14">
            <v>160.99890717807497</v>
          </cell>
          <cell r="AG14">
            <v>153.70957085131087</v>
          </cell>
          <cell r="AH14">
            <v>150.86549762449965</v>
          </cell>
          <cell r="AI14">
            <v>148.02142439768841</v>
          </cell>
          <cell r="AJ14">
            <v>202.15662727853157</v>
          </cell>
          <cell r="AK14">
            <v>256.29183015937474</v>
          </cell>
          <cell r="AL14">
            <v>277.85300671832931</v>
          </cell>
          <cell r="AM14">
            <v>224.98376951644465</v>
          </cell>
          <cell r="AN14">
            <v>172.39290866882436</v>
          </cell>
          <cell r="AO14">
            <v>146.50019603751662</v>
          </cell>
          <cell r="AP14">
            <v>135.50247420171317</v>
          </cell>
          <cell r="AQ14">
            <v>138.6165776847503</v>
          </cell>
          <cell r="AR14">
            <v>174.25776119838724</v>
          </cell>
          <cell r="AS14">
            <v>160.89542474395188</v>
          </cell>
          <cell r="AT14">
            <v>159.02736992093676</v>
          </cell>
          <cell r="AU14">
            <v>165.37753668391383</v>
          </cell>
          <cell r="AV14">
            <v>169</v>
          </cell>
          <cell r="AW14">
            <v>168.155</v>
          </cell>
          <cell r="AX14">
            <v>174.67393857157504</v>
          </cell>
          <cell r="AY14">
            <v>176.37056216181267</v>
          </cell>
          <cell r="AZ14">
            <v>173</v>
          </cell>
          <cell r="BA14">
            <v>165.99316356787457</v>
          </cell>
          <cell r="BB14">
            <v>161.78063279435426</v>
          </cell>
          <cell r="BC14">
            <v>156.22588798669295</v>
          </cell>
          <cell r="BD14">
            <v>150.89715573743823</v>
          </cell>
          <cell r="BE14">
            <v>149.00126502223279</v>
          </cell>
          <cell r="BF14">
            <v>152.14182303673834</v>
          </cell>
          <cell r="BG14">
            <v>154.32891363530624</v>
          </cell>
          <cell r="BH14">
            <v>152.11675047143399</v>
          </cell>
          <cell r="BI14">
            <v>157.47458582990689</v>
          </cell>
          <cell r="BJ14">
            <v>169.24915723963954</v>
          </cell>
          <cell r="BK14">
            <v>157.80898566726782</v>
          </cell>
          <cell r="BL14">
            <v>146</v>
          </cell>
          <cell r="BM14">
            <v>134.45698330136432</v>
          </cell>
          <cell r="BN14">
            <v>129</v>
          </cell>
          <cell r="BO14">
            <v>116.73092376408677</v>
          </cell>
          <cell r="BP14">
            <v>118.48760251603186</v>
          </cell>
          <cell r="BQ14">
            <v>113.59194950718215</v>
          </cell>
          <cell r="BR14">
            <v>118.44600360007928</v>
          </cell>
          <cell r="BS14">
            <v>128.78846096474012</v>
          </cell>
          <cell r="BT14">
            <v>133.13963830206842</v>
          </cell>
          <cell r="BU14">
            <v>124.9011859488291</v>
          </cell>
          <cell r="BV14">
            <v>122.02516264426605</v>
          </cell>
          <cell r="BW14">
            <v>127.14953766302276</v>
          </cell>
          <cell r="BX14">
            <v>126.20810943733343</v>
          </cell>
          <cell r="BY14">
            <v>127.29261798633982</v>
          </cell>
          <cell r="BZ14">
            <v>125.4239120607257</v>
          </cell>
          <cell r="CA14">
            <v>120.81539491959582</v>
          </cell>
          <cell r="CB14">
            <v>115.64908975582701</v>
          </cell>
          <cell r="CC14">
            <v>110.40409267819032</v>
          </cell>
          <cell r="CD14">
            <v>103.70384253345904</v>
          </cell>
          <cell r="CE14">
            <v>102.20878922684859</v>
          </cell>
          <cell r="CF14">
            <v>102.20878922684859</v>
          </cell>
          <cell r="CG14">
            <v>90.502536671736308</v>
          </cell>
          <cell r="CH14">
            <v>91.357233390205977</v>
          </cell>
          <cell r="CI14">
            <v>122.10705644812542</v>
          </cell>
          <cell r="CJ14">
            <v>133</v>
          </cell>
          <cell r="CK14">
            <v>178.40811593738545</v>
          </cell>
          <cell r="CL14">
            <v>228.27151827550497</v>
          </cell>
          <cell r="CM14">
            <v>271.33253093356785</v>
          </cell>
          <cell r="CN14">
            <v>322.00023020470167</v>
          </cell>
          <cell r="CO14">
            <v>338.43160737019025</v>
          </cell>
          <cell r="CP14">
            <v>345.71949277037982</v>
          </cell>
          <cell r="CQ14">
            <v>316.25421515506895</v>
          </cell>
          <cell r="CR14">
            <v>317.53665142454287</v>
          </cell>
          <cell r="CS14">
            <v>317.28037782830262</v>
          </cell>
          <cell r="CT14">
            <v>317.90694079423292</v>
          </cell>
          <cell r="CU14">
            <v>293.17013398508288</v>
          </cell>
          <cell r="CV14" t="str">
            <v/>
          </cell>
          <cell r="CW14" t="str">
            <v/>
          </cell>
          <cell r="CX14" t="str">
            <v/>
          </cell>
          <cell r="CY14">
            <v>323.31135878773483</v>
          </cell>
          <cell r="CZ14">
            <v>325.58092982528063</v>
          </cell>
          <cell r="DA14">
            <v>327.54429931380861</v>
          </cell>
          <cell r="DB14">
            <v>329.70933215940789</v>
          </cell>
          <cell r="DC14">
            <v>331.63309889705664</v>
          </cell>
          <cell r="DD14">
            <v>331.469986350081</v>
          </cell>
          <cell r="DE14">
            <v>334.93334769680166</v>
          </cell>
          <cell r="DF14">
            <v>338.1202248396466</v>
          </cell>
          <cell r="DG14">
            <v>338.10873825728254</v>
          </cell>
          <cell r="DH14">
            <v>342.24406248901397</v>
          </cell>
          <cell r="DI14">
            <v>344.61115626280389</v>
          </cell>
          <cell r="DJ14">
            <v>350.79119381372618</v>
          </cell>
          <cell r="DK14">
            <v>356.50591128050871</v>
          </cell>
          <cell r="DL14">
            <v>360.56116760585815</v>
          </cell>
          <cell r="DM14">
            <v>370.68257637470015</v>
          </cell>
          <cell r="DN14">
            <v>378.42198524911856</v>
          </cell>
          <cell r="DO14">
            <v>389.53788135554993</v>
          </cell>
          <cell r="DP14">
            <v>391.50849065141256</v>
          </cell>
          <cell r="DQ14">
            <v>395.26770033649171</v>
          </cell>
          <cell r="DR14">
            <v>402.65546618624853</v>
          </cell>
          <cell r="DS14">
            <v>417.09882834694571</v>
          </cell>
          <cell r="DT14">
            <v>425.34182547601432</v>
          </cell>
          <cell r="DU14">
            <v>425.62885931650879</v>
          </cell>
          <cell r="DV14">
            <v>425.63398556059013</v>
          </cell>
          <cell r="DW14">
            <v>425.44122943980364</v>
          </cell>
          <cell r="DX14">
            <v>425.13977093399973</v>
          </cell>
          <cell r="DY14">
            <v>428.19808895532162</v>
          </cell>
          <cell r="DZ14" t="str">
            <v>xx</v>
          </cell>
          <cell r="EA14" t="str">
            <v>xx</v>
          </cell>
          <cell r="EE14">
            <v>293.17013398508288</v>
          </cell>
          <cell r="EF14" t="str">
            <v/>
          </cell>
          <cell r="EG14" t="str">
            <v/>
          </cell>
          <cell r="EH14" t="str">
            <v/>
          </cell>
          <cell r="EI14">
            <v>325.32443527210575</v>
          </cell>
          <cell r="EJ14">
            <v>327.33312192951513</v>
          </cell>
          <cell r="EK14">
            <v>328.80718220820535</v>
          </cell>
          <cell r="EL14">
            <v>330.89023809326164</v>
          </cell>
          <cell r="EM14">
            <v>332.82753742208081</v>
          </cell>
          <cell r="EN14">
            <v>332.66794857207344</v>
          </cell>
          <cell r="EO14">
            <v>336.13007845086622</v>
          </cell>
          <cell r="EP14">
            <v>339.27082075621558</v>
          </cell>
          <cell r="EQ14">
            <v>339.25984898920251</v>
          </cell>
          <cell r="ER14">
            <v>343.20719307220253</v>
          </cell>
          <cell r="ES14">
            <v>345.46517418244622</v>
          </cell>
          <cell r="ET14">
            <v>351.11017616690248</v>
          </cell>
          <cell r="EU14">
            <v>356.37279513302008</v>
          </cell>
          <cell r="EV14">
            <v>360.12860779987011</v>
          </cell>
          <cell r="EW14">
            <v>370.50594001052713</v>
          </cell>
          <cell r="EX14">
            <v>378.93087188561498</v>
          </cell>
          <cell r="EY14">
            <v>391.14337390945843</v>
          </cell>
          <cell r="EZ14">
            <v>393.19913526906294</v>
          </cell>
          <cell r="FA14">
            <v>397.29432759394058</v>
          </cell>
          <cell r="FB14">
            <v>405.35699892426334</v>
          </cell>
          <cell r="FC14">
            <v>420.82586854645274</v>
          </cell>
          <cell r="FD14">
            <v>429.82453744843968</v>
          </cell>
          <cell r="FE14">
            <v>430.12775149884021</v>
          </cell>
          <cell r="FF14">
            <v>430.13322631794392</v>
          </cell>
          <cell r="FG14">
            <v>429.92733570404744</v>
          </cell>
          <cell r="FH14">
            <v>429.61729146273791</v>
          </cell>
          <cell r="FI14">
            <v>432.7397949985687</v>
          </cell>
          <cell r="FK14">
            <v>293.17013398508288</v>
          </cell>
          <cell r="FL14" t="str">
            <v/>
          </cell>
          <cell r="FM14" t="str">
            <v/>
          </cell>
          <cell r="FN14" t="str">
            <v/>
          </cell>
          <cell r="FO14">
            <v>324.60389135204844</v>
          </cell>
          <cell r="FP14">
            <v>326.4461820271498</v>
          </cell>
          <cell r="FQ14">
            <v>327.8150832865382</v>
          </cell>
          <cell r="FR14">
            <v>329.75427649986915</v>
          </cell>
          <cell r="FS14">
            <v>331.68904319987297</v>
          </cell>
          <cell r="FT14">
            <v>331.51925968057776</v>
          </cell>
          <cell r="FU14">
            <v>335.17293992575981</v>
          </cell>
          <cell r="FV14">
            <v>338.86066347340937</v>
          </cell>
          <cell r="FW14">
            <v>338.85050515289083</v>
          </cell>
          <cell r="FX14">
            <v>342.72042098672051</v>
          </cell>
          <cell r="FY14">
            <v>344.92720415360418</v>
          </cell>
          <cell r="FZ14">
            <v>350.75001400835833</v>
          </cell>
          <cell r="GA14">
            <v>356.0872065042393</v>
          </cell>
          <cell r="GB14">
            <v>359.57948243655034</v>
          </cell>
          <cell r="GC14">
            <v>369.48681215263861</v>
          </cell>
          <cell r="GD14">
            <v>377.71450827668576</v>
          </cell>
          <cell r="GE14">
            <v>389.8167621991048</v>
          </cell>
          <cell r="GF14">
            <v>392.00939042457651</v>
          </cell>
          <cell r="GG14">
            <v>396.34635051542483</v>
          </cell>
          <cell r="GH14">
            <v>404.80092765435899</v>
          </cell>
          <cell r="GI14">
            <v>421.00897173732085</v>
          </cell>
          <cell r="GJ14">
            <v>430.55112183738368</v>
          </cell>
          <cell r="GK14">
            <v>430.8703082989548</v>
          </cell>
          <cell r="GL14">
            <v>430.87588280124618</v>
          </cell>
          <cell r="GM14">
            <v>430.67590752021641</v>
          </cell>
          <cell r="GN14">
            <v>430.37419083253218</v>
          </cell>
          <cell r="GO14">
            <v>433.57109153843027</v>
          </cell>
        </row>
        <row r="15">
          <cell r="A15">
            <v>10024</v>
          </cell>
          <cell r="B15" t="str">
            <v>OCTG—Asia</v>
          </cell>
          <cell r="C15">
            <v>100</v>
          </cell>
          <cell r="D15">
            <v>100</v>
          </cell>
          <cell r="E15">
            <v>100</v>
          </cell>
          <cell r="F15">
            <v>100</v>
          </cell>
          <cell r="G15">
            <v>102.49545289429552</v>
          </cell>
          <cell r="H15">
            <v>103.74317934144329</v>
          </cell>
          <cell r="I15">
            <v>104.99090578859105</v>
          </cell>
          <cell r="J15">
            <v>104.99090578859105</v>
          </cell>
          <cell r="K15">
            <v>106.49077587128509</v>
          </cell>
          <cell r="L15">
            <v>107.24071091263212</v>
          </cell>
          <cell r="M15">
            <v>107.99064595397914</v>
          </cell>
          <cell r="N15">
            <v>107.99064595397914</v>
          </cell>
          <cell r="O15">
            <v>94.900996759866558</v>
          </cell>
          <cell r="P15">
            <v>88.356172162810267</v>
          </cell>
          <cell r="Q15">
            <v>81.811347565753977</v>
          </cell>
          <cell r="R15">
            <v>81.811347565753977</v>
          </cell>
          <cell r="S15">
            <v>155.5002269199621</v>
          </cell>
          <cell r="T15">
            <v>155.3928962383373</v>
          </cell>
          <cell r="U15">
            <v>155.2855655567125</v>
          </cell>
          <cell r="V15">
            <v>155.34294353538866</v>
          </cell>
          <cell r="W15">
            <v>155.40032151406479</v>
          </cell>
          <cell r="X15">
            <v>165.76114633210139</v>
          </cell>
          <cell r="Y15">
            <v>176.12197115013799</v>
          </cell>
          <cell r="Z15">
            <v>194.26326893667004</v>
          </cell>
          <cell r="AA15">
            <v>212.40456672320209</v>
          </cell>
          <cell r="AB15">
            <v>221.99195007974646</v>
          </cell>
          <cell r="AC15">
            <v>231.57933343629082</v>
          </cell>
          <cell r="AD15">
            <v>204.45132516625577</v>
          </cell>
          <cell r="AE15">
            <v>177.32331689622072</v>
          </cell>
          <cell r="AF15">
            <v>169.64262997601679</v>
          </cell>
          <cell r="AG15">
            <v>161.9619430558129</v>
          </cell>
          <cell r="AH15">
            <v>158.64425436307761</v>
          </cell>
          <cell r="AI15">
            <v>155.32656567034235</v>
          </cell>
          <cell r="AJ15">
            <v>228.92677985040197</v>
          </cell>
          <cell r="AK15">
            <v>302.52699403046159</v>
          </cell>
          <cell r="AL15">
            <v>327.97781674332117</v>
          </cell>
          <cell r="AM15">
            <v>265.57094486830454</v>
          </cell>
          <cell r="AN15">
            <v>203.49266856971491</v>
          </cell>
          <cell r="AO15">
            <v>172.92889868765121</v>
          </cell>
          <cell r="AP15">
            <v>159.94718278160843</v>
          </cell>
          <cell r="AQ15">
            <v>163.62307196323852</v>
          </cell>
          <cell r="AR15">
            <v>155.72256896972149</v>
          </cell>
          <cell r="AS15">
            <v>143.78153778802573</v>
          </cell>
          <cell r="AT15">
            <v>142.11218146199661</v>
          </cell>
          <cell r="AU15">
            <v>147.78690306358502</v>
          </cell>
          <cell r="AV15">
            <v>150.89042802792028</v>
          </cell>
          <cell r="AW15">
            <v>150.58864717186444</v>
          </cell>
          <cell r="AX15">
            <v>151.48654418608075</v>
          </cell>
          <cell r="AY15">
            <v>151.56022144936091</v>
          </cell>
          <cell r="AZ15">
            <v>152</v>
          </cell>
          <cell r="BA15">
            <v>146.27864404239611</v>
          </cell>
          <cell r="BB15">
            <v>140.51678848416807</v>
          </cell>
          <cell r="BC15">
            <v>132.84166729314111</v>
          </cell>
          <cell r="BD15">
            <v>128.9711169804219</v>
          </cell>
          <cell r="BE15">
            <v>127.9207371575875</v>
          </cell>
          <cell r="BF15">
            <v>127.8232901105854</v>
          </cell>
          <cell r="BG15">
            <v>126.73689473911583</v>
          </cell>
          <cell r="BH15">
            <v>128.67559393191152</v>
          </cell>
          <cell r="BI15">
            <v>137.0442661451201</v>
          </cell>
          <cell r="BJ15">
            <v>148.36082465960882</v>
          </cell>
          <cell r="BK15">
            <v>145.56045831505025</v>
          </cell>
          <cell r="BL15">
            <v>132</v>
          </cell>
          <cell r="BM15">
            <v>120.9313962312963</v>
          </cell>
          <cell r="BN15">
            <v>117</v>
          </cell>
          <cell r="BO15">
            <v>106.51551196054832</v>
          </cell>
          <cell r="BP15">
            <v>102.55487630669614</v>
          </cell>
          <cell r="BQ15">
            <v>97.331656174724316</v>
          </cell>
          <cell r="BR15">
            <v>98.113044836510696</v>
          </cell>
          <cell r="BS15">
            <v>108.27674004664472</v>
          </cell>
          <cell r="BT15">
            <v>112.66291823519478</v>
          </cell>
          <cell r="BU15">
            <v>116.75202807240623</v>
          </cell>
          <cell r="BV15">
            <v>111.13942093045162</v>
          </cell>
          <cell r="BW15">
            <v>111.86928032192061</v>
          </cell>
          <cell r="BX15">
            <v>116.70166598783076</v>
          </cell>
          <cell r="BY15">
            <v>117.42720685365856</v>
          </cell>
          <cell r="BZ15">
            <v>119.61992468308253</v>
          </cell>
          <cell r="CA15">
            <v>119.323743458362</v>
          </cell>
          <cell r="CB15">
            <v>116.98721154782413</v>
          </cell>
          <cell r="CC15">
            <v>114.81646365379969</v>
          </cell>
          <cell r="CD15">
            <v>105.77067202723183</v>
          </cell>
          <cell r="CE15">
            <v>103.99305561576236</v>
          </cell>
          <cell r="CF15">
            <v>103.99305561576236</v>
          </cell>
          <cell r="CG15">
            <v>97.740410483560169</v>
          </cell>
          <cell r="CH15">
            <v>95.244123084804855</v>
          </cell>
          <cell r="CI15">
            <v>112.47684355336524</v>
          </cell>
          <cell r="CJ15">
            <v>120</v>
          </cell>
          <cell r="CK15">
            <v>141.77169432802145</v>
          </cell>
          <cell r="CL15">
            <v>184.83621162484761</v>
          </cell>
          <cell r="CM15">
            <v>202.53009404692185</v>
          </cell>
          <cell r="CN15">
            <v>220.12070862147689</v>
          </cell>
          <cell r="CO15">
            <v>266.17004006737801</v>
          </cell>
          <cell r="CP15">
            <v>276.57378850851791</v>
          </cell>
          <cell r="CQ15">
            <v>252.10549880947252</v>
          </cell>
          <cell r="CR15">
            <v>247.39952949836234</v>
          </cell>
          <cell r="CS15">
            <v>243.53511435560938</v>
          </cell>
          <cell r="CT15">
            <v>246.89867990739424</v>
          </cell>
          <cell r="CU15">
            <v>233.50969426443558</v>
          </cell>
          <cell r="CV15" t="str">
            <v/>
          </cell>
          <cell r="CW15" t="str">
            <v/>
          </cell>
          <cell r="CX15" t="str">
            <v/>
          </cell>
          <cell r="CY15">
            <v>251.58975482563471</v>
          </cell>
          <cell r="CZ15">
            <v>251.38707565489156</v>
          </cell>
          <cell r="DA15">
            <v>255.60852729342048</v>
          </cell>
          <cell r="DB15">
            <v>258.75334282058247</v>
          </cell>
          <cell r="DC15">
            <v>264.00878726108903</v>
          </cell>
          <cell r="DD15">
            <v>269.49641006930835</v>
          </cell>
          <cell r="DE15">
            <v>274.83100730480709</v>
          </cell>
          <cell r="DF15">
            <v>280.04708812605526</v>
          </cell>
          <cell r="DG15">
            <v>285.15834819862891</v>
          </cell>
          <cell r="DH15">
            <v>289.97710154714429</v>
          </cell>
          <cell r="DI15">
            <v>297.18056883656067</v>
          </cell>
          <cell r="DJ15">
            <v>304.51266056904757</v>
          </cell>
          <cell r="DK15">
            <v>311.65154389926727</v>
          </cell>
          <cell r="DL15">
            <v>319.00941644753289</v>
          </cell>
          <cell r="DM15">
            <v>326.31489227830463</v>
          </cell>
          <cell r="DN15">
            <v>333.44429167876228</v>
          </cell>
          <cell r="DO15">
            <v>340.96842257573849</v>
          </cell>
          <cell r="DP15">
            <v>348.31663110709712</v>
          </cell>
          <cell r="DQ15">
            <v>355.66880168015649</v>
          </cell>
          <cell r="DR15">
            <v>363.1977073971243</v>
          </cell>
          <cell r="DS15">
            <v>371.16298743823438</v>
          </cell>
          <cell r="DT15">
            <v>379.04542369057629</v>
          </cell>
          <cell r="DU15">
            <v>387.01416200576216</v>
          </cell>
          <cell r="DV15">
            <v>395.15769807423271</v>
          </cell>
          <cell r="DW15">
            <v>403.77922355573941</v>
          </cell>
          <cell r="DX15">
            <v>412.36111904352612</v>
          </cell>
          <cell r="DY15">
            <v>421.27397135507664</v>
          </cell>
          <cell r="DZ15" t="str">
            <v>xx</v>
          </cell>
          <cell r="EA15" t="str">
            <v>xx</v>
          </cell>
          <cell r="EE15">
            <v>233.50969426443558</v>
          </cell>
          <cell r="EF15" t="str">
            <v/>
          </cell>
          <cell r="EG15" t="str">
            <v/>
          </cell>
          <cell r="EH15" t="str">
            <v/>
          </cell>
          <cell r="EI15">
            <v>252.34339293620943</v>
          </cell>
          <cell r="EJ15">
            <v>252.17169550514521</v>
          </cell>
          <cell r="EK15">
            <v>255.36247696840738</v>
          </cell>
          <cell r="EL15">
            <v>258.43318892716979</v>
          </cell>
          <cell r="EM15">
            <v>263.85796806343069</v>
          </cell>
          <cell r="EN15">
            <v>269.50884236654321</v>
          </cell>
          <cell r="EO15">
            <v>274.84453254157006</v>
          </cell>
          <cell r="EP15">
            <v>280.05328391350787</v>
          </cell>
          <cell r="EQ15">
            <v>285.04923835867936</v>
          </cell>
          <cell r="ER15">
            <v>289.77756770246452</v>
          </cell>
          <cell r="ES15">
            <v>296.76550604027153</v>
          </cell>
          <cell r="ET15">
            <v>303.79104984726479</v>
          </cell>
          <cell r="EU15">
            <v>310.71176180670096</v>
          </cell>
          <cell r="EV15">
            <v>317.87652921988848</v>
          </cell>
          <cell r="EW15">
            <v>325.30256989048939</v>
          </cell>
          <cell r="EX15">
            <v>332.71110213002885</v>
          </cell>
          <cell r="EY15">
            <v>340.66780607975153</v>
          </cell>
          <cell r="EZ15">
            <v>348.33302577793859</v>
          </cell>
          <cell r="FA15">
            <v>355.99204414046358</v>
          </cell>
          <cell r="FB15">
            <v>363.83262026243278</v>
          </cell>
          <cell r="FC15">
            <v>372.11706299841239</v>
          </cell>
          <cell r="FD15">
            <v>380.31666054746125</v>
          </cell>
          <cell r="FE15">
            <v>388.41214335921882</v>
          </cell>
          <cell r="FF15">
            <v>396.72468931626332</v>
          </cell>
          <cell r="FG15">
            <v>405.51993568023232</v>
          </cell>
          <cell r="FH15">
            <v>414.12800333159714</v>
          </cell>
          <cell r="FI15">
            <v>423.06824360751079</v>
          </cell>
          <cell r="FK15">
            <v>233.50969426443558</v>
          </cell>
          <cell r="FL15" t="str">
            <v/>
          </cell>
          <cell r="FM15" t="str">
            <v/>
          </cell>
          <cell r="FN15" t="str">
            <v/>
          </cell>
          <cell r="FO15">
            <v>251.46649002286392</v>
          </cell>
          <cell r="FP15">
            <v>251.30268092079805</v>
          </cell>
          <cell r="FQ15">
            <v>254.4256632374844</v>
          </cell>
          <cell r="FR15">
            <v>257.51899659045733</v>
          </cell>
          <cell r="FS15">
            <v>263.1547223447119</v>
          </cell>
          <cell r="FT15">
            <v>269.04354495454186</v>
          </cell>
          <cell r="FU15">
            <v>274.46336268599015</v>
          </cell>
          <cell r="FV15">
            <v>280.15019719865114</v>
          </cell>
          <cell r="FW15">
            <v>285.00695242353981</v>
          </cell>
          <cell r="FX15">
            <v>289.68207860000592</v>
          </cell>
          <cell r="FY15">
            <v>296.56364801327754</v>
          </cell>
          <cell r="FZ15">
            <v>303.66157092435839</v>
          </cell>
          <cell r="GA15">
            <v>310.61999207277853</v>
          </cell>
          <cell r="GB15">
            <v>317.57827480595188</v>
          </cell>
          <cell r="GC15">
            <v>324.83871065068877</v>
          </cell>
          <cell r="GD15">
            <v>332.16994234774336</v>
          </cell>
          <cell r="GE15">
            <v>340.22618516119928</v>
          </cell>
          <cell r="GF15">
            <v>348.11216978290963</v>
          </cell>
          <cell r="GG15">
            <v>355.99325785817433</v>
          </cell>
          <cell r="GH15">
            <v>364.05392700428536</v>
          </cell>
          <cell r="GI15">
            <v>372.49775832375417</v>
          </cell>
          <cell r="GJ15">
            <v>380.91373021115351</v>
          </cell>
          <cell r="GK15">
            <v>389.1714006030366</v>
          </cell>
          <cell r="GL15">
            <v>397.56192445467639</v>
          </cell>
          <cell r="GM15">
            <v>406.17159792883751</v>
          </cell>
          <cell r="GN15">
            <v>414.62673311698074</v>
          </cell>
          <cell r="GO15">
            <v>423.64155005519063</v>
          </cell>
        </row>
        <row r="16">
          <cell r="A16">
            <v>10028</v>
          </cell>
          <cell r="B16" t="str">
            <v>Structural—Global</v>
          </cell>
          <cell r="C16">
            <v>100</v>
          </cell>
          <cell r="D16">
            <v>100</v>
          </cell>
          <cell r="E16">
            <v>100</v>
          </cell>
          <cell r="F16">
            <v>100</v>
          </cell>
          <cell r="G16">
            <v>91.532770804750058</v>
          </cell>
          <cell r="H16">
            <v>87.296927870325433</v>
          </cell>
          <cell r="I16">
            <v>83.059742119471707</v>
          </cell>
          <cell r="J16">
            <v>83.059742119471707</v>
          </cell>
          <cell r="K16">
            <v>89.281354894695752</v>
          </cell>
          <cell r="L16">
            <v>92.329399144097209</v>
          </cell>
          <cell r="M16">
            <v>95.349940728247276</v>
          </cell>
          <cell r="N16">
            <v>95.349940728247276</v>
          </cell>
          <cell r="O16">
            <v>101.02855252372251</v>
          </cell>
          <cell r="P16">
            <v>103.66353896457869</v>
          </cell>
          <cell r="Q16">
            <v>106.2008180446368</v>
          </cell>
          <cell r="R16">
            <v>106.2008180446368</v>
          </cell>
          <cell r="S16">
            <v>165.71711655637304</v>
          </cell>
          <cell r="T16">
            <v>167.03465344787458</v>
          </cell>
          <cell r="U16">
            <v>168.34590541292854</v>
          </cell>
          <cell r="V16">
            <v>169.65101135127293</v>
          </cell>
          <cell r="W16">
            <v>170.95010479820931</v>
          </cell>
          <cell r="X16">
            <v>171.43701966187552</v>
          </cell>
          <cell r="Y16">
            <v>171.86980590102871</v>
          </cell>
          <cell r="Z16">
            <v>172.25005282112082</v>
          </cell>
          <cell r="AA16">
            <v>172.57922879990915</v>
          </cell>
          <cell r="AB16">
            <v>185.93266119382236</v>
          </cell>
          <cell r="AC16">
            <v>198.82234289663026</v>
          </cell>
          <cell r="AD16">
            <v>204.24504076614238</v>
          </cell>
          <cell r="AE16">
            <v>209.39246724872956</v>
          </cell>
          <cell r="AF16">
            <v>219.28316457504519</v>
          </cell>
          <cell r="AG16">
            <v>229.17080157453071</v>
          </cell>
          <cell r="AH16">
            <v>244.46537199371144</v>
          </cell>
          <cell r="AI16">
            <v>259.5396333818594</v>
          </cell>
          <cell r="AJ16">
            <v>301.15261426137954</v>
          </cell>
          <cell r="AK16">
            <v>342.65509818979803</v>
          </cell>
          <cell r="AL16">
            <v>280.93282527514378</v>
          </cell>
          <cell r="AM16">
            <v>217.74640972994268</v>
          </cell>
          <cell r="AN16">
            <v>201.04078818960744</v>
          </cell>
          <cell r="AO16">
            <v>202.74989801210151</v>
          </cell>
          <cell r="AP16">
            <v>200.95410373146109</v>
          </cell>
          <cell r="AQ16">
            <v>205.50333432746962</v>
          </cell>
          <cell r="AR16">
            <v>233.77258139456984</v>
          </cell>
          <cell r="AS16">
            <v>230.29666793608746</v>
          </cell>
          <cell r="AT16">
            <v>247.2166768804864</v>
          </cell>
          <cell r="AU16">
            <v>264.09567179881395</v>
          </cell>
          <cell r="AV16">
            <v>272.01854195277838</v>
          </cell>
          <cell r="AW16">
            <v>266.21547972445245</v>
          </cell>
          <cell r="AX16">
            <v>253.06333105818098</v>
          </cell>
          <cell r="AY16">
            <v>250.25979673369514</v>
          </cell>
          <cell r="AZ16">
            <v>244.57082091557737</v>
          </cell>
          <cell r="BA16">
            <v>232.9573635755078</v>
          </cell>
          <cell r="BB16">
            <v>233.51577545544072</v>
          </cell>
          <cell r="BC16">
            <v>236.69363696780371</v>
          </cell>
          <cell r="BD16">
            <v>227.33881934258648</v>
          </cell>
          <cell r="BE16">
            <v>221.80839735345609</v>
          </cell>
          <cell r="BF16">
            <v>227.46202864559655</v>
          </cell>
          <cell r="BG16">
            <v>229.79189822548773</v>
          </cell>
          <cell r="BH16">
            <v>227.79102322267357</v>
          </cell>
          <cell r="BI16">
            <v>223.22154243516718</v>
          </cell>
          <cell r="BJ16">
            <v>209.44737861050356</v>
          </cell>
          <cell r="BK16">
            <v>194.02059528118417</v>
          </cell>
          <cell r="BL16">
            <v>187.04307152998851</v>
          </cell>
          <cell r="BM16">
            <v>181.12970503182117</v>
          </cell>
          <cell r="BN16">
            <v>168.9313147931185</v>
          </cell>
          <cell r="BO16">
            <v>163.42321980141233</v>
          </cell>
          <cell r="BP16">
            <v>181.69634899878781</v>
          </cell>
          <cell r="BQ16">
            <v>186.5779191857913</v>
          </cell>
          <cell r="BR16">
            <v>187.36836500879582</v>
          </cell>
          <cell r="BS16">
            <v>198.60829241778609</v>
          </cell>
          <cell r="BT16">
            <v>201.27744961556402</v>
          </cell>
          <cell r="BU16">
            <v>214.49171889316048</v>
          </cell>
          <cell r="BV16">
            <v>216.87896199218153</v>
          </cell>
          <cell r="BW16">
            <v>233.8461515677613</v>
          </cell>
          <cell r="BX16">
            <v>243.24091622337971</v>
          </cell>
          <cell r="BY16">
            <v>243.74991820335441</v>
          </cell>
          <cell r="BZ16">
            <v>242.41983083327088</v>
          </cell>
          <cell r="CA16">
            <v>239.26620428109396</v>
          </cell>
          <cell r="CB16">
            <v>237.37095014506579</v>
          </cell>
          <cell r="CC16">
            <v>223.63432375048362</v>
          </cell>
          <cell r="CD16">
            <v>197.53796052715026</v>
          </cell>
          <cell r="CE16">
            <v>202.81884425454285</v>
          </cell>
          <cell r="CF16">
            <v>190.19803124618477</v>
          </cell>
          <cell r="CG16">
            <v>194.27184223970519</v>
          </cell>
          <cell r="CH16">
            <v>204.47390587775004</v>
          </cell>
          <cell r="CI16">
            <v>248.41344003133639</v>
          </cell>
          <cell r="CJ16">
            <v>263.29314749660449</v>
          </cell>
          <cell r="CK16">
            <v>288.62529088921821</v>
          </cell>
          <cell r="CL16">
            <v>290.77336670110304</v>
          </cell>
          <cell r="CM16">
            <v>302.85267728373094</v>
          </cell>
          <cell r="CN16">
            <v>323.59226808175396</v>
          </cell>
          <cell r="CO16">
            <v>274.58453927993793</v>
          </cell>
          <cell r="CP16">
            <v>255.39739185180059</v>
          </cell>
          <cell r="CQ16">
            <v>255.73487457770867</v>
          </cell>
          <cell r="CR16">
            <v>248.44882934825264</v>
          </cell>
          <cell r="CS16">
            <v>239.258140518294</v>
          </cell>
          <cell r="CT16">
            <v>232.56504451143073</v>
          </cell>
          <cell r="CU16">
            <v>227.92903331300809</v>
          </cell>
          <cell r="CV16" t="str">
            <v/>
          </cell>
          <cell r="CW16" t="str">
            <v/>
          </cell>
          <cell r="CX16" t="str">
            <v/>
          </cell>
          <cell r="CY16">
            <v>233.18423312801937</v>
          </cell>
          <cell r="CZ16">
            <v>234.7171962456616</v>
          </cell>
          <cell r="DA16">
            <v>237.89443273431155</v>
          </cell>
          <cell r="DB16">
            <v>240.78063576341563</v>
          </cell>
          <cell r="DC16">
            <v>243.23929943859847</v>
          </cell>
          <cell r="DD16">
            <v>247.41321093694916</v>
          </cell>
          <cell r="DE16">
            <v>251.17486699156873</v>
          </cell>
          <cell r="DF16">
            <v>254.94744649659543</v>
          </cell>
          <cell r="DG16">
            <v>258.24389030402943</v>
          </cell>
          <cell r="DH16">
            <v>260.66008946488819</v>
          </cell>
          <cell r="DI16">
            <v>264.26007956581731</v>
          </cell>
          <cell r="DJ16">
            <v>267.62911423756128</v>
          </cell>
          <cell r="DK16">
            <v>271.12987701609757</v>
          </cell>
          <cell r="DL16">
            <v>274.66494598597183</v>
          </cell>
          <cell r="DM16">
            <v>278.21451667130987</v>
          </cell>
          <cell r="DN16">
            <v>281.68644683957217</v>
          </cell>
          <cell r="DO16">
            <v>285.59917755207147</v>
          </cell>
          <cell r="DP16">
            <v>289.28771863099706</v>
          </cell>
          <cell r="DQ16">
            <v>292.8850656153968</v>
          </cell>
          <cell r="DR16">
            <v>296.42285189737714</v>
          </cell>
          <cell r="DS16">
            <v>300.30372730115312</v>
          </cell>
          <cell r="DT16">
            <v>303.99675233606854</v>
          </cell>
          <cell r="DU16">
            <v>307.65491736862162</v>
          </cell>
          <cell r="DV16">
            <v>311.42540077296331</v>
          </cell>
          <cell r="DW16">
            <v>315.4336867287978</v>
          </cell>
          <cell r="DX16">
            <v>319.32854356469409</v>
          </cell>
          <cell r="DY16">
            <v>323.39974474434865</v>
          </cell>
          <cell r="DZ16" t="str">
            <v>xx</v>
          </cell>
          <cell r="EA16" t="str">
            <v>xx</v>
          </cell>
          <cell r="EE16">
            <v>227.92903331300809</v>
          </cell>
          <cell r="EF16" t="str">
            <v/>
          </cell>
          <cell r="EG16" t="str">
            <v/>
          </cell>
          <cell r="EH16" t="str">
            <v/>
          </cell>
          <cell r="EI16">
            <v>234.71548330509123</v>
          </cell>
          <cell r="EJ16">
            <v>235.79200800124781</v>
          </cell>
          <cell r="EK16">
            <v>238.28392336857016</v>
          </cell>
          <cell r="EL16">
            <v>241.11491964887483</v>
          </cell>
          <cell r="EM16">
            <v>243.59779584699845</v>
          </cell>
          <cell r="EN16">
            <v>247.79268945475786</v>
          </cell>
          <cell r="EO16">
            <v>251.54627151207157</v>
          </cell>
          <cell r="EP16">
            <v>255.26219629509214</v>
          </cell>
          <cell r="EQ16">
            <v>258.43636230904798</v>
          </cell>
          <cell r="ER16">
            <v>260.76578961262783</v>
          </cell>
          <cell r="ES16">
            <v>264.29462288721447</v>
          </cell>
          <cell r="ET16">
            <v>267.5739653261997</v>
          </cell>
          <cell r="EU16">
            <v>271.006421280685</v>
          </cell>
          <cell r="EV16">
            <v>274.48297194759959</v>
          </cell>
          <cell r="EW16">
            <v>278.06733364318569</v>
          </cell>
          <cell r="EX16">
            <v>281.62834398923297</v>
          </cell>
          <cell r="EY16">
            <v>285.70062493319074</v>
          </cell>
          <cell r="EZ16">
            <v>289.49470768769532</v>
          </cell>
          <cell r="FA16">
            <v>293.19130593044594</v>
          </cell>
          <cell r="FB16">
            <v>296.82714559520531</v>
          </cell>
          <cell r="FC16">
            <v>300.81902903686483</v>
          </cell>
          <cell r="FD16">
            <v>304.61056563237486</v>
          </cell>
          <cell r="FE16">
            <v>308.30662488906472</v>
          </cell>
          <cell r="FF16">
            <v>312.12674737734977</v>
          </cell>
          <cell r="FG16">
            <v>316.19237084346213</v>
          </cell>
          <cell r="FH16">
            <v>320.09495676091626</v>
          </cell>
          <cell r="FI16">
            <v>324.17376421479747</v>
          </cell>
          <cell r="FK16">
            <v>227.92903331300809</v>
          </cell>
          <cell r="FL16" t="str">
            <v/>
          </cell>
          <cell r="FM16" t="str">
            <v/>
          </cell>
          <cell r="FN16" t="str">
            <v/>
          </cell>
          <cell r="FO16">
            <v>234.90027459739792</v>
          </cell>
          <cell r="FP16">
            <v>235.70076300312971</v>
          </cell>
          <cell r="FQ16">
            <v>238.07385238887943</v>
          </cell>
          <cell r="FR16">
            <v>240.8301007067451</v>
          </cell>
          <cell r="FS16">
            <v>243.30391520681107</v>
          </cell>
          <cell r="FT16">
            <v>247.60245739480689</v>
          </cell>
          <cell r="FU16">
            <v>251.44779591135884</v>
          </cell>
          <cell r="FV16">
            <v>255.46487223441977</v>
          </cell>
          <cell r="FW16">
            <v>258.46258642473418</v>
          </cell>
          <cell r="FX16">
            <v>260.71524245134265</v>
          </cell>
          <cell r="FY16">
            <v>264.17229281110775</v>
          </cell>
          <cell r="FZ16">
            <v>267.44970483618209</v>
          </cell>
          <cell r="GA16">
            <v>270.88471360207711</v>
          </cell>
          <cell r="GB16">
            <v>274.290561672264</v>
          </cell>
          <cell r="GC16">
            <v>277.80948945312269</v>
          </cell>
          <cell r="GD16">
            <v>281.33748049573893</v>
          </cell>
          <cell r="GE16">
            <v>285.43763946512803</v>
          </cell>
          <cell r="GF16">
            <v>289.30459045888387</v>
          </cell>
          <cell r="GG16">
            <v>293.07381447311315</v>
          </cell>
          <cell r="GH16">
            <v>296.78136675278142</v>
          </cell>
          <cell r="GI16">
            <v>300.82249091445181</v>
          </cell>
          <cell r="GJ16">
            <v>304.67334384080516</v>
          </cell>
          <cell r="GK16">
            <v>308.41147309534557</v>
          </cell>
          <cell r="GL16">
            <v>312.25001534416128</v>
          </cell>
          <cell r="GM16">
            <v>316.22760805416999</v>
          </cell>
          <cell r="GN16">
            <v>320.0603720681404</v>
          </cell>
          <cell r="GO16">
            <v>324.15912211760809</v>
          </cell>
        </row>
        <row r="17">
          <cell r="A17">
            <v>10029</v>
          </cell>
          <cell r="B17" t="str">
            <v>Structural—North America</v>
          </cell>
          <cell r="C17">
            <v>100</v>
          </cell>
          <cell r="D17">
            <v>100</v>
          </cell>
          <cell r="E17">
            <v>100</v>
          </cell>
          <cell r="F17">
            <v>100</v>
          </cell>
          <cell r="G17">
            <v>90.728115223422463</v>
          </cell>
          <cell r="H17">
            <v>86.092172835133709</v>
          </cell>
          <cell r="I17">
            <v>81.456230446844941</v>
          </cell>
          <cell r="J17">
            <v>81.456230446844941</v>
          </cell>
          <cell r="K17">
            <v>91.65633669795173</v>
          </cell>
          <cell r="L17">
            <v>96.756389823505117</v>
          </cell>
          <cell r="M17">
            <v>101.85644294905852</v>
          </cell>
          <cell r="N17">
            <v>101.85644294905852</v>
          </cell>
          <cell r="O17">
            <v>98.321184114307499</v>
          </cell>
          <cell r="P17">
            <v>96.553554696931982</v>
          </cell>
          <cell r="Q17">
            <v>94.785925279556466</v>
          </cell>
          <cell r="R17">
            <v>94.785925279556466</v>
          </cell>
          <cell r="S17">
            <v>157.07821066057525</v>
          </cell>
          <cell r="T17">
            <v>159.49266960488859</v>
          </cell>
          <cell r="U17">
            <v>161.9071285492019</v>
          </cell>
          <cell r="V17">
            <v>164.32158749351521</v>
          </cell>
          <cell r="W17">
            <v>166.73604643782855</v>
          </cell>
          <cell r="X17">
            <v>171.39921786104622</v>
          </cell>
          <cell r="Y17">
            <v>176.0623892842639</v>
          </cell>
          <cell r="Z17">
            <v>180.72556070748158</v>
          </cell>
          <cell r="AA17">
            <v>185.38873213069925</v>
          </cell>
          <cell r="AB17">
            <v>194.18794618712872</v>
          </cell>
          <cell r="AC17">
            <v>202.98716024355818</v>
          </cell>
          <cell r="AD17">
            <v>200.24031564393206</v>
          </cell>
          <cell r="AE17">
            <v>197.49347104430595</v>
          </cell>
          <cell r="AF17">
            <v>207.78249912087162</v>
          </cell>
          <cell r="AG17">
            <v>218.07152719743729</v>
          </cell>
          <cell r="AH17">
            <v>229.57102916536365</v>
          </cell>
          <cell r="AI17">
            <v>241.07053113328999</v>
          </cell>
          <cell r="AJ17">
            <v>281.48173642948461</v>
          </cell>
          <cell r="AK17">
            <v>321.89294172567918</v>
          </cell>
          <cell r="AL17">
            <v>283.20433389026709</v>
          </cell>
          <cell r="AM17">
            <v>244.51572605485498</v>
          </cell>
          <cell r="AN17">
            <v>213.97453864206275</v>
          </cell>
          <cell r="AO17">
            <v>213.97453864206275</v>
          </cell>
          <cell r="AP17">
            <v>195.91054364791123</v>
          </cell>
          <cell r="AQ17">
            <v>211.83293098811694</v>
          </cell>
          <cell r="AR17">
            <v>232.31787376498977</v>
          </cell>
          <cell r="AS17">
            <v>223.37898964417252</v>
          </cell>
          <cell r="AT17">
            <v>243.95704579730389</v>
          </cell>
          <cell r="AU17">
            <v>264.53510195043526</v>
          </cell>
          <cell r="AV17">
            <v>265.32870725628652</v>
          </cell>
          <cell r="AW17">
            <v>253.91957284426618</v>
          </cell>
          <cell r="AX17">
            <v>243.30077926237098</v>
          </cell>
          <cell r="AY17">
            <v>244.60484163207744</v>
          </cell>
          <cell r="AZ17">
            <v>241</v>
          </cell>
          <cell r="BA17">
            <v>232.77513299259766</v>
          </cell>
          <cell r="BB17">
            <v>232.21624911986632</v>
          </cell>
          <cell r="BC17">
            <v>237.05990935020452</v>
          </cell>
          <cell r="BD17">
            <v>233.52031148957278</v>
          </cell>
          <cell r="BE17">
            <v>224.48502221374969</v>
          </cell>
          <cell r="BF17">
            <v>226.34796845618743</v>
          </cell>
          <cell r="BG17">
            <v>236.22158354110755</v>
          </cell>
          <cell r="BH17">
            <v>238.73656096839852</v>
          </cell>
          <cell r="BI17">
            <v>239.66803408961735</v>
          </cell>
          <cell r="BJ17">
            <v>234.17234267442598</v>
          </cell>
          <cell r="BK17">
            <v>216.1949114349016</v>
          </cell>
          <cell r="BL17">
            <v>209</v>
          </cell>
          <cell r="BM17">
            <v>207.71850603180982</v>
          </cell>
          <cell r="BN17">
            <v>193</v>
          </cell>
          <cell r="BO17">
            <v>189.36552390149686</v>
          </cell>
          <cell r="BP17">
            <v>204.73779204390937</v>
          </cell>
          <cell r="BQ17">
            <v>206.13500172573765</v>
          </cell>
          <cell r="BR17">
            <v>203.43372967420291</v>
          </cell>
          <cell r="BS17">
            <v>223.18095984404309</v>
          </cell>
          <cell r="BT17">
            <v>225.88223189557786</v>
          </cell>
          <cell r="BU17">
            <v>224.95075877435897</v>
          </cell>
          <cell r="BV17">
            <v>201.14490070322185</v>
          </cell>
          <cell r="BW17">
            <v>226.34355541283935</v>
          </cell>
          <cell r="BX17">
            <v>254.98986795420254</v>
          </cell>
          <cell r="BY17">
            <v>265.53709128229474</v>
          </cell>
          <cell r="BZ17">
            <v>258.63311134816229</v>
          </cell>
          <cell r="CA17">
            <v>256.93900878690232</v>
          </cell>
          <cell r="CB17">
            <v>256.46028833118368</v>
          </cell>
          <cell r="CC17">
            <v>231.87246942564539</v>
          </cell>
          <cell r="CD17">
            <v>203.29448795771717</v>
          </cell>
          <cell r="CE17">
            <v>222.39812304065052</v>
          </cell>
          <cell r="CF17">
            <v>214.58642492092932</v>
          </cell>
          <cell r="CG17">
            <v>215.90406086342608</v>
          </cell>
          <cell r="CH17">
            <v>226.07100004387314</v>
          </cell>
          <cell r="CI17">
            <v>273.88004233329139</v>
          </cell>
          <cell r="CJ17">
            <v>303</v>
          </cell>
          <cell r="CK17">
            <v>309.63661811435099</v>
          </cell>
          <cell r="CL17">
            <v>327.82412070119773</v>
          </cell>
          <cell r="CM17">
            <v>347.73307415017615</v>
          </cell>
          <cell r="CN17">
            <v>352.60133718827865</v>
          </cell>
          <cell r="CO17">
            <v>334.44222526645649</v>
          </cell>
          <cell r="CP17">
            <v>321.71654852945187</v>
          </cell>
          <cell r="CQ17">
            <v>298.76743473435016</v>
          </cell>
          <cell r="CR17">
            <v>302.41355561768421</v>
          </cell>
          <cell r="CS17">
            <v>288.39393669426988</v>
          </cell>
          <cell r="CT17">
            <v>276.59634461386247</v>
          </cell>
          <cell r="CU17">
            <v>262.74467453742994</v>
          </cell>
          <cell r="CV17" t="str">
            <v/>
          </cell>
          <cell r="CW17" t="str">
            <v/>
          </cell>
          <cell r="CX17" t="str">
            <v/>
          </cell>
          <cell r="CY17">
            <v>264.97578426011825</v>
          </cell>
          <cell r="CZ17">
            <v>260.81347734319644</v>
          </cell>
          <cell r="DA17">
            <v>261.33102186693668</v>
          </cell>
          <cell r="DB17">
            <v>262.20590516486175</v>
          </cell>
          <cell r="DC17">
            <v>262.71006984942227</v>
          </cell>
          <cell r="DD17">
            <v>266.9350868399971</v>
          </cell>
          <cell r="DE17">
            <v>270.56136606063058</v>
          </cell>
          <cell r="DF17">
            <v>274.01602513312037</v>
          </cell>
          <cell r="DG17">
            <v>277.05145791543669</v>
          </cell>
          <cell r="DH17">
            <v>278.54046060148221</v>
          </cell>
          <cell r="DI17">
            <v>285.03269689552315</v>
          </cell>
          <cell r="DJ17">
            <v>291.60470702312944</v>
          </cell>
          <cell r="DK17">
            <v>298.80469606619329</v>
          </cell>
          <cell r="DL17">
            <v>306.51550887426777</v>
          </cell>
          <cell r="DM17">
            <v>314.10515214226098</v>
          </cell>
          <cell r="DN17">
            <v>321.50131913803796</v>
          </cell>
          <cell r="DO17">
            <v>329.48117125301837</v>
          </cell>
          <cell r="DP17">
            <v>337.37047082582887</v>
          </cell>
          <cell r="DQ17">
            <v>345.11704988900163</v>
          </cell>
          <cell r="DR17">
            <v>352.67673861985668</v>
          </cell>
          <cell r="DS17">
            <v>360.520376547316</v>
          </cell>
          <cell r="DT17">
            <v>368.42205305333221</v>
          </cell>
          <cell r="DU17">
            <v>376.46173099169175</v>
          </cell>
          <cell r="DV17">
            <v>384.77964484361638</v>
          </cell>
          <cell r="DW17">
            <v>393.15314663353433</v>
          </cell>
          <cell r="DX17">
            <v>401.68953541782406</v>
          </cell>
          <cell r="DY17">
            <v>410.54831661431871</v>
          </cell>
          <cell r="DZ17" t="str">
            <v>xx</v>
          </cell>
          <cell r="EA17" t="str">
            <v>xx</v>
          </cell>
          <cell r="EE17">
            <v>262.74467453742994</v>
          </cell>
          <cell r="EF17" t="str">
            <v/>
          </cell>
          <cell r="EG17" t="str">
            <v/>
          </cell>
          <cell r="EH17" t="str">
            <v/>
          </cell>
          <cell r="EI17">
            <v>264.91981895694317</v>
          </cell>
          <cell r="EJ17">
            <v>260.52731732850015</v>
          </cell>
          <cell r="EK17">
            <v>261.06570368143906</v>
          </cell>
          <cell r="EL17">
            <v>261.95646902582507</v>
          </cell>
          <cell r="EM17">
            <v>262.46832836678192</v>
          </cell>
          <cell r="EN17">
            <v>266.69791899681428</v>
          </cell>
          <cell r="EO17">
            <v>270.34799024033964</v>
          </cell>
          <cell r="EP17">
            <v>273.83467085320359</v>
          </cell>
          <cell r="EQ17">
            <v>276.90633171024979</v>
          </cell>
          <cell r="ER17">
            <v>278.40985131768286</v>
          </cell>
          <cell r="ES17">
            <v>284.90717811287266</v>
          </cell>
          <cell r="ET17">
            <v>291.48778567622367</v>
          </cell>
          <cell r="EU17">
            <v>298.69862307916992</v>
          </cell>
          <cell r="EV17">
            <v>306.41345906138565</v>
          </cell>
          <cell r="EW17">
            <v>313.98223685604836</v>
          </cell>
          <cell r="EX17">
            <v>321.34715649004715</v>
          </cell>
          <cell r="EY17">
            <v>329.28811093834622</v>
          </cell>
          <cell r="EZ17">
            <v>337.14548395691651</v>
          </cell>
          <cell r="FA17">
            <v>344.86148079778798</v>
          </cell>
          <cell r="FB17">
            <v>352.39468155697529</v>
          </cell>
          <cell r="FC17">
            <v>360.20664409864293</v>
          </cell>
          <cell r="FD17">
            <v>368.08004666467633</v>
          </cell>
          <cell r="FE17">
            <v>376.10158576778394</v>
          </cell>
          <cell r="FF17">
            <v>384.39845205666376</v>
          </cell>
          <cell r="FG17">
            <v>392.75357583232881</v>
          </cell>
          <cell r="FH17">
            <v>401.28459086828178</v>
          </cell>
          <cell r="FI17">
            <v>410.14165541793079</v>
          </cell>
          <cell r="FK17">
            <v>262.74467453742994</v>
          </cell>
          <cell r="FL17" t="str">
            <v/>
          </cell>
          <cell r="FM17" t="str">
            <v/>
          </cell>
          <cell r="FN17" t="str">
            <v/>
          </cell>
          <cell r="FO17">
            <v>265.07635375460222</v>
          </cell>
          <cell r="FP17">
            <v>260.48083192699124</v>
          </cell>
          <cell r="FQ17">
            <v>261.03231751880105</v>
          </cell>
          <cell r="FR17">
            <v>261.93443199995232</v>
          </cell>
          <cell r="FS17">
            <v>262.4507467892027</v>
          </cell>
          <cell r="FT17">
            <v>266.64788265834557</v>
          </cell>
          <cell r="FU17">
            <v>270.28988248831422</v>
          </cell>
          <cell r="FV17">
            <v>273.76049441093863</v>
          </cell>
          <cell r="FW17">
            <v>276.85175106295685</v>
          </cell>
          <cell r="FX17">
            <v>278.36241679158292</v>
          </cell>
          <cell r="FY17">
            <v>284.8344757403172</v>
          </cell>
          <cell r="FZ17">
            <v>291.36969951462333</v>
          </cell>
          <cell r="GA17">
            <v>298.54297680898583</v>
          </cell>
          <cell r="GB17">
            <v>306.2494298935552</v>
          </cell>
          <cell r="GC17">
            <v>313.80627582274911</v>
          </cell>
          <cell r="GD17">
            <v>321.1515555529661</v>
          </cell>
          <cell r="GE17">
            <v>329.06281485190334</v>
          </cell>
          <cell r="GF17">
            <v>336.88454654391847</v>
          </cell>
          <cell r="GG17">
            <v>344.56930542290797</v>
          </cell>
          <cell r="GH17">
            <v>352.06720290085616</v>
          </cell>
          <cell r="GI17">
            <v>359.84023885699389</v>
          </cell>
          <cell r="GJ17">
            <v>367.67332129120393</v>
          </cell>
          <cell r="GK17">
            <v>375.65425109455163</v>
          </cell>
          <cell r="GL17">
            <v>383.91511936847604</v>
          </cell>
          <cell r="GM17">
            <v>392.24912759958727</v>
          </cell>
          <cell r="GN17">
            <v>400.75477955373998</v>
          </cell>
          <cell r="GO17">
            <v>409.57280170815113</v>
          </cell>
        </row>
        <row r="18">
          <cell r="A18">
            <v>10031</v>
          </cell>
          <cell r="B18" t="str">
            <v>Structural—Europe</v>
          </cell>
          <cell r="C18">
            <v>100</v>
          </cell>
          <cell r="D18">
            <v>100</v>
          </cell>
          <cell r="E18">
            <v>100</v>
          </cell>
          <cell r="F18">
            <v>100</v>
          </cell>
          <cell r="G18">
            <v>92.205798097857212</v>
          </cell>
          <cell r="H18">
            <v>88.308697146785818</v>
          </cell>
          <cell r="I18">
            <v>84.411596195714438</v>
          </cell>
          <cell r="J18">
            <v>84.411596195714438</v>
          </cell>
          <cell r="K18">
            <v>86.363011344104493</v>
          </cell>
          <cell r="L18">
            <v>87.33871891829952</v>
          </cell>
          <cell r="M18">
            <v>88.314426492494547</v>
          </cell>
          <cell r="N18">
            <v>88.314426492494547</v>
          </cell>
          <cell r="O18">
            <v>96.3590188757627</v>
          </cell>
          <cell r="P18">
            <v>100.38131506739677</v>
          </cell>
          <cell r="Q18">
            <v>104.40361125903084</v>
          </cell>
          <cell r="R18">
            <v>104.40361125903084</v>
          </cell>
          <cell r="S18">
            <v>173.30741585616346</v>
          </cell>
          <cell r="T18">
            <v>173.33904706115186</v>
          </cell>
          <cell r="U18">
            <v>173.37067826614029</v>
          </cell>
          <cell r="V18">
            <v>173.40230947112872</v>
          </cell>
          <cell r="W18">
            <v>173.43394067611712</v>
          </cell>
          <cell r="X18">
            <v>172.29166183655826</v>
          </cell>
          <cell r="Y18">
            <v>171.14938299699944</v>
          </cell>
          <cell r="Z18">
            <v>170.00710415744061</v>
          </cell>
          <cell r="AA18">
            <v>168.86482531788175</v>
          </cell>
          <cell r="AB18">
            <v>195.33766310347522</v>
          </cell>
          <cell r="AC18">
            <v>221.81050088906872</v>
          </cell>
          <cell r="AD18">
            <v>239.2984447915635</v>
          </cell>
          <cell r="AE18">
            <v>256.7863886940583</v>
          </cell>
          <cell r="AF18">
            <v>267.64665219210701</v>
          </cell>
          <cell r="AG18">
            <v>278.50691569015572</v>
          </cell>
          <cell r="AH18">
            <v>288.18499381470031</v>
          </cell>
          <cell r="AI18">
            <v>297.86307193924483</v>
          </cell>
          <cell r="AJ18">
            <v>336.04697651713514</v>
          </cell>
          <cell r="AK18">
            <v>374.2308810950255</v>
          </cell>
          <cell r="AL18">
            <v>281.02232368304192</v>
          </cell>
          <cell r="AM18">
            <v>187.81376627105831</v>
          </cell>
          <cell r="AN18">
            <v>174.40155571139002</v>
          </cell>
          <cell r="AO18">
            <v>177.89490130512237</v>
          </cell>
          <cell r="AP18">
            <v>182.56934777834783</v>
          </cell>
          <cell r="AQ18">
            <v>178.10715450812802</v>
          </cell>
          <cell r="AR18">
            <v>212.63328148272421</v>
          </cell>
          <cell r="AS18">
            <v>211.03327137723477</v>
          </cell>
          <cell r="AT18">
            <v>223.10988653057922</v>
          </cell>
          <cell r="AU18">
            <v>235.18650168392364</v>
          </cell>
          <cell r="AV18">
            <v>250.00325129001081</v>
          </cell>
          <cell r="AW18">
            <v>246.25320252066064</v>
          </cell>
          <cell r="AX18">
            <v>231.95797379341278</v>
          </cell>
          <cell r="AY18">
            <v>228.16665825328886</v>
          </cell>
          <cell r="AZ18">
            <v>220</v>
          </cell>
          <cell r="BA18">
            <v>205.1930210223309</v>
          </cell>
          <cell r="BB18">
            <v>207.34830815722685</v>
          </cell>
          <cell r="BC18">
            <v>215.55612507471787</v>
          </cell>
          <cell r="BD18">
            <v>200.137505733534</v>
          </cell>
          <cell r="BE18">
            <v>198.27849171501148</v>
          </cell>
          <cell r="BF18">
            <v>208.17716630474277</v>
          </cell>
          <cell r="BG18">
            <v>208.51756294996557</v>
          </cell>
          <cell r="BH18">
            <v>203.61721694033</v>
          </cell>
          <cell r="BI18">
            <v>193.00277512384943</v>
          </cell>
          <cell r="BJ18">
            <v>177.94567808367358</v>
          </cell>
          <cell r="BK18">
            <v>164.43076675833643</v>
          </cell>
          <cell r="BL18">
            <v>158</v>
          </cell>
          <cell r="BM18">
            <v>155.39128103118318</v>
          </cell>
          <cell r="BN18">
            <v>145</v>
          </cell>
          <cell r="BO18">
            <v>140.40803525704146</v>
          </cell>
          <cell r="BP18">
            <v>157.75858136737969</v>
          </cell>
          <cell r="BQ18">
            <v>161.95878586096626</v>
          </cell>
          <cell r="BR18">
            <v>158.04165380065766</v>
          </cell>
          <cell r="BS18">
            <v>164.83121761002343</v>
          </cell>
          <cell r="BT18">
            <v>165.43373381016451</v>
          </cell>
          <cell r="BU18">
            <v>178.2587214988817</v>
          </cell>
          <cell r="BV18">
            <v>196.50635498886876</v>
          </cell>
          <cell r="BW18">
            <v>209.78960183722242</v>
          </cell>
          <cell r="BX18">
            <v>208.36360294428644</v>
          </cell>
          <cell r="BY18">
            <v>201.70081331525395</v>
          </cell>
          <cell r="BZ18">
            <v>208.56611458707854</v>
          </cell>
          <cell r="CA18">
            <v>207.40194134120827</v>
          </cell>
          <cell r="CB18">
            <v>198.26765895053327</v>
          </cell>
          <cell r="CC18">
            <v>188.05875510213184</v>
          </cell>
          <cell r="CD18">
            <v>174.62598688055098</v>
          </cell>
          <cell r="CE18">
            <v>175.87971191456532</v>
          </cell>
          <cell r="CF18">
            <v>164.41708303214961</v>
          </cell>
          <cell r="CG18">
            <v>163.16335799813533</v>
          </cell>
          <cell r="CH18">
            <v>174.26777973693069</v>
          </cell>
          <cell r="CI18">
            <v>223.96902214782477</v>
          </cell>
          <cell r="CJ18">
            <v>230</v>
          </cell>
          <cell r="CK18">
            <v>271.20223416681171</v>
          </cell>
          <cell r="CL18">
            <v>262.74185251169456</v>
          </cell>
          <cell r="CM18">
            <v>284.67617532125689</v>
          </cell>
          <cell r="CN18">
            <v>348.01936612058876</v>
          </cell>
          <cell r="CO18">
            <v>262.42658818581231</v>
          </cell>
          <cell r="CP18">
            <v>240.91977342555111</v>
          </cell>
          <cell r="CQ18">
            <v>230.05774576885364</v>
          </cell>
          <cell r="CR18">
            <v>213.76470428380733</v>
          </cell>
          <cell r="CS18">
            <v>200.36455535014235</v>
          </cell>
          <cell r="CT18">
            <v>195.80175881500796</v>
          </cell>
          <cell r="CU18">
            <v>197.9141045424841</v>
          </cell>
          <cell r="CV18" t="str">
            <v/>
          </cell>
          <cell r="CW18" t="str">
            <v/>
          </cell>
          <cell r="CX18" t="str">
            <v/>
          </cell>
          <cell r="CY18">
            <v>200.10939750893814</v>
          </cell>
          <cell r="CZ18">
            <v>205.31653081397272</v>
          </cell>
          <cell r="DA18">
            <v>211.41431429114618</v>
          </cell>
          <cell r="DB18">
            <v>215.9386677075658</v>
          </cell>
          <cell r="DC18">
            <v>218.77939423761751</v>
          </cell>
          <cell r="DD18">
            <v>221.57617776158611</v>
          </cell>
          <cell r="DE18">
            <v>223.96325557959065</v>
          </cell>
          <cell r="DF18">
            <v>226.37108358877398</v>
          </cell>
          <cell r="DG18">
            <v>228.48207404185518</v>
          </cell>
          <cell r="DH18">
            <v>230.28679312767881</v>
          </cell>
          <cell r="DI18">
            <v>232.99498340114786</v>
          </cell>
          <cell r="DJ18">
            <v>235.4029095002615</v>
          </cell>
          <cell r="DK18">
            <v>237.59232521177273</v>
          </cell>
          <cell r="DL18">
            <v>239.75404015413741</v>
          </cell>
          <cell r="DM18">
            <v>242.06594555223271</v>
          </cell>
          <cell r="DN18">
            <v>244.33999007468839</v>
          </cell>
          <cell r="DO18">
            <v>247.09576872443159</v>
          </cell>
          <cell r="DP18">
            <v>249.58303938629288</v>
          </cell>
          <cell r="DQ18">
            <v>251.96036255708256</v>
          </cell>
          <cell r="DR18">
            <v>254.39498806257501</v>
          </cell>
          <cell r="DS18">
            <v>257.32955628123824</v>
          </cell>
          <cell r="DT18">
            <v>259.99447771511177</v>
          </cell>
          <cell r="DU18">
            <v>262.51318593033938</v>
          </cell>
          <cell r="DV18">
            <v>265.17851306783626</v>
          </cell>
          <cell r="DW18">
            <v>268.17657003200509</v>
          </cell>
          <cell r="DX18">
            <v>271.09229266810087</v>
          </cell>
          <cell r="DY18">
            <v>274.27168093922569</v>
          </cell>
          <cell r="DZ18" t="str">
            <v>xx</v>
          </cell>
          <cell r="EA18" t="str">
            <v>xx</v>
          </cell>
          <cell r="EE18">
            <v>197.9141045424841</v>
          </cell>
          <cell r="EF18" t="str">
            <v/>
          </cell>
          <cell r="EG18" t="str">
            <v/>
          </cell>
          <cell r="EH18" t="str">
            <v/>
          </cell>
          <cell r="EI18">
            <v>201.90504978046283</v>
          </cell>
          <cell r="EJ18">
            <v>206.36404463013659</v>
          </cell>
          <cell r="EK18">
            <v>211.02534589237285</v>
          </cell>
          <cell r="EL18">
            <v>215.40325768566038</v>
          </cell>
          <cell r="EM18">
            <v>218.26938349536275</v>
          </cell>
          <cell r="EN18">
            <v>221.09832906151055</v>
          </cell>
          <cell r="EO18">
            <v>223.47754313728234</v>
          </cell>
          <cell r="EP18">
            <v>225.83833444081921</v>
          </cell>
          <cell r="EQ18">
            <v>227.84862281997695</v>
          </cell>
          <cell r="ER18">
            <v>229.58278719129714</v>
          </cell>
          <cell r="ES18">
            <v>232.16068783301299</v>
          </cell>
          <cell r="ET18">
            <v>234.40176117116982</v>
          </cell>
          <cell r="EU18">
            <v>236.47125701099637</v>
          </cell>
          <cell r="EV18">
            <v>238.52633663507635</v>
          </cell>
          <cell r="EW18">
            <v>240.90110246651409</v>
          </cell>
          <cell r="EX18">
            <v>243.32846846616593</v>
          </cell>
          <cell r="EY18">
            <v>246.34656273437363</v>
          </cell>
          <cell r="EZ18">
            <v>249.01376621590055</v>
          </cell>
          <cell r="FA18">
            <v>251.55427188996083</v>
          </cell>
          <cell r="FB18">
            <v>254.14982829496523</v>
          </cell>
          <cell r="FC18">
            <v>257.26634933116793</v>
          </cell>
          <cell r="FD18">
            <v>260.09529150752252</v>
          </cell>
          <cell r="FE18">
            <v>262.66990784055275</v>
          </cell>
          <cell r="FF18">
            <v>265.41158441782159</v>
          </cell>
          <cell r="FG18">
            <v>268.49323391338345</v>
          </cell>
          <cell r="FH18">
            <v>271.40610420999872</v>
          </cell>
          <cell r="FI18">
            <v>274.57896290152587</v>
          </cell>
          <cell r="FK18">
            <v>197.9141045424841</v>
          </cell>
          <cell r="FL18" t="str">
            <v/>
          </cell>
          <cell r="FM18" t="str">
            <v/>
          </cell>
          <cell r="FN18" t="str">
            <v/>
          </cell>
          <cell r="FO18">
            <v>202.0678717799631</v>
          </cell>
          <cell r="FP18">
            <v>206.10093585919685</v>
          </cell>
          <cell r="FQ18">
            <v>210.49744927266448</v>
          </cell>
          <cell r="FR18">
            <v>214.73474377693171</v>
          </cell>
          <cell r="FS18">
            <v>217.60411960444503</v>
          </cell>
          <cell r="FT18">
            <v>220.55264830707682</v>
          </cell>
          <cell r="FU18">
            <v>223.01925772717797</v>
          </cell>
          <cell r="FV18">
            <v>225.64791673521231</v>
          </cell>
          <cell r="FW18">
            <v>227.52408345372152</v>
          </cell>
          <cell r="FX18">
            <v>229.2029726399426</v>
          </cell>
          <cell r="FY18">
            <v>231.67773465376439</v>
          </cell>
          <cell r="FZ18">
            <v>233.93758477110853</v>
          </cell>
          <cell r="GA18">
            <v>236.02648415469216</v>
          </cell>
          <cell r="GB18">
            <v>237.96602540365279</v>
          </cell>
          <cell r="GC18">
            <v>240.23625778785416</v>
          </cell>
          <cell r="GD18">
            <v>242.6173378113902</v>
          </cell>
          <cell r="GE18">
            <v>245.68869139467327</v>
          </cell>
          <cell r="GF18">
            <v>248.48580809385743</v>
          </cell>
          <cell r="GG18">
            <v>251.15030012165056</v>
          </cell>
          <cell r="GH18">
            <v>253.87130596377608</v>
          </cell>
          <cell r="GI18">
            <v>257.0786532421306</v>
          </cell>
          <cell r="GJ18">
            <v>260.01798517790638</v>
          </cell>
          <cell r="GK18">
            <v>262.67273299107524</v>
          </cell>
          <cell r="GL18">
            <v>265.45367544150025</v>
          </cell>
          <cell r="GM18">
            <v>268.39972375575149</v>
          </cell>
          <cell r="GN18">
            <v>271.20095868982611</v>
          </cell>
          <cell r="GO18">
            <v>274.41763998733671</v>
          </cell>
        </row>
        <row r="19">
          <cell r="A19">
            <v>10033</v>
          </cell>
          <cell r="B19" t="str">
            <v>Structural—Asia</v>
          </cell>
          <cell r="C19">
            <v>100</v>
          </cell>
          <cell r="D19">
            <v>100</v>
          </cell>
          <cell r="E19">
            <v>100</v>
          </cell>
          <cell r="F19">
            <v>100</v>
          </cell>
          <cell r="G19">
            <v>91.664399092970513</v>
          </cell>
          <cell r="H19">
            <v>87.496598639455783</v>
          </cell>
          <cell r="I19">
            <v>83.328798185941039</v>
          </cell>
          <cell r="J19">
            <v>83.328798185941039</v>
          </cell>
          <cell r="K19">
            <v>89.693121693121697</v>
          </cell>
          <cell r="L19">
            <v>92.875283446712018</v>
          </cell>
          <cell r="M19">
            <v>96.05744520030234</v>
          </cell>
          <cell r="N19">
            <v>96.05744520030234</v>
          </cell>
          <cell r="O19">
            <v>107.8037669735981</v>
          </cell>
          <cell r="P19">
            <v>113.67692786024598</v>
          </cell>
          <cell r="Q19">
            <v>119.55008874689386</v>
          </cell>
          <cell r="R19">
            <v>119.55008874689386</v>
          </cell>
          <cell r="S19">
            <v>163.07515956329283</v>
          </cell>
          <cell r="T19">
            <v>164.42835337573854</v>
          </cell>
          <cell r="U19">
            <v>165.78154718818422</v>
          </cell>
          <cell r="V19">
            <v>167.1347410006299</v>
          </cell>
          <cell r="W19">
            <v>168.48793481307561</v>
          </cell>
          <cell r="X19">
            <v>166.32517656715731</v>
          </cell>
          <cell r="Y19">
            <v>164.16241832123904</v>
          </cell>
          <cell r="Z19">
            <v>161.99966007532078</v>
          </cell>
          <cell r="AA19">
            <v>159.83690182940251</v>
          </cell>
          <cell r="AB19">
            <v>164.29539281488096</v>
          </cell>
          <cell r="AC19">
            <v>168.7538838003594</v>
          </cell>
          <cell r="AD19">
            <v>171.54044066628344</v>
          </cell>
          <cell r="AE19">
            <v>174.32699753220749</v>
          </cell>
          <cell r="AF19">
            <v>182.57520585534263</v>
          </cell>
          <cell r="AG19">
            <v>190.82341417847775</v>
          </cell>
          <cell r="AH19">
            <v>212.33563318341129</v>
          </cell>
          <cell r="AI19">
            <v>233.84785218834483</v>
          </cell>
          <cell r="AJ19">
            <v>277.15094588480429</v>
          </cell>
          <cell r="AK19">
            <v>320.45403958126377</v>
          </cell>
          <cell r="AL19">
            <v>265.61460045987883</v>
          </cell>
          <cell r="AM19">
            <v>210.77516133849383</v>
          </cell>
          <cell r="AN19">
            <v>203.64157576172829</v>
          </cell>
          <cell r="AO19">
            <v>204.75619850809795</v>
          </cell>
          <cell r="AP19">
            <v>211.22101043704166</v>
          </cell>
          <cell r="AQ19">
            <v>213.56171820441782</v>
          </cell>
          <cell r="AR19">
            <v>239.64389046946678</v>
          </cell>
          <cell r="AS19">
            <v>239.97827729337766</v>
          </cell>
          <cell r="AT19">
            <v>257.03200531283272</v>
          </cell>
          <cell r="AU19">
            <v>274.08573333228782</v>
          </cell>
          <cell r="AV19">
            <v>280.66379093226271</v>
          </cell>
          <cell r="AW19">
            <v>278.97980818666912</v>
          </cell>
          <cell r="AX19">
            <v>265.49336919722168</v>
          </cell>
          <cell r="AY19">
            <v>259.5860860034968</v>
          </cell>
          <cell r="AZ19">
            <v>255</v>
          </cell>
          <cell r="BA19">
            <v>244.53923258551822</v>
          </cell>
          <cell r="BB19">
            <v>244.31631623858519</v>
          </cell>
          <cell r="BC19">
            <v>239.52361477952539</v>
          </cell>
          <cell r="BD19">
            <v>231.83300081033636</v>
          </cell>
          <cell r="BE19">
            <v>226.03717579007795</v>
          </cell>
          <cell r="BF19">
            <v>230.16112820833877</v>
          </cell>
          <cell r="BG19">
            <v>226.81738300434353</v>
          </cell>
          <cell r="BH19">
            <v>223.80801232074782</v>
          </cell>
          <cell r="BI19">
            <v>221.13301615755162</v>
          </cell>
          <cell r="BJ19">
            <v>202.51950118864477</v>
          </cell>
          <cell r="BK19">
            <v>188.6986876787978</v>
          </cell>
          <cell r="BL19">
            <v>182</v>
          </cell>
          <cell r="BM19">
            <v>168.85913280175939</v>
          </cell>
          <cell r="BN19">
            <v>158</v>
          </cell>
          <cell r="BO19">
            <v>150.52401129943502</v>
          </cell>
          <cell r="BP19">
            <v>170.19663088335747</v>
          </cell>
          <cell r="BQ19">
            <v>178.22161937294604</v>
          </cell>
          <cell r="BR19">
            <v>187.13270034159333</v>
          </cell>
          <cell r="BS19">
            <v>194.60584277455223</v>
          </cell>
          <cell r="BT19">
            <v>199.38517805144454</v>
          </cell>
          <cell r="BU19">
            <v>224.02047897869861</v>
          </cell>
          <cell r="BV19">
            <v>232.27569445696727</v>
          </cell>
          <cell r="BW19">
            <v>241.99113352066004</v>
          </cell>
          <cell r="BX19">
            <v>242.17529388190354</v>
          </cell>
          <cell r="BY19">
            <v>241.42241732061265</v>
          </cell>
          <cell r="BZ19">
            <v>235.52994651063341</v>
          </cell>
          <cell r="CA19">
            <v>229.19540893809665</v>
          </cell>
          <cell r="CB19">
            <v>234.27008998834918</v>
          </cell>
          <cell r="CC19">
            <v>228.12159807114023</v>
          </cell>
          <cell r="CD19">
            <v>192.67171104279052</v>
          </cell>
          <cell r="CE19">
            <v>188.63539229087442</v>
          </cell>
          <cell r="CF19">
            <v>172.34047924658333</v>
          </cell>
          <cell r="CG19">
            <v>183.67036302966793</v>
          </cell>
          <cell r="CH19">
            <v>191.45724345729033</v>
          </cell>
          <cell r="CI19">
            <v>219.7916891791331</v>
          </cell>
          <cell r="CJ19">
            <v>230</v>
          </cell>
          <cell r="CK19">
            <v>250.14682871873154</v>
          </cell>
          <cell r="CL19">
            <v>248.8422975578647</v>
          </cell>
          <cell r="CM19">
            <v>243.96823149670868</v>
          </cell>
          <cell r="CN19">
            <v>236.38880720263234</v>
          </cell>
          <cell r="CO19">
            <v>199.29844504314846</v>
          </cell>
          <cell r="CP19">
            <v>181.43593367453661</v>
          </cell>
          <cell r="CQ19">
            <v>203.27777256129599</v>
          </cell>
          <cell r="CR19">
            <v>197.81890899148391</v>
          </cell>
          <cell r="CS19">
            <v>197.43686062827535</v>
          </cell>
          <cell r="CT19">
            <v>193.44019885443541</v>
          </cell>
          <cell r="CU19">
            <v>189.47236351088748</v>
          </cell>
          <cell r="CV19" t="str">
            <v/>
          </cell>
          <cell r="CW19" t="str">
            <v/>
          </cell>
          <cell r="CX19" t="str">
            <v/>
          </cell>
          <cell r="CY19">
            <v>198.8565244223596</v>
          </cell>
          <cell r="CZ19">
            <v>200.72755534029272</v>
          </cell>
          <cell r="DA19">
            <v>202.51916134405806</v>
          </cell>
          <cell r="DB19">
            <v>204.87823523361433</v>
          </cell>
          <cell r="DC19">
            <v>208.0652445881797</v>
          </cell>
          <cell r="DD19">
            <v>212.77023759975438</v>
          </cell>
          <cell r="DE19">
            <v>217.29240995697657</v>
          </cell>
          <cell r="DF19">
            <v>221.97282715391117</v>
          </cell>
          <cell r="DG19">
            <v>226.05418787896781</v>
          </cell>
          <cell r="DH19">
            <v>229.39879724363516</v>
          </cell>
          <cell r="DI19">
            <v>230.85892644058433</v>
          </cell>
          <cell r="DJ19">
            <v>231.97976900603942</v>
          </cell>
          <cell r="DK19">
            <v>233.19773510801272</v>
          </cell>
          <cell r="DL19">
            <v>234.17970995141852</v>
          </cell>
          <cell r="DM19">
            <v>235.20212979813826</v>
          </cell>
          <cell r="DN19">
            <v>236.25980525223028</v>
          </cell>
          <cell r="DO19">
            <v>237.57626382441543</v>
          </cell>
          <cell r="DP19">
            <v>238.70110613914036</v>
          </cell>
          <cell r="DQ19">
            <v>239.85134557083367</v>
          </cell>
          <cell r="DR19">
            <v>240.97141315270318</v>
          </cell>
          <cell r="DS19">
            <v>242.29707000864505</v>
          </cell>
          <cell r="DT19">
            <v>243.41634067606282</v>
          </cell>
          <cell r="DU19">
            <v>244.53392101387058</v>
          </cell>
          <cell r="DV19">
            <v>245.63886840678299</v>
          </cell>
          <cell r="DW19">
            <v>247.00086342505611</v>
          </cell>
          <cell r="DX19">
            <v>248.10195518831992</v>
          </cell>
          <cell r="DY19">
            <v>249.20995351464614</v>
          </cell>
          <cell r="DZ19" t="str">
            <v>xx</v>
          </cell>
          <cell r="EA19" t="str">
            <v>xx</v>
          </cell>
          <cell r="EE19">
            <v>189.47236351088748</v>
          </cell>
          <cell r="EF19" t="str">
            <v/>
          </cell>
          <cell r="EG19" t="str">
            <v/>
          </cell>
          <cell r="EH19" t="str">
            <v/>
          </cell>
          <cell r="EI19">
            <v>200.94260473725564</v>
          </cell>
          <cell r="EJ19">
            <v>202.60146813258874</v>
          </cell>
          <cell r="EK19">
            <v>204.02991953123404</v>
          </cell>
          <cell r="EL19">
            <v>206.37307404933111</v>
          </cell>
          <cell r="EM19">
            <v>209.59922061232243</v>
          </cell>
          <cell r="EN19">
            <v>214.33328089511903</v>
          </cell>
          <cell r="EO19">
            <v>218.83367383240056</v>
          </cell>
          <cell r="EP19">
            <v>223.39769024037363</v>
          </cell>
          <cell r="EQ19">
            <v>227.23702835659552</v>
          </cell>
          <cell r="ER19">
            <v>230.41832117750519</v>
          </cell>
          <cell r="ES19">
            <v>231.80816470497015</v>
          </cell>
          <cell r="ET19">
            <v>232.84509521049966</v>
          </cell>
          <cell r="EU19">
            <v>233.99006628450016</v>
          </cell>
          <cell r="EV19">
            <v>234.91809842534383</v>
          </cell>
          <cell r="EW19">
            <v>235.9795992636229</v>
          </cell>
          <cell r="EX19">
            <v>237.13263944629313</v>
          </cell>
          <cell r="EY19">
            <v>238.61815275114921</v>
          </cell>
          <cell r="EZ19">
            <v>239.847284298126</v>
          </cell>
          <cell r="FA19">
            <v>241.09902205567332</v>
          </cell>
          <cell r="FB19">
            <v>242.31428759495253</v>
          </cell>
          <cell r="FC19">
            <v>243.74752388824464</v>
          </cell>
          <cell r="FD19">
            <v>244.95601395072532</v>
          </cell>
          <cell r="FE19">
            <v>246.10963347403683</v>
          </cell>
          <cell r="FF19">
            <v>247.25996944720151</v>
          </cell>
          <cell r="FG19">
            <v>248.67682961935006</v>
          </cell>
          <cell r="FH19">
            <v>249.7852657272955</v>
          </cell>
          <cell r="FI19">
            <v>250.90061959671033</v>
          </cell>
          <cell r="FK19">
            <v>189.47236351088748</v>
          </cell>
          <cell r="FL19" t="str">
            <v/>
          </cell>
          <cell r="FM19" t="str">
            <v/>
          </cell>
          <cell r="FN19" t="str">
            <v/>
          </cell>
          <cell r="FO19">
            <v>201.1333830173534</v>
          </cell>
          <cell r="FP19">
            <v>202.66219352102021</v>
          </cell>
          <cell r="FQ19">
            <v>204.0313103295922</v>
          </cell>
          <cell r="FR19">
            <v>206.30544127246833</v>
          </cell>
          <cell r="FS19">
            <v>209.49956848253092</v>
          </cell>
          <cell r="FT19">
            <v>214.41444437377416</v>
          </cell>
          <cell r="FU19">
            <v>219.07766869888263</v>
          </cell>
          <cell r="FV19">
            <v>224.18225214207735</v>
          </cell>
          <cell r="FW19">
            <v>227.67874312184071</v>
          </cell>
          <cell r="FX19">
            <v>230.70943304926226</v>
          </cell>
          <cell r="FY19">
            <v>232.03183269054108</v>
          </cell>
          <cell r="FZ19">
            <v>233.08080462721009</v>
          </cell>
          <cell r="GA19">
            <v>234.24207029919646</v>
          </cell>
          <cell r="GB19">
            <v>235.10598823036628</v>
          </cell>
          <cell r="GC19">
            <v>236.11035579646193</v>
          </cell>
          <cell r="GD19">
            <v>237.23884342280004</v>
          </cell>
          <cell r="GE19">
            <v>238.76384854371838</v>
          </cell>
          <cell r="GF19">
            <v>240.07414045039056</v>
          </cell>
          <cell r="GG19">
            <v>241.40691938387991</v>
          </cell>
          <cell r="GH19">
            <v>242.70022087390126</v>
          </cell>
          <cell r="GI19">
            <v>244.18978883765843</v>
          </cell>
          <cell r="GJ19">
            <v>245.45992464627992</v>
          </cell>
          <cell r="GK19">
            <v>246.66058331121863</v>
          </cell>
          <cell r="GL19">
            <v>247.83488514638302</v>
          </cell>
          <cell r="GM19">
            <v>249.17551130082322</v>
          </cell>
          <cell r="GN19">
            <v>250.23193994888052</v>
          </cell>
          <cell r="GO19">
            <v>251.37152633630336</v>
          </cell>
        </row>
        <row r="20">
          <cell r="A20">
            <v>10037</v>
          </cell>
          <cell r="B20" t="str">
            <v>Rebar—Global</v>
          </cell>
          <cell r="C20">
            <v>100</v>
          </cell>
          <cell r="D20">
            <v>100</v>
          </cell>
          <cell r="E20">
            <v>100</v>
          </cell>
          <cell r="F20">
            <v>100</v>
          </cell>
          <cell r="G20">
            <v>100</v>
          </cell>
          <cell r="H20">
            <v>100</v>
          </cell>
          <cell r="I20">
            <v>100</v>
          </cell>
          <cell r="J20">
            <v>100</v>
          </cell>
          <cell r="K20">
            <v>101.30113680069492</v>
          </cell>
          <cell r="L20">
            <v>101.9409512264007</v>
          </cell>
          <cell r="M20">
            <v>102.57556206549233</v>
          </cell>
          <cell r="N20">
            <v>102.57556206549233</v>
          </cell>
          <cell r="O20">
            <v>111.73301332982977</v>
          </cell>
          <cell r="P20">
            <v>116.23084635318925</v>
          </cell>
          <cell r="Q20">
            <v>120.69322114939941</v>
          </cell>
          <cell r="R20">
            <v>120.69322114939941</v>
          </cell>
          <cell r="S20">
            <v>187.42382931285744</v>
          </cell>
          <cell r="T20">
            <v>194.56953833156263</v>
          </cell>
          <cell r="U20">
            <v>201.70740166044783</v>
          </cell>
          <cell r="V20">
            <v>196.3424372630875</v>
          </cell>
          <cell r="W20">
            <v>190.61344486227739</v>
          </cell>
          <cell r="X20">
            <v>187.569249149396</v>
          </cell>
          <cell r="Y20">
            <v>184.42376306067806</v>
          </cell>
          <cell r="Z20">
            <v>190.92004058969044</v>
          </cell>
          <cell r="AA20">
            <v>197.34082206702618</v>
          </cell>
          <cell r="AB20">
            <v>205.28856414648331</v>
          </cell>
          <cell r="AC20">
            <v>213.08552066975614</v>
          </cell>
          <cell r="AD20">
            <v>224.31653832051759</v>
          </cell>
          <cell r="AE20">
            <v>235.44470167086297</v>
          </cell>
          <cell r="AF20">
            <v>239.19681989835817</v>
          </cell>
          <cell r="AG20">
            <v>242.57434677824261</v>
          </cell>
          <cell r="AH20">
            <v>289.08303703054128</v>
          </cell>
          <cell r="AI20">
            <v>335.34783784007368</v>
          </cell>
          <cell r="AJ20">
            <v>373.42076397039432</v>
          </cell>
          <cell r="AK20">
            <v>411.18976038265981</v>
          </cell>
          <cell r="AL20">
            <v>262.12523086136736</v>
          </cell>
          <cell r="AM20">
            <v>223.47729267677784</v>
          </cell>
          <cell r="AN20">
            <v>206.07052813631799</v>
          </cell>
          <cell r="AO20">
            <v>217.86316526855069</v>
          </cell>
          <cell r="AP20">
            <v>218.33121535045703</v>
          </cell>
          <cell r="AQ20">
            <v>235.12210253246059</v>
          </cell>
          <cell r="AR20">
            <v>276.18418363197355</v>
          </cell>
          <cell r="AS20">
            <v>256.20382953243796</v>
          </cell>
          <cell r="AT20">
            <v>271.56590623162225</v>
          </cell>
          <cell r="AU20">
            <v>319.26570550590372</v>
          </cell>
          <cell r="AV20">
            <v>315.54093894166817</v>
          </cell>
          <cell r="AW20">
            <v>317.74972551425981</v>
          </cell>
          <cell r="AX20">
            <v>310.81424995132357</v>
          </cell>
          <cell r="AY20">
            <v>312.39829454469617</v>
          </cell>
          <cell r="AZ20">
            <v>300.40797705890208</v>
          </cell>
          <cell r="BA20">
            <v>279.88714422484213</v>
          </cell>
          <cell r="BB20">
            <v>277.30338197411032</v>
          </cell>
          <cell r="BC20">
            <v>278.00537983553033</v>
          </cell>
          <cell r="BD20">
            <v>268.00620418835319</v>
          </cell>
          <cell r="BE20">
            <v>266.13772067951714</v>
          </cell>
          <cell r="BF20">
            <v>274.61927443671038</v>
          </cell>
          <cell r="BG20">
            <v>276.51542567162727</v>
          </cell>
          <cell r="BH20">
            <v>268.69446222898165</v>
          </cell>
          <cell r="BI20">
            <v>264.67668225893226</v>
          </cell>
          <cell r="BJ20">
            <v>248.44560782319959</v>
          </cell>
          <cell r="BK20">
            <v>225.92250824570596</v>
          </cell>
          <cell r="BL20">
            <v>212.54891036093039</v>
          </cell>
          <cell r="BM20">
            <v>203.41540029319768</v>
          </cell>
          <cell r="BN20">
            <v>181.48249333104124</v>
          </cell>
          <cell r="BO20">
            <v>173.15151314724849</v>
          </cell>
          <cell r="BP20">
            <v>205.87903805827372</v>
          </cell>
          <cell r="BQ20">
            <v>204.48754120670836</v>
          </cell>
          <cell r="BR20">
            <v>203.60822171146998</v>
          </cell>
          <cell r="BS20">
            <v>217.25176219370422</v>
          </cell>
          <cell r="BT20">
            <v>217.62606771248767</v>
          </cell>
          <cell r="BU20">
            <v>239.45617263322472</v>
          </cell>
          <cell r="BV20">
            <v>245.9580984312197</v>
          </cell>
          <cell r="BW20">
            <v>260.27542835952192</v>
          </cell>
          <cell r="BX20">
            <v>264.50226455762748</v>
          </cell>
          <cell r="BY20">
            <v>263.82053468701764</v>
          </cell>
          <cell r="BZ20">
            <v>254.35932790084783</v>
          </cell>
          <cell r="CA20">
            <v>254.02204564499112</v>
          </cell>
          <cell r="CB20">
            <v>250.50739520156202</v>
          </cell>
          <cell r="CC20">
            <v>235.66519354847554</v>
          </cell>
          <cell r="CD20">
            <v>212.95873567227895</v>
          </cell>
          <cell r="CE20">
            <v>211.67640434612835</v>
          </cell>
          <cell r="CF20">
            <v>195.3422601944273</v>
          </cell>
          <cell r="CG20">
            <v>207.07031273143684</v>
          </cell>
          <cell r="CH20">
            <v>221.95807723156335</v>
          </cell>
          <cell r="CI20">
            <v>256.30657871355425</v>
          </cell>
          <cell r="CJ20">
            <v>271.23291614715231</v>
          </cell>
          <cell r="CK20">
            <v>293.08259902516386</v>
          </cell>
          <cell r="CL20">
            <v>282.55465463476384</v>
          </cell>
          <cell r="CM20">
            <v>297.11069752921054</v>
          </cell>
          <cell r="CN20">
            <v>329.40763176728456</v>
          </cell>
          <cell r="CO20">
            <v>262.22633393718763</v>
          </cell>
          <cell r="CP20">
            <v>250.95274933184089</v>
          </cell>
          <cell r="CQ20">
            <v>254.35559935091163</v>
          </cell>
          <cell r="CR20">
            <v>244.58154370754673</v>
          </cell>
          <cell r="CS20">
            <v>237.54529264340871</v>
          </cell>
          <cell r="CT20">
            <v>239.66062626923284</v>
          </cell>
          <cell r="CU20">
            <v>239.46606337980649</v>
          </cell>
          <cell r="CV20" t="str">
            <v/>
          </cell>
          <cell r="CW20" t="str">
            <v/>
          </cell>
          <cell r="CX20" t="str">
            <v/>
          </cell>
          <cell r="CY20">
            <v>241.40205789826334</v>
          </cell>
          <cell r="CZ20">
            <v>242.60185382569304</v>
          </cell>
          <cell r="DA20">
            <v>243.67612351767846</v>
          </cell>
          <cell r="DB20">
            <v>246.86346534215136</v>
          </cell>
          <cell r="DC20">
            <v>251.91048851032795</v>
          </cell>
          <cell r="DD20">
            <v>256.24508513776004</v>
          </cell>
          <cell r="DE20">
            <v>260.8678132429618</v>
          </cell>
          <cell r="DF20">
            <v>264.99642798679338</v>
          </cell>
          <cell r="DG20">
            <v>268.06627823289188</v>
          </cell>
          <cell r="DH20">
            <v>269.85572798496429</v>
          </cell>
          <cell r="DI20">
            <v>276.22942661013423</v>
          </cell>
          <cell r="DJ20">
            <v>282.4846046977475</v>
          </cell>
          <cell r="DK20">
            <v>288.46061739635002</v>
          </cell>
          <cell r="DL20">
            <v>295.54121605390515</v>
          </cell>
          <cell r="DM20">
            <v>302.02065923697825</v>
          </cell>
          <cell r="DN20">
            <v>309.27508651937683</v>
          </cell>
          <cell r="DO20">
            <v>317.96640513436927</v>
          </cell>
          <cell r="DP20">
            <v>324.44227941029993</v>
          </cell>
          <cell r="DQ20">
            <v>330.32067416783286</v>
          </cell>
          <cell r="DR20">
            <v>336.35653009267287</v>
          </cell>
          <cell r="DS20">
            <v>343.71229675779085</v>
          </cell>
          <cell r="DT20">
            <v>351.08126562204092</v>
          </cell>
          <cell r="DU20">
            <v>357.55244768264794</v>
          </cell>
          <cell r="DV20">
            <v>363.93796749599238</v>
          </cell>
          <cell r="DW20">
            <v>370.23981604973517</v>
          </cell>
          <cell r="DX20">
            <v>376.92859475022124</v>
          </cell>
          <cell r="DY20">
            <v>384.88898816951342</v>
          </cell>
          <cell r="DZ20" t="str">
            <v>xx</v>
          </cell>
          <cell r="EA20" t="str">
            <v>xx</v>
          </cell>
          <cell r="EE20">
            <v>239.46606337980649</v>
          </cell>
          <cell r="EF20" t="str">
            <v/>
          </cell>
          <cell r="EG20" t="str">
            <v/>
          </cell>
          <cell r="EH20" t="str">
            <v/>
          </cell>
          <cell r="EI20">
            <v>240.4560556320944</v>
          </cell>
          <cell r="EJ20">
            <v>241.57751413370306</v>
          </cell>
          <cell r="EK20">
            <v>242.55769305732079</v>
          </cell>
          <cell r="EL20">
            <v>245.68769556816829</v>
          </cell>
          <cell r="EM20">
            <v>250.74861392322603</v>
          </cell>
          <cell r="EN20">
            <v>255.08425163818904</v>
          </cell>
          <cell r="EO20">
            <v>259.66873781723461</v>
          </cell>
          <cell r="EP20">
            <v>263.73647645134764</v>
          </cell>
          <cell r="EQ20">
            <v>266.71971301214546</v>
          </cell>
          <cell r="ER20">
            <v>268.46553702085924</v>
          </cell>
          <cell r="ES20">
            <v>274.60326209206858</v>
          </cell>
          <cell r="ET20">
            <v>280.63022010734221</v>
          </cell>
          <cell r="EU20">
            <v>286.42219533477305</v>
          </cell>
          <cell r="EV20">
            <v>293.24810086674233</v>
          </cell>
          <cell r="EW20">
            <v>299.78005328524961</v>
          </cell>
          <cell r="EX20">
            <v>307.18102295306721</v>
          </cell>
          <cell r="EY20">
            <v>316.12377918650344</v>
          </cell>
          <cell r="EZ20">
            <v>322.77453693315721</v>
          </cell>
          <cell r="FA20">
            <v>328.82903909264257</v>
          </cell>
          <cell r="FB20">
            <v>335.02845398561266</v>
          </cell>
          <cell r="FC20">
            <v>342.52359526391382</v>
          </cell>
          <cell r="FD20">
            <v>350.0407201399002</v>
          </cell>
          <cell r="FE20">
            <v>356.52499465108986</v>
          </cell>
          <cell r="FF20">
            <v>362.95339170444589</v>
          </cell>
          <cell r="FG20">
            <v>369.27777816804507</v>
          </cell>
          <cell r="FH20">
            <v>375.87898253755668</v>
          </cell>
          <cell r="FI20">
            <v>383.6747446460306</v>
          </cell>
          <cell r="FK20">
            <v>239.46606337980649</v>
          </cell>
          <cell r="FL20" t="str">
            <v/>
          </cell>
          <cell r="FM20" t="str">
            <v/>
          </cell>
          <cell r="FN20" t="str">
            <v/>
          </cell>
          <cell r="FO20">
            <v>240.55238489049651</v>
          </cell>
          <cell r="FP20">
            <v>241.62122181855528</v>
          </cell>
          <cell r="FQ20">
            <v>242.56369164375332</v>
          </cell>
          <cell r="FR20">
            <v>245.63070947709019</v>
          </cell>
          <cell r="FS20">
            <v>250.66868088509233</v>
          </cell>
          <cell r="FT20">
            <v>255.08562048677155</v>
          </cell>
          <cell r="FU20">
            <v>259.72869972637477</v>
          </cell>
          <cell r="FV20">
            <v>264.02509437883828</v>
          </cell>
          <cell r="FW20">
            <v>266.91751719170401</v>
          </cell>
          <cell r="FX20">
            <v>268.63542427105671</v>
          </cell>
          <cell r="FY20">
            <v>274.61003981822574</v>
          </cell>
          <cell r="FZ20">
            <v>280.67035207892508</v>
          </cell>
          <cell r="GA20">
            <v>286.49185816141176</v>
          </cell>
          <cell r="GB20">
            <v>293.03807597748278</v>
          </cell>
          <cell r="GC20">
            <v>299.41222445292158</v>
          </cell>
          <cell r="GD20">
            <v>306.67189396805833</v>
          </cell>
          <cell r="GE20">
            <v>315.71618954780018</v>
          </cell>
          <cell r="GF20">
            <v>322.61007808448522</v>
          </cell>
          <cell r="GG20">
            <v>328.86019909174814</v>
          </cell>
          <cell r="GH20">
            <v>335.21820885611635</v>
          </cell>
          <cell r="GI20">
            <v>342.87062942276037</v>
          </cell>
          <cell r="GJ20">
            <v>350.50695600092996</v>
          </cell>
          <cell r="GK20">
            <v>357.08404771985442</v>
          </cell>
          <cell r="GL20">
            <v>363.53257922518696</v>
          </cell>
          <cell r="GM20">
            <v>369.64474389658602</v>
          </cell>
          <cell r="GN20">
            <v>376.04204140910508</v>
          </cell>
          <cell r="GO20">
            <v>383.86520941843401</v>
          </cell>
        </row>
        <row r="21">
          <cell r="A21">
            <v>10038</v>
          </cell>
          <cell r="B21" t="str">
            <v>Rebar—North America</v>
          </cell>
          <cell r="C21">
            <v>100</v>
          </cell>
          <cell r="D21">
            <v>100</v>
          </cell>
          <cell r="E21">
            <v>100</v>
          </cell>
          <cell r="F21">
            <v>100</v>
          </cell>
          <cell r="G21">
            <v>100</v>
          </cell>
          <cell r="H21">
            <v>100</v>
          </cell>
          <cell r="I21">
            <v>100</v>
          </cell>
          <cell r="J21">
            <v>100</v>
          </cell>
          <cell r="K21">
            <v>99.69135802469134</v>
          </cell>
          <cell r="L21">
            <v>99.53703703703701</v>
          </cell>
          <cell r="M21">
            <v>99.382716049382694</v>
          </cell>
          <cell r="N21">
            <v>99.382716049382694</v>
          </cell>
          <cell r="O21">
            <v>102.43055555555554</v>
          </cell>
          <cell r="P21">
            <v>103.95447530864196</v>
          </cell>
          <cell r="Q21">
            <v>105.47839506172838</v>
          </cell>
          <cell r="R21">
            <v>105.47839506172838</v>
          </cell>
          <cell r="S21">
            <v>178.35648148148147</v>
          </cell>
          <cell r="T21">
            <v>186.37152777777777</v>
          </cell>
          <cell r="U21">
            <v>194.38657407407408</v>
          </cell>
          <cell r="V21">
            <v>187.77970679012347</v>
          </cell>
          <cell r="W21">
            <v>181.17283950617286</v>
          </cell>
          <cell r="X21">
            <v>182.24063271138291</v>
          </cell>
          <cell r="Y21">
            <v>183.30842591659297</v>
          </cell>
          <cell r="Z21">
            <v>188.22149261573844</v>
          </cell>
          <cell r="AA21">
            <v>193.13455931488392</v>
          </cell>
          <cell r="AB21">
            <v>197.10108001358884</v>
          </cell>
          <cell r="AC21">
            <v>201.06760071229377</v>
          </cell>
          <cell r="AD21">
            <v>205.41327412484554</v>
          </cell>
          <cell r="AE21">
            <v>209.75894753739729</v>
          </cell>
          <cell r="AF21">
            <v>213.90046179633924</v>
          </cell>
          <cell r="AG21">
            <v>218.04197605528117</v>
          </cell>
          <cell r="AH21">
            <v>249.30749215095551</v>
          </cell>
          <cell r="AI21">
            <v>280.57300824662985</v>
          </cell>
          <cell r="AJ21">
            <v>316.91333758917671</v>
          </cell>
          <cell r="AK21">
            <v>353.25366693172356</v>
          </cell>
          <cell r="AL21">
            <v>254.32397421108234</v>
          </cell>
          <cell r="AM21">
            <v>205.44243971821837</v>
          </cell>
          <cell r="AN21">
            <v>181.52665315249729</v>
          </cell>
          <cell r="AO21">
            <v>190.50965591132913</v>
          </cell>
          <cell r="AP21">
            <v>186.7764599596068</v>
          </cell>
          <cell r="AQ21">
            <v>213.84213060959357</v>
          </cell>
          <cell r="AR21">
            <v>239.15786565721046</v>
          </cell>
          <cell r="AS21">
            <v>228.65825204299145</v>
          </cell>
          <cell r="AT21">
            <v>244.75765958479391</v>
          </cell>
          <cell r="AU21">
            <v>295.15580493304509</v>
          </cell>
          <cell r="AV21">
            <v>281.57863790612498</v>
          </cell>
          <cell r="AW21">
            <v>277.91811561334538</v>
          </cell>
          <cell r="AX21">
            <v>276.28536126228079</v>
          </cell>
          <cell r="AY21">
            <v>280.13399651836153</v>
          </cell>
          <cell r="AZ21">
            <v>269</v>
          </cell>
          <cell r="BA21">
            <v>252.14392192868343</v>
          </cell>
          <cell r="BB21">
            <v>246.8957829431188</v>
          </cell>
          <cell r="BC21">
            <v>248.52853729418339</v>
          </cell>
          <cell r="BD21">
            <v>249.57816509129631</v>
          </cell>
          <cell r="BE21">
            <v>246.66253232153818</v>
          </cell>
          <cell r="BF21">
            <v>246.89578294311883</v>
          </cell>
          <cell r="BG21">
            <v>253.66005096895773</v>
          </cell>
          <cell r="BH21">
            <v>250.2779169560383</v>
          </cell>
          <cell r="BI21">
            <v>247.8900537054142</v>
          </cell>
          <cell r="BJ21">
            <v>252.02729661789317</v>
          </cell>
          <cell r="BK21">
            <v>238.9652618093767</v>
          </cell>
          <cell r="BL21">
            <v>221</v>
          </cell>
          <cell r="BM21">
            <v>210.74193659811797</v>
          </cell>
          <cell r="BN21">
            <v>192</v>
          </cell>
          <cell r="BO21">
            <v>181.95009129640903</v>
          </cell>
          <cell r="BP21">
            <v>194.76426901984337</v>
          </cell>
          <cell r="BQ21">
            <v>195.697271506166</v>
          </cell>
          <cell r="BR21">
            <v>194.76426901984337</v>
          </cell>
          <cell r="BS21">
            <v>211.09181253048897</v>
          </cell>
          <cell r="BT21">
            <v>205.84367354492431</v>
          </cell>
          <cell r="BU21">
            <v>208.1761797607308</v>
          </cell>
          <cell r="BV21">
            <v>192.8360988363716</v>
          </cell>
          <cell r="BW21">
            <v>209.8226333805512</v>
          </cell>
          <cell r="BX21">
            <v>239.09304778145398</v>
          </cell>
          <cell r="BY21">
            <v>244.70513556056912</v>
          </cell>
          <cell r="BZ21">
            <v>241.60767088284848</v>
          </cell>
          <cell r="CA21">
            <v>240.47722540830003</v>
          </cell>
          <cell r="CB21">
            <v>237.21329752106593</v>
          </cell>
          <cell r="CC21">
            <v>219.20139957175863</v>
          </cell>
          <cell r="CD21">
            <v>203.48281460450292</v>
          </cell>
          <cell r="CE21">
            <v>203.789030778685</v>
          </cell>
          <cell r="CF21">
            <v>178.81639838053087</v>
          </cell>
          <cell r="CG21">
            <v>193.51222882214913</v>
          </cell>
          <cell r="CH21">
            <v>204.81881287193261</v>
          </cell>
          <cell r="CI21">
            <v>209.95511340436386</v>
          </cell>
          <cell r="CJ21">
            <v>224</v>
          </cell>
          <cell r="CK21">
            <v>227.69844061368795</v>
          </cell>
          <cell r="CL21">
            <v>231.58088955373819</v>
          </cell>
          <cell r="CM21">
            <v>248.33293775802861</v>
          </cell>
          <cell r="CN21">
            <v>255.78292589076946</v>
          </cell>
          <cell r="CO21">
            <v>228.14756509184852</v>
          </cell>
          <cell r="CP21">
            <v>224.13039491966271</v>
          </cell>
          <cell r="CQ21">
            <v>212.97928435259087</v>
          </cell>
          <cell r="CR21">
            <v>211.52479167896342</v>
          </cell>
          <cell r="CS21">
            <v>197.49515611645842</v>
          </cell>
          <cell r="CT21">
            <v>192.57920446904993</v>
          </cell>
          <cell r="CU21">
            <v>190.83181833698441</v>
          </cell>
          <cell r="CV21" t="str">
            <v/>
          </cell>
          <cell r="CW21" t="str">
            <v/>
          </cell>
          <cell r="CX21" t="str">
            <v/>
          </cell>
          <cell r="CY21">
            <v>184.64469474356252</v>
          </cell>
          <cell r="CZ21">
            <v>183.45229549931872</v>
          </cell>
          <cell r="DA21">
            <v>181.00450890589011</v>
          </cell>
          <cell r="DB21">
            <v>182.21435136733371</v>
          </cell>
          <cell r="DC21">
            <v>185.37822025798354</v>
          </cell>
          <cell r="DD21">
            <v>188.32638474646936</v>
          </cell>
          <cell r="DE21">
            <v>190.85675744022544</v>
          </cell>
          <cell r="DF21">
            <v>193.26737572177558</v>
          </cell>
          <cell r="DG21">
            <v>195.38546309419883</v>
          </cell>
          <cell r="DH21">
            <v>196.42447071287873</v>
          </cell>
          <cell r="DI21">
            <v>205.74125465644818</v>
          </cell>
          <cell r="DJ21">
            <v>215.67712001721267</v>
          </cell>
          <cell r="DK21">
            <v>226.29746457392505</v>
          </cell>
          <cell r="DL21">
            <v>237.39977431406086</v>
          </cell>
          <cell r="DM21">
            <v>247.04101630983934</v>
          </cell>
          <cell r="DN21">
            <v>258.7525791325167</v>
          </cell>
          <cell r="DO21">
            <v>273.0229292258241</v>
          </cell>
          <cell r="DP21">
            <v>283.10927866556409</v>
          </cell>
          <cell r="DQ21">
            <v>291.82444710620405</v>
          </cell>
          <cell r="DR21">
            <v>301.15450660645092</v>
          </cell>
          <cell r="DS21">
            <v>311.60875820115564</v>
          </cell>
          <cell r="DT21">
            <v>322.33051723984738</v>
          </cell>
          <cell r="DU21">
            <v>333.70698359912274</v>
          </cell>
          <cell r="DV21">
            <v>344.19712215189315</v>
          </cell>
          <cell r="DW21">
            <v>354.8725378342786</v>
          </cell>
          <cell r="DX21">
            <v>365.75327000047758</v>
          </cell>
          <cell r="DY21">
            <v>377.28280155350916</v>
          </cell>
          <cell r="DZ21" t="str">
            <v>xx</v>
          </cell>
          <cell r="EA21" t="str">
            <v>xx</v>
          </cell>
          <cell r="EE21">
            <v>190.83181833698441</v>
          </cell>
          <cell r="EF21" t="str">
            <v/>
          </cell>
          <cell r="EG21" t="str">
            <v/>
          </cell>
          <cell r="EH21" t="str">
            <v/>
          </cell>
          <cell r="EI21">
            <v>181.8649642038726</v>
          </cell>
          <cell r="EJ21">
            <v>180.81115375757</v>
          </cell>
          <cell r="EK21">
            <v>178.80345635867062</v>
          </cell>
          <cell r="EL21">
            <v>180.07472011066005</v>
          </cell>
          <cell r="EM21">
            <v>183.42406546882208</v>
          </cell>
          <cell r="EN21">
            <v>186.46477956738863</v>
          </cell>
          <cell r="EO21">
            <v>189.09313768639549</v>
          </cell>
          <cell r="EP21">
            <v>191.59087442370907</v>
          </cell>
          <cell r="EQ21">
            <v>193.68717161273344</v>
          </cell>
          <cell r="ER21">
            <v>194.7366509727745</v>
          </cell>
          <cell r="ES21">
            <v>203.70006344123959</v>
          </cell>
          <cell r="ET21">
            <v>213.27597147705259</v>
          </cell>
          <cell r="EU21">
            <v>223.55547056994413</v>
          </cell>
          <cell r="EV21">
            <v>234.25631697064367</v>
          </cell>
          <cell r="EW21">
            <v>244.03561327066981</v>
          </cell>
          <cell r="EX21">
            <v>256.00642699112689</v>
          </cell>
          <cell r="EY21">
            <v>270.7903900540112</v>
          </cell>
          <cell r="EZ21">
            <v>281.21728708778085</v>
          </cell>
          <cell r="FA21">
            <v>290.24734560637086</v>
          </cell>
          <cell r="FB21">
            <v>299.87991386316537</v>
          </cell>
          <cell r="FC21">
            <v>310.64437358813484</v>
          </cell>
          <cell r="FD21">
            <v>321.66129548698711</v>
          </cell>
          <cell r="FE21">
            <v>333.08475229545155</v>
          </cell>
          <cell r="FF21">
            <v>343.70799340122124</v>
          </cell>
          <cell r="FG21">
            <v>354.47031690911388</v>
          </cell>
          <cell r="FH21">
            <v>365.28276795482913</v>
          </cell>
          <cell r="FI21">
            <v>376.7298139308424</v>
          </cell>
          <cell r="FK21">
            <v>190.83181833698441</v>
          </cell>
          <cell r="FL21" t="str">
            <v/>
          </cell>
          <cell r="FM21" t="str">
            <v/>
          </cell>
          <cell r="FN21" t="str">
            <v/>
          </cell>
          <cell r="FO21">
            <v>182.26762525986248</v>
          </cell>
          <cell r="FP21">
            <v>181.33383385783418</v>
          </cell>
          <cell r="FQ21">
            <v>179.29961263785245</v>
          </cell>
          <cell r="FR21">
            <v>180.56184652675847</v>
          </cell>
          <cell r="FS21">
            <v>183.89287498512772</v>
          </cell>
          <cell r="FT21">
            <v>187.11640061666876</v>
          </cell>
          <cell r="FU21">
            <v>189.96910890280481</v>
          </cell>
          <cell r="FV21">
            <v>192.8458371682911</v>
          </cell>
          <cell r="FW21">
            <v>194.82843667933653</v>
          </cell>
          <cell r="FX21">
            <v>195.87180238663453</v>
          </cell>
          <cell r="FY21">
            <v>204.53489360387258</v>
          </cell>
          <cell r="FZ21">
            <v>214.20750235822095</v>
          </cell>
          <cell r="GA21">
            <v>224.57440694231434</v>
          </cell>
          <cell r="GB21">
            <v>234.73934538304971</v>
          </cell>
          <cell r="GC21">
            <v>244.22905343248746</v>
          </cell>
          <cell r="GD21">
            <v>255.91860905610187</v>
          </cell>
          <cell r="GE21">
            <v>270.95920492634303</v>
          </cell>
          <cell r="GF21">
            <v>281.92468382809102</v>
          </cell>
          <cell r="GG21">
            <v>291.37874825633992</v>
          </cell>
          <cell r="GH21">
            <v>301.34315911339087</v>
          </cell>
          <cell r="GI21">
            <v>312.47523432846469</v>
          </cell>
          <cell r="GJ21">
            <v>323.76802493602469</v>
          </cell>
          <cell r="GK21">
            <v>335.42995536963076</v>
          </cell>
          <cell r="GL21">
            <v>346.15203696596859</v>
          </cell>
          <cell r="GM21">
            <v>356.56527592233664</v>
          </cell>
          <cell r="GN21">
            <v>367.05555906138704</v>
          </cell>
          <cell r="GO21">
            <v>378.66061202015226</v>
          </cell>
        </row>
        <row r="22">
          <cell r="A22">
            <v>10040</v>
          </cell>
          <cell r="B22" t="str">
            <v>Rebar—Europe</v>
          </cell>
          <cell r="C22">
            <v>100</v>
          </cell>
          <cell r="D22">
            <v>100</v>
          </cell>
          <cell r="E22">
            <v>100</v>
          </cell>
          <cell r="F22">
            <v>100</v>
          </cell>
          <cell r="G22">
            <v>100</v>
          </cell>
          <cell r="H22">
            <v>100</v>
          </cell>
          <cell r="I22">
            <v>100</v>
          </cell>
          <cell r="J22">
            <v>100</v>
          </cell>
          <cell r="K22">
            <v>103.28230031127771</v>
          </cell>
          <cell r="L22">
            <v>104.92345046691656</v>
          </cell>
          <cell r="M22">
            <v>106.5646006225554</v>
          </cell>
          <cell r="N22">
            <v>106.5646006225554</v>
          </cell>
          <cell r="O22">
            <v>120.58514115059214</v>
          </cell>
          <cell r="P22">
            <v>127.5954114146105</v>
          </cell>
          <cell r="Q22">
            <v>134.60568167862886</v>
          </cell>
          <cell r="R22">
            <v>134.60568167862886</v>
          </cell>
          <cell r="S22">
            <v>208.98975130393217</v>
          </cell>
          <cell r="T22">
            <v>215.05161038832654</v>
          </cell>
          <cell r="U22">
            <v>221.11346947272094</v>
          </cell>
          <cell r="V22">
            <v>204.8926462666436</v>
          </cell>
          <cell r="W22">
            <v>188.67182306056625</v>
          </cell>
          <cell r="X22">
            <v>187.3846743098614</v>
          </cell>
          <cell r="Y22">
            <v>186.09752555915657</v>
          </cell>
          <cell r="Z22">
            <v>198.03914817510702</v>
          </cell>
          <cell r="AA22">
            <v>209.98077079105744</v>
          </cell>
          <cell r="AB22">
            <v>227.0549633820616</v>
          </cell>
          <cell r="AC22">
            <v>244.12915597306579</v>
          </cell>
          <cell r="AD22">
            <v>262.82014698391606</v>
          </cell>
          <cell r="AE22">
            <v>281.51113799476627</v>
          </cell>
          <cell r="AF22">
            <v>271.57638107200432</v>
          </cell>
          <cell r="AG22">
            <v>261.64162414924243</v>
          </cell>
          <cell r="AH22">
            <v>323.18588248869423</v>
          </cell>
          <cell r="AI22">
            <v>384.73014082814598</v>
          </cell>
          <cell r="AJ22">
            <v>440.04217959453104</v>
          </cell>
          <cell r="AK22">
            <v>495.35421836091609</v>
          </cell>
          <cell r="AL22">
            <v>246.47709258618832</v>
          </cell>
          <cell r="AM22">
            <v>210.27274736685183</v>
          </cell>
          <cell r="AN22">
            <v>195.05905759487598</v>
          </cell>
          <cell r="AO22">
            <v>204.42591248753945</v>
          </cell>
          <cell r="AP22">
            <v>209.6233216666453</v>
          </cell>
          <cell r="AQ22">
            <v>219.99021224678336</v>
          </cell>
          <cell r="AR22">
            <v>284.61622987165822</v>
          </cell>
          <cell r="AS22">
            <v>245.53796245184427</v>
          </cell>
          <cell r="AT22">
            <v>257.02904771302127</v>
          </cell>
          <cell r="AU22">
            <v>310.43313346604697</v>
          </cell>
          <cell r="AV22">
            <v>312.60616540030924</v>
          </cell>
          <cell r="AW22">
            <v>320.42131953531697</v>
          </cell>
          <cell r="AX22">
            <v>317.4843406528135</v>
          </cell>
          <cell r="AY22">
            <v>316.67816568561568</v>
          </cell>
          <cell r="AZ22">
            <v>298</v>
          </cell>
          <cell r="BA22">
            <v>278.13308862181964</v>
          </cell>
          <cell r="BB22">
            <v>289.88109431112878</v>
          </cell>
          <cell r="BC22">
            <v>291.30492979537536</v>
          </cell>
          <cell r="BD22">
            <v>272.43552645744074</v>
          </cell>
          <cell r="BE22">
            <v>274.59502216191356</v>
          </cell>
          <cell r="BF22">
            <v>289.6775368730934</v>
          </cell>
          <cell r="BG22">
            <v>293.10904103336969</v>
          </cell>
          <cell r="BH22">
            <v>275.25893197876081</v>
          </cell>
          <cell r="BI22">
            <v>264.38292601427156</v>
          </cell>
          <cell r="BJ22">
            <v>239.59533619098872</v>
          </cell>
          <cell r="BK22">
            <v>215.52571637085973</v>
          </cell>
          <cell r="BL22">
            <v>207</v>
          </cell>
          <cell r="BM22">
            <v>200.89832044179798</v>
          </cell>
          <cell r="BN22">
            <v>173</v>
          </cell>
          <cell r="BO22">
            <v>167.49847334032779</v>
          </cell>
          <cell r="BP22">
            <v>218.81136772319772</v>
          </cell>
          <cell r="BQ22">
            <v>211.49845954780645</v>
          </cell>
          <cell r="BR22">
            <v>202.4767029529707</v>
          </cell>
          <cell r="BS22">
            <v>208.69777090425077</v>
          </cell>
          <cell r="BT22">
            <v>206.91656660065829</v>
          </cell>
          <cell r="BU22">
            <v>240.31414729301704</v>
          </cell>
          <cell r="BV22">
            <v>276.08666705683231</v>
          </cell>
          <cell r="BW22">
            <v>291.1322619918094</v>
          </cell>
          <cell r="BX22">
            <v>279.21892134764323</v>
          </cell>
          <cell r="BY22">
            <v>277.67627537334704</v>
          </cell>
          <cell r="BZ22">
            <v>264.55530851504585</v>
          </cell>
          <cell r="CA22">
            <v>264.25569887912837</v>
          </cell>
          <cell r="CB22">
            <v>246.7285351779617</v>
          </cell>
          <cell r="CC22">
            <v>235.94258828493605</v>
          </cell>
          <cell r="CD22">
            <v>217.96601012989331</v>
          </cell>
          <cell r="CE22">
            <v>218.71503421968688</v>
          </cell>
          <cell r="CF22">
            <v>205.83181987523943</v>
          </cell>
          <cell r="CG22">
            <v>210.37589934832621</v>
          </cell>
          <cell r="CH22">
            <v>230.54961483842331</v>
          </cell>
          <cell r="CI22">
            <v>292.86841910923835</v>
          </cell>
          <cell r="CJ22">
            <v>309</v>
          </cell>
          <cell r="CK22">
            <v>348.61175438074713</v>
          </cell>
          <cell r="CL22">
            <v>315.44599287061578</v>
          </cell>
          <cell r="CM22">
            <v>343.90914640542985</v>
          </cell>
          <cell r="CN22">
            <v>442.3050306468686</v>
          </cell>
          <cell r="CO22">
            <v>298.65923798351639</v>
          </cell>
          <cell r="CP22">
            <v>286.2581623579033</v>
          </cell>
          <cell r="CQ22">
            <v>285.9136880349696</v>
          </cell>
          <cell r="CR22">
            <v>262.14495975254442</v>
          </cell>
          <cell r="CS22">
            <v>257.77730363199385</v>
          </cell>
          <cell r="CT22">
            <v>266.64594511736613</v>
          </cell>
          <cell r="CU22">
            <v>273.01532025284905</v>
          </cell>
          <cell r="CV22" t="str">
            <v/>
          </cell>
          <cell r="CW22" t="str">
            <v/>
          </cell>
          <cell r="CX22" t="str">
            <v/>
          </cell>
          <cell r="CY22">
            <v>274.64532347088709</v>
          </cell>
          <cell r="CZ22">
            <v>276.00704640137587</v>
          </cell>
          <cell r="DA22">
            <v>283.78439820441827</v>
          </cell>
          <cell r="DB22">
            <v>286.38373507956879</v>
          </cell>
          <cell r="DC22">
            <v>291.98264026510907</v>
          </cell>
          <cell r="DD22">
            <v>297.56799405434958</v>
          </cell>
          <cell r="DE22">
            <v>302.41692058972956</v>
          </cell>
          <cell r="DF22">
            <v>307.3622244976047</v>
          </cell>
          <cell r="DG22">
            <v>311.75214182623</v>
          </cell>
          <cell r="DH22">
            <v>312.03301753002751</v>
          </cell>
          <cell r="DI22">
            <v>317.61689572848275</v>
          </cell>
          <cell r="DJ22">
            <v>322.60558395722143</v>
          </cell>
          <cell r="DK22">
            <v>325.67591915569386</v>
          </cell>
          <cell r="DL22">
            <v>329.0295123208362</v>
          </cell>
          <cell r="DM22">
            <v>332.71346868145258</v>
          </cell>
          <cell r="DN22">
            <v>335.84149489240713</v>
          </cell>
          <cell r="DO22">
            <v>339.81988643436233</v>
          </cell>
          <cell r="DP22">
            <v>342.88476297992327</v>
          </cell>
          <cell r="DQ22">
            <v>344.86158230241546</v>
          </cell>
          <cell r="DR22">
            <v>346.76214976037471</v>
          </cell>
          <cell r="DS22">
            <v>349.75327323661389</v>
          </cell>
          <cell r="DT22">
            <v>351.68988459599564</v>
          </cell>
          <cell r="DU22">
            <v>352.20194267364951</v>
          </cell>
          <cell r="DV22">
            <v>352.76566223381849</v>
          </cell>
          <cell r="DW22">
            <v>353.02388880324105</v>
          </cell>
          <cell r="DX22">
            <v>353.28266766585335</v>
          </cell>
          <cell r="DY22">
            <v>353.85482004624129</v>
          </cell>
          <cell r="DZ22" t="str">
            <v>xx</v>
          </cell>
          <cell r="EA22" t="str">
            <v>xx</v>
          </cell>
          <cell r="EE22">
            <v>273.01532025284905</v>
          </cell>
          <cell r="EF22" t="str">
            <v/>
          </cell>
          <cell r="EG22" t="str">
            <v/>
          </cell>
          <cell r="EH22" t="str">
            <v/>
          </cell>
          <cell r="EI22">
            <v>274.43553379576917</v>
          </cell>
          <cell r="EJ22">
            <v>275.65658543594117</v>
          </cell>
          <cell r="EK22">
            <v>282.4417505582955</v>
          </cell>
          <cell r="EL22">
            <v>284.94062900905982</v>
          </cell>
          <cell r="EM22">
            <v>290.35881974810923</v>
          </cell>
          <cell r="EN22">
            <v>295.78650068999229</v>
          </cell>
          <cell r="EO22">
            <v>300.46403888975368</v>
          </cell>
          <cell r="EP22">
            <v>305.18821248199731</v>
          </cell>
          <cell r="EQ22">
            <v>309.41113831920018</v>
          </cell>
          <cell r="ER22">
            <v>309.6825338598872</v>
          </cell>
          <cell r="ES22">
            <v>315.00645410056501</v>
          </cell>
          <cell r="ET22">
            <v>319.75518259897825</v>
          </cell>
          <cell r="EU22">
            <v>322.68991104588764</v>
          </cell>
          <cell r="EV22">
            <v>325.88516282747509</v>
          </cell>
          <cell r="EW22">
            <v>329.42504706257131</v>
          </cell>
          <cell r="EX22">
            <v>332.41410658938423</v>
          </cell>
          <cell r="EY22">
            <v>336.1435061231029</v>
          </cell>
          <cell r="EZ22">
            <v>339.07807720598419</v>
          </cell>
          <cell r="FA22">
            <v>340.95464817916036</v>
          </cell>
          <cell r="FB22">
            <v>342.74847175626996</v>
          </cell>
          <cell r="FC22">
            <v>345.52627758235218</v>
          </cell>
          <cell r="FD22">
            <v>347.31181406561024</v>
          </cell>
          <cell r="FE22">
            <v>347.77520280487033</v>
          </cell>
          <cell r="FF22">
            <v>348.27106721244348</v>
          </cell>
          <cell r="FG22">
            <v>348.49290726269402</v>
          </cell>
          <cell r="FH22">
            <v>348.70489049932172</v>
          </cell>
          <cell r="FI22">
            <v>349.14070374558031</v>
          </cell>
          <cell r="FK22">
            <v>273.01532025284905</v>
          </cell>
          <cell r="FL22" t="str">
            <v/>
          </cell>
          <cell r="FM22" t="str">
            <v/>
          </cell>
          <cell r="FN22" t="str">
            <v/>
          </cell>
          <cell r="FO22">
            <v>274.51645453875898</v>
          </cell>
          <cell r="FP22">
            <v>275.65616198197534</v>
          </cell>
          <cell r="FQ22">
            <v>282.33550112810462</v>
          </cell>
          <cell r="FR22">
            <v>284.845627219552</v>
          </cell>
          <cell r="FS22">
            <v>290.21100933966198</v>
          </cell>
          <cell r="FT22">
            <v>295.57387694703266</v>
          </cell>
          <cell r="FU22">
            <v>300.0554886795527</v>
          </cell>
          <cell r="FV22">
            <v>304.76697193261947</v>
          </cell>
          <cell r="FW22">
            <v>308.97144241991822</v>
          </cell>
          <cell r="FX22">
            <v>309.24579800362812</v>
          </cell>
          <cell r="FY22">
            <v>314.56416586544316</v>
          </cell>
          <cell r="FZ22">
            <v>319.31852534661169</v>
          </cell>
          <cell r="GA22">
            <v>322.27197810679883</v>
          </cell>
          <cell r="GB22">
            <v>325.4922441537073</v>
          </cell>
          <cell r="GC22">
            <v>329.05609073691647</v>
          </cell>
          <cell r="GD22">
            <v>332.06907685443053</v>
          </cell>
          <cell r="GE22">
            <v>335.82430455172323</v>
          </cell>
          <cell r="GF22">
            <v>338.79481630967695</v>
          </cell>
          <cell r="GG22">
            <v>340.70125604191855</v>
          </cell>
          <cell r="GH22">
            <v>342.52159830836865</v>
          </cell>
          <cell r="GI22">
            <v>345.33192451925675</v>
          </cell>
          <cell r="GJ22">
            <v>347.14112970959945</v>
          </cell>
          <cell r="GK22">
            <v>347.61196402872753</v>
          </cell>
          <cell r="GL22">
            <v>348.11522889925379</v>
          </cell>
          <cell r="GM22">
            <v>348.34040891742751</v>
          </cell>
          <cell r="GN22">
            <v>348.5555737993011</v>
          </cell>
          <cell r="GO22">
            <v>348.99905710120828</v>
          </cell>
        </row>
        <row r="23">
          <cell r="A23">
            <v>10042</v>
          </cell>
          <cell r="B23" t="str">
            <v>Rebar—Asia</v>
          </cell>
          <cell r="C23">
            <v>100</v>
          </cell>
          <cell r="D23">
            <v>100</v>
          </cell>
          <cell r="E23">
            <v>100</v>
          </cell>
          <cell r="F23">
            <v>100</v>
          </cell>
          <cell r="G23">
            <v>100</v>
          </cell>
          <cell r="H23">
            <v>100</v>
          </cell>
          <cell r="I23">
            <v>100</v>
          </cell>
          <cell r="J23">
            <v>100</v>
          </cell>
          <cell r="K23">
            <v>100.9297520661157</v>
          </cell>
          <cell r="L23">
            <v>101.39462809917356</v>
          </cell>
          <cell r="M23">
            <v>101.85950413223141</v>
          </cell>
          <cell r="N23">
            <v>101.85950413223141</v>
          </cell>
          <cell r="O23">
            <v>112.6147842056933</v>
          </cell>
          <cell r="P23">
            <v>117.99242424242425</v>
          </cell>
          <cell r="Q23">
            <v>123.3700642791552</v>
          </cell>
          <cell r="R23">
            <v>123.3700642791552</v>
          </cell>
          <cell r="S23">
            <v>174.58677685950414</v>
          </cell>
          <cell r="T23">
            <v>181.6460055096419</v>
          </cell>
          <cell r="U23">
            <v>188.70523415977962</v>
          </cell>
          <cell r="V23">
            <v>193.90495867768595</v>
          </cell>
          <cell r="W23">
            <v>199.10468319559226</v>
          </cell>
          <cell r="X23">
            <v>189.75011137477384</v>
          </cell>
          <cell r="Y23">
            <v>180.39553955395539</v>
          </cell>
          <cell r="Z23">
            <v>183.04796388729781</v>
          </cell>
          <cell r="AA23">
            <v>185.70038822064024</v>
          </cell>
          <cell r="AB23">
            <v>189.22346780132557</v>
          </cell>
          <cell r="AC23">
            <v>192.74654738201093</v>
          </cell>
          <cell r="AD23">
            <v>204.30073310361342</v>
          </cell>
          <cell r="AE23">
            <v>215.85491882521592</v>
          </cell>
          <cell r="AF23">
            <v>229.53052881045687</v>
          </cell>
          <cell r="AG23">
            <v>243.20613879569783</v>
          </cell>
          <cell r="AH23">
            <v>291.01394987983656</v>
          </cell>
          <cell r="AI23">
            <v>338.82176096397529</v>
          </cell>
          <cell r="AJ23">
            <v>361.62707179808899</v>
          </cell>
          <cell r="AK23">
            <v>384.43238263220269</v>
          </cell>
          <cell r="AL23">
            <v>267.14792691390358</v>
          </cell>
          <cell r="AM23">
            <v>239.56941148660326</v>
          </cell>
          <cell r="AN23">
            <v>228.81075986386523</v>
          </cell>
          <cell r="AO23">
            <v>245.78215397297311</v>
          </cell>
          <cell r="AP23">
            <v>245.93368427751875</v>
          </cell>
          <cell r="AQ23">
            <v>254.87397224570947</v>
          </cell>
          <cell r="AR23">
            <v>283.36166950028343</v>
          </cell>
          <cell r="AS23">
            <v>273.20913909572778</v>
          </cell>
          <cell r="AT23">
            <v>290.33206350938127</v>
          </cell>
          <cell r="AU23">
            <v>323.21413959577779</v>
          </cell>
          <cell r="AV23">
            <v>324.5069961541609</v>
          </cell>
          <cell r="AW23">
            <v>327.42755911954833</v>
          </cell>
          <cell r="AX23">
            <v>310.91224031157481</v>
          </cell>
          <cell r="AY23">
            <v>312.12437380206825</v>
          </cell>
          <cell r="AZ23">
            <v>307</v>
          </cell>
          <cell r="BA23">
            <v>283.79075346178348</v>
          </cell>
          <cell r="BB23">
            <v>269.85121832110855</v>
          </cell>
          <cell r="BC23">
            <v>268.79060151692676</v>
          </cell>
          <cell r="BD23">
            <v>256.06319986674532</v>
          </cell>
          <cell r="BE23">
            <v>251.66921596370648</v>
          </cell>
          <cell r="BF23">
            <v>261.66931726027758</v>
          </cell>
          <cell r="BG23">
            <v>256.82078329830375</v>
          </cell>
          <cell r="BH23">
            <v>254.09348294469345</v>
          </cell>
          <cell r="BI23">
            <v>255.15911264949412</v>
          </cell>
          <cell r="BJ23">
            <v>227.88109621277221</v>
          </cell>
          <cell r="BK23">
            <v>200.60809267666914</v>
          </cell>
          <cell r="BL23">
            <v>188</v>
          </cell>
          <cell r="BM23">
            <v>178.03210641622832</v>
          </cell>
          <cell r="BN23">
            <v>161</v>
          </cell>
          <cell r="BO23">
            <v>152.375</v>
          </cell>
          <cell r="BP23">
            <v>181.36547351508534</v>
          </cell>
          <cell r="BQ23">
            <v>182.88064037820214</v>
          </cell>
          <cell r="BR23">
            <v>189.19434069681003</v>
          </cell>
          <cell r="BS23">
            <v>205.55381931590969</v>
          </cell>
          <cell r="BT23">
            <v>213.48109753565859</v>
          </cell>
          <cell r="BU23">
            <v>240.84787967007838</v>
          </cell>
          <cell r="BV23">
            <v>242.36264620888392</v>
          </cell>
          <cell r="BW23">
            <v>250.1297577194357</v>
          </cell>
          <cell r="BX23">
            <v>237.65817393115401</v>
          </cell>
          <cell r="BY23">
            <v>231.55516946464394</v>
          </cell>
          <cell r="BZ23">
            <v>220.5155091220021</v>
          </cell>
          <cell r="CA23">
            <v>220.91978668109343</v>
          </cell>
          <cell r="CB23">
            <v>229.40116788822863</v>
          </cell>
          <cell r="CC23">
            <v>216.073283134159</v>
          </cell>
          <cell r="CD23">
            <v>185.57397928986842</v>
          </cell>
          <cell r="CE23">
            <v>181.30470047154628</v>
          </cell>
          <cell r="CF23">
            <v>172.23018215920374</v>
          </cell>
          <cell r="CG23">
            <v>185.29468067558565</v>
          </cell>
          <cell r="CH23">
            <v>196.66612425709769</v>
          </cell>
          <cell r="CI23">
            <v>229.87790512641647</v>
          </cell>
          <cell r="CJ23">
            <v>242</v>
          </cell>
          <cell r="CK23">
            <v>265.46587467002871</v>
          </cell>
          <cell r="CL23">
            <v>257.58726179713716</v>
          </cell>
          <cell r="CM23">
            <v>255.52097408159588</v>
          </cell>
          <cell r="CN23">
            <v>258.07618382241185</v>
          </cell>
          <cell r="CO23">
            <v>211.87312572693972</v>
          </cell>
          <cell r="CP23">
            <v>197.07481211673618</v>
          </cell>
          <cell r="CQ23">
            <v>215.13382617084943</v>
          </cell>
          <cell r="CR23">
            <v>209.68697939478974</v>
          </cell>
          <cell r="CS23">
            <v>208.99120435832214</v>
          </cell>
          <cell r="CT23">
            <v>212.58629989027042</v>
          </cell>
          <cell r="CU23">
            <v>208.91942096871568</v>
          </cell>
          <cell r="CV23" t="str">
            <v/>
          </cell>
          <cell r="CW23" t="str">
            <v/>
          </cell>
          <cell r="CX23" t="str">
            <v/>
          </cell>
          <cell r="CY23">
            <v>219.60164778664932</v>
          </cell>
          <cell r="CZ23">
            <v>223.20531825438582</v>
          </cell>
          <cell r="DA23">
            <v>222.85916440375138</v>
          </cell>
          <cell r="DB23">
            <v>228.073427341068</v>
          </cell>
          <cell r="DC23">
            <v>233.64297468256322</v>
          </cell>
          <cell r="DD23">
            <v>237.51866886109153</v>
          </cell>
          <cell r="DE23">
            <v>243.31162813583299</v>
          </cell>
          <cell r="DF23">
            <v>247.81198684556887</v>
          </cell>
          <cell r="DG23">
            <v>250.16906881011136</v>
          </cell>
          <cell r="DH23">
            <v>253.62328085211698</v>
          </cell>
          <cell r="DI23">
            <v>255.02573979103482</v>
          </cell>
          <cell r="DJ23">
            <v>256.02925580669341</v>
          </cell>
          <cell r="DK23">
            <v>257.23422364584491</v>
          </cell>
          <cell r="DL23">
            <v>260.90764126809648</v>
          </cell>
          <cell r="DM23">
            <v>264.55087792696622</v>
          </cell>
          <cell r="DN23">
            <v>268.58527731088992</v>
          </cell>
          <cell r="DO23">
            <v>273.23450975162609</v>
          </cell>
          <cell r="DP23">
            <v>277.37053038019087</v>
          </cell>
          <cell r="DQ23">
            <v>282.30949070396019</v>
          </cell>
          <cell r="DR23">
            <v>287.20348554949152</v>
          </cell>
          <cell r="DS23">
            <v>293.59867248344159</v>
          </cell>
          <cell r="DT23">
            <v>300.75461693404452</v>
          </cell>
          <cell r="DU23">
            <v>306.33242401320751</v>
          </cell>
          <cell r="DV23">
            <v>312.62485512873053</v>
          </cell>
          <cell r="DW23">
            <v>318.939798013055</v>
          </cell>
          <cell r="DX23">
            <v>326.21297090086784</v>
          </cell>
          <cell r="DY23">
            <v>336.06951924761023</v>
          </cell>
          <cell r="DZ23" t="str">
            <v>xx</v>
          </cell>
          <cell r="EA23" t="str">
            <v>xx</v>
          </cell>
          <cell r="EE23">
            <v>208.91942096871568</v>
          </cell>
          <cell r="EF23" t="str">
            <v/>
          </cell>
          <cell r="EG23" t="str">
            <v/>
          </cell>
          <cell r="EH23" t="str">
            <v/>
          </cell>
          <cell r="EI23">
            <v>220.3200234097186</v>
          </cell>
          <cell r="EJ23">
            <v>223.69902532978941</v>
          </cell>
          <cell r="EK23">
            <v>223.39960561153632</v>
          </cell>
          <cell r="EL23">
            <v>228.4831127786878</v>
          </cell>
          <cell r="EM23">
            <v>234.00830503166983</v>
          </cell>
          <cell r="EN23">
            <v>237.89326459100198</v>
          </cell>
          <cell r="EO23">
            <v>243.60453046705078</v>
          </cell>
          <cell r="EP23">
            <v>248.00484867274835</v>
          </cell>
          <cell r="EQ23">
            <v>250.27549162599314</v>
          </cell>
          <cell r="ER23">
            <v>253.61443035663004</v>
          </cell>
          <cell r="ES23">
            <v>254.97553228807485</v>
          </cell>
          <cell r="ET23">
            <v>255.93392451031588</v>
          </cell>
          <cell r="EU23">
            <v>257.09621120779735</v>
          </cell>
          <cell r="EV23">
            <v>260.62519416524879</v>
          </cell>
          <cell r="EW23">
            <v>264.32997385166391</v>
          </cell>
          <cell r="EX23">
            <v>268.54256891644434</v>
          </cell>
          <cell r="EY23">
            <v>273.4755497420939</v>
          </cell>
          <cell r="EZ23">
            <v>277.81830075102198</v>
          </cell>
          <cell r="FA23">
            <v>282.99352889742858</v>
          </cell>
          <cell r="FB23">
            <v>288.11865019697069</v>
          </cell>
          <cell r="FC23">
            <v>294.77838719871517</v>
          </cell>
          <cell r="FD23">
            <v>302.20873888712237</v>
          </cell>
          <cell r="FE23">
            <v>307.86756268270659</v>
          </cell>
          <cell r="FF23">
            <v>314.26283059591884</v>
          </cell>
          <cell r="FG23">
            <v>320.65021932399782</v>
          </cell>
          <cell r="FH23">
            <v>327.87015632001305</v>
          </cell>
          <cell r="FI23">
            <v>337.58591878699843</v>
          </cell>
          <cell r="FK23">
            <v>208.91942096871568</v>
          </cell>
          <cell r="FL23" t="str">
            <v/>
          </cell>
          <cell r="FM23" t="str">
            <v/>
          </cell>
          <cell r="FN23" t="str">
            <v/>
          </cell>
          <cell r="FO23">
            <v>220.0673558793919</v>
          </cell>
          <cell r="FP23">
            <v>223.21460062516607</v>
          </cell>
          <cell r="FQ23">
            <v>222.92201900203065</v>
          </cell>
          <cell r="FR23">
            <v>227.82678139414676</v>
          </cell>
          <cell r="FS23">
            <v>233.3508540294963</v>
          </cell>
          <cell r="FT23">
            <v>237.28358983269877</v>
          </cell>
          <cell r="FU23">
            <v>243.02539807015143</v>
          </cell>
          <cell r="FV23">
            <v>247.58950979125964</v>
          </cell>
          <cell r="FW23">
            <v>249.76554412313959</v>
          </cell>
          <cell r="FX23">
            <v>253.02873652471757</v>
          </cell>
          <cell r="FY23">
            <v>254.36867262381563</v>
          </cell>
          <cell r="FZ23">
            <v>255.33565837362934</v>
          </cell>
          <cell r="GA23">
            <v>256.50471726591508</v>
          </cell>
          <cell r="GB23">
            <v>259.91449214032895</v>
          </cell>
          <cell r="GC23">
            <v>263.5221479529713</v>
          </cell>
          <cell r="GD23">
            <v>267.66463032832263</v>
          </cell>
          <cell r="GE23">
            <v>272.5885111606712</v>
          </cell>
          <cell r="GF23">
            <v>277.00242657534</v>
          </cell>
          <cell r="GG23">
            <v>282.25430754847258</v>
          </cell>
          <cell r="GH23">
            <v>287.46473294876745</v>
          </cell>
          <cell r="GI23">
            <v>294.1736404090035</v>
          </cell>
          <cell r="GJ23">
            <v>301.65635960698552</v>
          </cell>
          <cell r="GK23">
            <v>307.36303814753984</v>
          </cell>
          <cell r="GL23">
            <v>313.74500744646724</v>
          </cell>
          <cell r="GM23">
            <v>319.92893786556021</v>
          </cell>
          <cell r="GN23">
            <v>326.92955020914656</v>
          </cell>
          <cell r="GO23">
            <v>336.58147754947663</v>
          </cell>
        </row>
        <row r="24">
          <cell r="A24">
            <v>10046</v>
          </cell>
          <cell r="B24" t="str">
            <v>Offshore Rigs—Global</v>
          </cell>
          <cell r="C24">
            <v>100</v>
          </cell>
          <cell r="D24">
            <v>100</v>
          </cell>
          <cell r="E24">
            <v>100</v>
          </cell>
          <cell r="F24">
            <v>100</v>
          </cell>
          <cell r="G24">
            <v>98.5</v>
          </cell>
          <cell r="H24">
            <v>97.75</v>
          </cell>
          <cell r="I24">
            <v>97</v>
          </cell>
          <cell r="J24">
            <v>97</v>
          </cell>
          <cell r="K24">
            <v>95.5</v>
          </cell>
          <cell r="L24">
            <v>94.75</v>
          </cell>
          <cell r="M24">
            <v>94</v>
          </cell>
          <cell r="N24">
            <v>94</v>
          </cell>
          <cell r="O24">
            <v>92</v>
          </cell>
          <cell r="P24">
            <v>91</v>
          </cell>
          <cell r="Q24">
            <v>90</v>
          </cell>
          <cell r="R24">
            <v>90</v>
          </cell>
          <cell r="S24">
            <v>91.5</v>
          </cell>
          <cell r="T24">
            <v>92.25</v>
          </cell>
          <cell r="U24">
            <v>93</v>
          </cell>
          <cell r="V24">
            <v>107.75</v>
          </cell>
          <cell r="W24">
            <v>122.5</v>
          </cell>
          <cell r="X24">
            <v>137.25</v>
          </cell>
          <cell r="Y24">
            <v>152</v>
          </cell>
          <cell r="Z24">
            <v>283.53328067423053</v>
          </cell>
          <cell r="AA24">
            <v>415.06656134846105</v>
          </cell>
          <cell r="AB24">
            <v>442.53328067423053</v>
          </cell>
          <cell r="AC24">
            <v>470</v>
          </cell>
          <cell r="AD24">
            <v>474.40773302159755</v>
          </cell>
          <cell r="AE24">
            <v>478.81546604319516</v>
          </cell>
          <cell r="AF24">
            <v>467.5633025911801</v>
          </cell>
          <cell r="AG24">
            <v>456.31113913916499</v>
          </cell>
          <cell r="AH24">
            <v>464.52473964366993</v>
          </cell>
          <cell r="AI24">
            <v>472.73834014817493</v>
          </cell>
          <cell r="AJ24">
            <v>481.4323927089988</v>
          </cell>
          <cell r="AK24">
            <v>490.12644526982263</v>
          </cell>
          <cell r="AL24">
            <v>475.42265191172794</v>
          </cell>
          <cell r="AM24">
            <v>465.42799343978572</v>
          </cell>
          <cell r="AN24">
            <v>452</v>
          </cell>
          <cell r="AO24">
            <v>451</v>
          </cell>
          <cell r="AP24">
            <v>445</v>
          </cell>
          <cell r="AQ24">
            <v>389.40197584847067</v>
          </cell>
          <cell r="AR24">
            <v>377</v>
          </cell>
          <cell r="AS24">
            <v>376</v>
          </cell>
          <cell r="AT24">
            <v>369.54456453448444</v>
          </cell>
          <cell r="AU24">
            <v>372</v>
          </cell>
          <cell r="AV24">
            <v>375</v>
          </cell>
          <cell r="AW24">
            <v>386.25</v>
          </cell>
          <cell r="AX24">
            <v>398.10645368138023</v>
          </cell>
          <cell r="AY24">
            <v>422.61924090898577</v>
          </cell>
          <cell r="AZ24">
            <v>437</v>
          </cell>
          <cell r="BA24">
            <v>455.03804479781599</v>
          </cell>
          <cell r="BB24">
            <v>473.74942543487418</v>
          </cell>
          <cell r="BC24">
            <v>476.80406065489132</v>
          </cell>
          <cell r="BD24">
            <v>480.42578526187447</v>
          </cell>
          <cell r="BE24">
            <v>482.91678722282933</v>
          </cell>
          <cell r="BF24">
            <v>493.91479597094622</v>
          </cell>
          <cell r="BG24">
            <v>491.71533251086095</v>
          </cell>
          <cell r="BH24">
            <v>475.57421980940518</v>
          </cell>
          <cell r="BI24">
            <v>463.92297529273065</v>
          </cell>
          <cell r="BJ24">
            <v>445.34361858573084</v>
          </cell>
          <cell r="BK24">
            <v>401.16354897069027</v>
          </cell>
          <cell r="BL24">
            <v>395.6866556015882</v>
          </cell>
          <cell r="BM24">
            <v>369.10522894234379</v>
          </cell>
          <cell r="BN24">
            <v>359.21601994521933</v>
          </cell>
          <cell r="BO24">
            <v>327.73206157333408</v>
          </cell>
          <cell r="BP24">
            <v>334.14720992211244</v>
          </cell>
          <cell r="BQ24">
            <v>328.18090813487748</v>
          </cell>
          <cell r="BR24">
            <v>321.44491864886498</v>
          </cell>
          <cell r="BS24">
            <v>302.54553438674196</v>
          </cell>
          <cell r="BT24">
            <v>288.22930283064818</v>
          </cell>
          <cell r="BU24">
            <v>280.13071116893502</v>
          </cell>
          <cell r="BV24">
            <v>286.44794618600241</v>
          </cell>
          <cell r="BW24">
            <v>284.13396045714808</v>
          </cell>
          <cell r="BX24">
            <v>291.76819779664902</v>
          </cell>
          <cell r="BY24">
            <v>287.224988989454</v>
          </cell>
          <cell r="BZ24">
            <v>284.54345230029838</v>
          </cell>
          <cell r="CA24">
            <v>287.1827313776671</v>
          </cell>
          <cell r="CB24">
            <v>286.68818493965478</v>
          </cell>
          <cell r="CC24">
            <v>287.72030646224061</v>
          </cell>
          <cell r="CD24">
            <v>291.20401023191846</v>
          </cell>
          <cell r="CE24">
            <v>293.42270745273311</v>
          </cell>
          <cell r="CF24">
            <v>270.05908087871171</v>
          </cell>
          <cell r="CG24">
            <v>267.31515660725421</v>
          </cell>
          <cell r="CH24">
            <v>267.08779473333743</v>
          </cell>
          <cell r="CI24">
            <v>266.57804104426378</v>
          </cell>
          <cell r="CJ24">
            <v>270.07993851229151</v>
          </cell>
          <cell r="CK24">
            <v>274.74415713177962</v>
          </cell>
          <cell r="CL24">
            <v>279.89561007800052</v>
          </cell>
          <cell r="CM24">
            <v>283.56244417599538</v>
          </cell>
          <cell r="CN24">
            <v>292.60504620981021</v>
          </cell>
          <cell r="CO24">
            <v>328.92977741648855</v>
          </cell>
          <cell r="CP24">
            <v>332.85730742621348</v>
          </cell>
          <cell r="CQ24">
            <v>366.93985507211238</v>
          </cell>
          <cell r="CR24">
            <v>393</v>
          </cell>
          <cell r="CS24">
            <v>407.15197306732261</v>
          </cell>
          <cell r="CT24">
            <v>402.38829498243496</v>
          </cell>
          <cell r="CU24">
            <v>412</v>
          </cell>
          <cell r="CV24" t="str">
            <v/>
          </cell>
          <cell r="CW24" t="str">
            <v/>
          </cell>
          <cell r="CX24" t="str">
            <v/>
          </cell>
          <cell r="CY24">
            <v>431.86853491845193</v>
          </cell>
          <cell r="CZ24">
            <v>461.79567657051598</v>
          </cell>
          <cell r="DA24">
            <v>470.84231488760372</v>
          </cell>
          <cell r="DB24">
            <v>485.34096931373386</v>
          </cell>
          <cell r="DC24">
            <v>492.13107036381308</v>
          </cell>
          <cell r="DD24">
            <v>504.23533403012141</v>
          </cell>
          <cell r="DE24">
            <v>516.82865698083037</v>
          </cell>
          <cell r="DF24">
            <v>525.46874422219628</v>
          </cell>
          <cell r="DG24">
            <v>534.66618811904812</v>
          </cell>
          <cell r="DH24">
            <v>547.75829979916614</v>
          </cell>
          <cell r="DI24">
            <v>566.25932443617785</v>
          </cell>
          <cell r="DJ24">
            <v>575.36310114763512</v>
          </cell>
          <cell r="DK24">
            <v>585.63456120564649</v>
          </cell>
          <cell r="DL24">
            <v>596.13941923646098</v>
          </cell>
          <cell r="DM24">
            <v>606.81946163976909</v>
          </cell>
          <cell r="DN24">
            <v>617.58681541602505</v>
          </cell>
          <cell r="DO24">
            <v>628.71596876686169</v>
          </cell>
          <cell r="DP24">
            <v>640.01062516951811</v>
          </cell>
          <cell r="DQ24">
            <v>651.48442455468398</v>
          </cell>
          <cell r="DR24">
            <v>663.10514143712692</v>
          </cell>
          <cell r="DS24">
            <v>674.91734783656557</v>
          </cell>
          <cell r="DT24">
            <v>686.98500508133873</v>
          </cell>
          <cell r="DU24">
            <v>700.04766163556974</v>
          </cell>
          <cell r="DV24">
            <v>713.3443802825991</v>
          </cell>
          <cell r="DW24">
            <v>726.98530389621703</v>
          </cell>
          <cell r="DX24">
            <v>740.87332321581857</v>
          </cell>
          <cell r="DY24">
            <v>755.18453361376476</v>
          </cell>
          <cell r="DZ24" t="str">
            <v>xx</v>
          </cell>
          <cell r="EA24" t="str">
            <v>xx</v>
          </cell>
          <cell r="EE24">
            <v>412</v>
          </cell>
          <cell r="EF24" t="str">
            <v/>
          </cell>
          <cell r="EG24" t="str">
            <v/>
          </cell>
          <cell r="EH24" t="str">
            <v/>
          </cell>
          <cell r="EI24">
            <v>493.9379991717002</v>
          </cell>
          <cell r="EJ24">
            <v>404.87133161564344</v>
          </cell>
          <cell r="EK24">
            <v>301.75638712603376</v>
          </cell>
          <cell r="EL24">
            <v>301.75321792705819</v>
          </cell>
          <cell r="EM24">
            <v>314.89951255311286</v>
          </cell>
          <cell r="EN24">
            <v>329.11523877070761</v>
          </cell>
          <cell r="EO24">
            <v>335.25458717741782</v>
          </cell>
          <cell r="EP24">
            <v>330.05737811554587</v>
          </cell>
          <cell r="EQ24">
            <v>310.31886005698493</v>
          </cell>
          <cell r="ER24">
            <v>295.55686683678937</v>
          </cell>
          <cell r="ES24">
            <v>281.09193149333873</v>
          </cell>
          <cell r="ET24">
            <v>249.12670968920651</v>
          </cell>
          <cell r="EU24">
            <v>226.68843599517237</v>
          </cell>
          <cell r="EV24">
            <v>207.82351724813415</v>
          </cell>
          <cell r="EW24">
            <v>219.67416765214682</v>
          </cell>
          <cell r="EX24">
            <v>249.10620542058905</v>
          </cell>
          <cell r="EY24">
            <v>294.03534131499225</v>
          </cell>
          <cell r="EZ24">
            <v>331.25856306390557</v>
          </cell>
          <cell r="FA24">
            <v>370.7592959451411</v>
          </cell>
          <cell r="FB24">
            <v>413.18136426912116</v>
          </cell>
          <cell r="FC24">
            <v>457.36660650447692</v>
          </cell>
          <cell r="FD24">
            <v>504.95830937332022</v>
          </cell>
          <cell r="FE24">
            <v>527.26830752439923</v>
          </cell>
          <cell r="FF24">
            <v>557.203141740413</v>
          </cell>
          <cell r="FG24">
            <v>587.69047836503933</v>
          </cell>
          <cell r="FH24">
            <v>596.82834529001127</v>
          </cell>
          <cell r="FI24">
            <v>605.64858709702366</v>
          </cell>
          <cell r="FK24">
            <v>412</v>
          </cell>
          <cell r="FL24" t="str">
            <v/>
          </cell>
          <cell r="FM24" t="str">
            <v/>
          </cell>
          <cell r="FN24" t="str">
            <v/>
          </cell>
          <cell r="FO24">
            <v>424.05244311876112</v>
          </cell>
          <cell r="FP24">
            <v>381.18356370426358</v>
          </cell>
          <cell r="FQ24">
            <v>366.07688079109028</v>
          </cell>
          <cell r="FR24">
            <v>365.40462879712516</v>
          </cell>
          <cell r="FS24">
            <v>377.47478897773505</v>
          </cell>
          <cell r="FT24">
            <v>415.79297152719118</v>
          </cell>
          <cell r="FU24">
            <v>453.10993702220964</v>
          </cell>
          <cell r="FV24">
            <v>521.85375967156529</v>
          </cell>
          <cell r="FW24">
            <v>482.71874365030573</v>
          </cell>
          <cell r="FX24">
            <v>476.21129321851697</v>
          </cell>
          <cell r="FY24">
            <v>471.89991930804456</v>
          </cell>
          <cell r="FZ24">
            <v>481.28059743334518</v>
          </cell>
          <cell r="GA24">
            <v>495.24350608169692</v>
          </cell>
          <cell r="GB24">
            <v>468.85985585653231</v>
          </cell>
          <cell r="GC24">
            <v>457.95183212145781</v>
          </cell>
          <cell r="GD24">
            <v>459.03229570717838</v>
          </cell>
          <cell r="GE24">
            <v>481.34944165007579</v>
          </cell>
          <cell r="GF24">
            <v>508.58002967681847</v>
          </cell>
          <cell r="GG24">
            <v>555.96611073258305</v>
          </cell>
          <cell r="GH24">
            <v>598.43679992751379</v>
          </cell>
          <cell r="GI24">
            <v>636.19005843039963</v>
          </cell>
          <cell r="GJ24">
            <v>682.16173319699067</v>
          </cell>
          <cell r="GK24">
            <v>720.48463658678963</v>
          </cell>
          <cell r="GL24">
            <v>750.40363475612969</v>
          </cell>
          <cell r="GM24">
            <v>733.07256505700695</v>
          </cell>
          <cell r="GN24">
            <v>722.13964153317647</v>
          </cell>
          <cell r="GO24">
            <v>756.31524563435266</v>
          </cell>
        </row>
        <row r="25">
          <cell r="A25">
            <v>10047</v>
          </cell>
          <cell r="B25" t="str">
            <v>Offshore Rigs—North America</v>
          </cell>
          <cell r="C25">
            <v>100</v>
          </cell>
          <cell r="D25">
            <v>100</v>
          </cell>
          <cell r="E25">
            <v>100</v>
          </cell>
          <cell r="F25">
            <v>100</v>
          </cell>
          <cell r="G25">
            <v>91.404034970058831</v>
          </cell>
          <cell r="H25">
            <v>87.106052455088246</v>
          </cell>
          <cell r="I25">
            <v>82.808069940117676</v>
          </cell>
          <cell r="J25">
            <v>82.808069940117676</v>
          </cell>
          <cell r="K25">
            <v>82.808069940117676</v>
          </cell>
          <cell r="L25">
            <v>82.808069940117676</v>
          </cell>
          <cell r="M25">
            <v>82.808069940117676</v>
          </cell>
          <cell r="N25">
            <v>82.808069940117676</v>
          </cell>
          <cell r="O25">
            <v>81.452530239162115</v>
          </cell>
          <cell r="P25">
            <v>80.774760388684328</v>
          </cell>
          <cell r="Q25">
            <v>80.096990538206541</v>
          </cell>
          <cell r="R25">
            <v>80.096990538206541</v>
          </cell>
          <cell r="S25">
            <v>79.856178366543077</v>
          </cell>
          <cell r="T25">
            <v>79.974984798213029</v>
          </cell>
          <cell r="U25">
            <v>80.093791229882996</v>
          </cell>
          <cell r="V25">
            <v>116.40429877065446</v>
          </cell>
          <cell r="W25">
            <v>152.71480631142595</v>
          </cell>
          <cell r="X25">
            <v>152.71480631142595</v>
          </cell>
          <cell r="Y25">
            <v>152.71480631142595</v>
          </cell>
          <cell r="Z25">
            <v>301.32194738258852</v>
          </cell>
          <cell r="AA25">
            <v>449.92908845375104</v>
          </cell>
          <cell r="AB25">
            <v>477.74133936234909</v>
          </cell>
          <cell r="AC25">
            <v>505.55359027094721</v>
          </cell>
          <cell r="AD25">
            <v>488.73844615817632</v>
          </cell>
          <cell r="AE25">
            <v>471.92330204540536</v>
          </cell>
          <cell r="AF25">
            <v>459.33877403487969</v>
          </cell>
          <cell r="AG25">
            <v>446.75424602435402</v>
          </cell>
          <cell r="AH25">
            <v>444.43328523983712</v>
          </cell>
          <cell r="AI25">
            <v>442.11232445532016</v>
          </cell>
          <cell r="AJ25">
            <v>447.14052494848067</v>
          </cell>
          <cell r="AK25">
            <v>452.16872544164113</v>
          </cell>
          <cell r="AL25">
            <v>435.74460328564589</v>
          </cell>
          <cell r="AM25">
            <v>421.9391258810241</v>
          </cell>
          <cell r="AN25">
            <v>414.50331188702148</v>
          </cell>
          <cell r="AO25">
            <v>411.2692541632091</v>
          </cell>
          <cell r="AP25">
            <v>390</v>
          </cell>
          <cell r="AQ25">
            <v>362</v>
          </cell>
          <cell r="AR25">
            <v>351.21012172071352</v>
          </cell>
          <cell r="AS25">
            <v>348.65138818598803</v>
          </cell>
          <cell r="AT25">
            <v>286.92009501590036</v>
          </cell>
          <cell r="AU25">
            <v>276</v>
          </cell>
          <cell r="AV25">
            <v>281</v>
          </cell>
          <cell r="AW25">
            <v>281.93666666666667</v>
          </cell>
          <cell r="AX25">
            <v>292.16827998264233</v>
          </cell>
          <cell r="AY25">
            <v>299.68561630270887</v>
          </cell>
          <cell r="AZ25">
            <v>322</v>
          </cell>
          <cell r="BA25">
            <v>341.30316494270676</v>
          </cell>
          <cell r="BB25">
            <v>359.50600040631775</v>
          </cell>
          <cell r="BC25">
            <v>367.89447374913186</v>
          </cell>
          <cell r="BD25">
            <v>378.64295200251968</v>
          </cell>
          <cell r="BE25">
            <v>379.90509517586145</v>
          </cell>
          <cell r="BF25">
            <v>398.9823693759796</v>
          </cell>
          <cell r="BG25">
            <v>393.60642782494017</v>
          </cell>
          <cell r="BH25">
            <v>362.821134682403</v>
          </cell>
          <cell r="BI25">
            <v>349.72929328308834</v>
          </cell>
          <cell r="BJ25">
            <v>329.01288207639266</v>
          </cell>
          <cell r="BK25">
            <v>281.79933966930037</v>
          </cell>
          <cell r="BL25">
            <v>289.21130401244727</v>
          </cell>
          <cell r="BM25">
            <v>286.06116084007965</v>
          </cell>
          <cell r="BN25">
            <v>246.05091105276969</v>
          </cell>
          <cell r="BO25">
            <v>220.18078071290543</v>
          </cell>
          <cell r="BP25">
            <v>220.18078071290543</v>
          </cell>
          <cell r="BQ25">
            <v>220.18078071290543</v>
          </cell>
          <cell r="BR25">
            <v>225.18137800304274</v>
          </cell>
          <cell r="BS25">
            <v>213.3901709391364</v>
          </cell>
          <cell r="BT25">
            <v>194.4067596283171</v>
          </cell>
          <cell r="BU25">
            <v>188.24237919256555</v>
          </cell>
          <cell r="BV25">
            <v>185.91839920253386</v>
          </cell>
          <cell r="BW25">
            <v>185.91839920253386</v>
          </cell>
          <cell r="BX25">
            <v>186.36911047332788</v>
          </cell>
          <cell r="BY25">
            <v>204.56934950274203</v>
          </cell>
          <cell r="BZ25">
            <v>205.18925662244729</v>
          </cell>
          <cell r="CA25">
            <v>208.12546652361024</v>
          </cell>
          <cell r="CB25">
            <v>208.12546652361024</v>
          </cell>
          <cell r="CC25">
            <v>211.79243902902624</v>
          </cell>
          <cell r="CD25">
            <v>213.44943247450968</v>
          </cell>
          <cell r="CE25">
            <v>215.58392679925478</v>
          </cell>
          <cell r="CF25">
            <v>202.44949388869787</v>
          </cell>
          <cell r="CG25">
            <v>201.26229006651107</v>
          </cell>
          <cell r="CH25">
            <v>199.28036360878437</v>
          </cell>
          <cell r="CI25">
            <v>199.08258597184937</v>
          </cell>
          <cell r="CJ25">
            <v>200.62586183209626</v>
          </cell>
          <cell r="CK25">
            <v>212.69238564211955</v>
          </cell>
          <cell r="CL25">
            <v>221.20008106780435</v>
          </cell>
          <cell r="CM25">
            <v>224.90561157635557</v>
          </cell>
          <cell r="CN25">
            <v>229.85938376691317</v>
          </cell>
          <cell r="CO25">
            <v>249.50997818746472</v>
          </cell>
          <cell r="CP25">
            <v>249.10611909181355</v>
          </cell>
          <cell r="CQ25">
            <v>277.04861390253336</v>
          </cell>
          <cell r="CR25">
            <v>293</v>
          </cell>
          <cell r="CS25">
            <v>301.92469535491011</v>
          </cell>
          <cell r="CT25">
            <v>300.35468693906461</v>
          </cell>
          <cell r="CU25">
            <v>308</v>
          </cell>
          <cell r="CV25" t="str">
            <v/>
          </cell>
          <cell r="CW25" t="str">
            <v/>
          </cell>
          <cell r="CX25" t="str">
            <v/>
          </cell>
          <cell r="CY25" t="str">
            <v/>
          </cell>
          <cell r="CZ25" t="str">
            <v/>
          </cell>
          <cell r="DA25" t="str">
            <v/>
          </cell>
          <cell r="DB25" t="str">
            <v/>
          </cell>
          <cell r="DC25" t="str">
            <v/>
          </cell>
          <cell r="DD25" t="str">
            <v/>
          </cell>
          <cell r="DE25" t="str">
            <v/>
          </cell>
          <cell r="DF25" t="str">
            <v/>
          </cell>
          <cell r="DG25" t="str">
            <v/>
          </cell>
          <cell r="DH25" t="str">
            <v/>
          </cell>
          <cell r="DI25" t="str">
            <v/>
          </cell>
          <cell r="DJ25" t="str">
            <v/>
          </cell>
          <cell r="DK25" t="str">
            <v/>
          </cell>
          <cell r="DL25" t="str">
            <v/>
          </cell>
          <cell r="DM25" t="str">
            <v/>
          </cell>
          <cell r="DN25" t="str">
            <v/>
          </cell>
          <cell r="DO25" t="str">
            <v/>
          </cell>
          <cell r="DP25" t="str">
            <v/>
          </cell>
          <cell r="DQ25" t="str">
            <v/>
          </cell>
          <cell r="DR25" t="str">
            <v/>
          </cell>
          <cell r="DS25" t="str">
            <v/>
          </cell>
          <cell r="DT25" t="str">
            <v/>
          </cell>
          <cell r="DU25" t="str">
            <v/>
          </cell>
          <cell r="DV25" t="str">
            <v/>
          </cell>
          <cell r="DW25" t="str">
            <v/>
          </cell>
          <cell r="DX25" t="str">
            <v/>
          </cell>
          <cell r="DY25" t="str">
            <v/>
          </cell>
          <cell r="DZ25" t="str">
            <v>xx</v>
          </cell>
          <cell r="EA25" t="str">
            <v>xx</v>
          </cell>
          <cell r="EE25">
            <v>308</v>
          </cell>
          <cell r="EF25" t="str">
            <v/>
          </cell>
          <cell r="EG25" t="str">
            <v/>
          </cell>
          <cell r="EH25" t="str">
            <v/>
          </cell>
          <cell r="EI25" t="str">
            <v/>
          </cell>
          <cell r="EJ25" t="str">
            <v/>
          </cell>
          <cell r="EK25" t="str">
            <v/>
          </cell>
          <cell r="EL25" t="str">
            <v/>
          </cell>
          <cell r="EM25" t="str">
            <v/>
          </cell>
          <cell r="EN25" t="str">
            <v/>
          </cell>
          <cell r="EO25" t="str">
            <v/>
          </cell>
          <cell r="EP25" t="str">
            <v/>
          </cell>
          <cell r="EQ25" t="str">
            <v/>
          </cell>
          <cell r="ER25" t="str">
            <v/>
          </cell>
          <cell r="ES25" t="str">
            <v/>
          </cell>
          <cell r="ET25" t="str">
            <v/>
          </cell>
          <cell r="EU25" t="str">
            <v/>
          </cell>
          <cell r="EV25" t="str">
            <v/>
          </cell>
          <cell r="EW25" t="str">
            <v/>
          </cell>
          <cell r="EX25" t="str">
            <v/>
          </cell>
          <cell r="EY25" t="str">
            <v/>
          </cell>
          <cell r="EZ25" t="str">
            <v/>
          </cell>
          <cell r="FA25" t="str">
            <v/>
          </cell>
          <cell r="FB25" t="str">
            <v/>
          </cell>
          <cell r="FC25" t="str">
            <v/>
          </cell>
          <cell r="FD25" t="str">
            <v/>
          </cell>
          <cell r="FE25" t="str">
            <v/>
          </cell>
          <cell r="FF25" t="str">
            <v/>
          </cell>
          <cell r="FG25" t="str">
            <v/>
          </cell>
          <cell r="FH25" t="str">
            <v/>
          </cell>
          <cell r="FI25" t="str">
            <v/>
          </cell>
          <cell r="FK25">
            <v>308</v>
          </cell>
          <cell r="FL25" t="str">
            <v/>
          </cell>
          <cell r="FM25" t="str">
            <v/>
          </cell>
          <cell r="FN25" t="str">
            <v/>
          </cell>
          <cell r="FO25" t="str">
            <v/>
          </cell>
          <cell r="FP25" t="str">
            <v/>
          </cell>
          <cell r="FQ25" t="str">
            <v/>
          </cell>
          <cell r="FR25" t="str">
            <v/>
          </cell>
          <cell r="FS25" t="str">
            <v/>
          </cell>
          <cell r="FT25" t="str">
            <v/>
          </cell>
          <cell r="FU25" t="str">
            <v/>
          </cell>
          <cell r="FV25" t="str">
            <v/>
          </cell>
          <cell r="FW25" t="str">
            <v/>
          </cell>
          <cell r="FX25" t="str">
            <v/>
          </cell>
          <cell r="FY25" t="str">
            <v/>
          </cell>
          <cell r="FZ25" t="str">
            <v/>
          </cell>
          <cell r="GA25" t="str">
            <v/>
          </cell>
          <cell r="GB25" t="str">
            <v/>
          </cell>
          <cell r="GC25" t="str">
            <v/>
          </cell>
          <cell r="GD25" t="str">
            <v/>
          </cell>
          <cell r="GE25" t="str">
            <v/>
          </cell>
          <cell r="GF25" t="str">
            <v/>
          </cell>
          <cell r="GG25" t="str">
            <v/>
          </cell>
          <cell r="GH25" t="str">
            <v/>
          </cell>
          <cell r="GI25" t="str">
            <v/>
          </cell>
          <cell r="GJ25" t="str">
            <v/>
          </cell>
          <cell r="GK25" t="str">
            <v/>
          </cell>
          <cell r="GL25" t="str">
            <v/>
          </cell>
          <cell r="GM25" t="str">
            <v/>
          </cell>
          <cell r="GN25" t="str">
            <v/>
          </cell>
          <cell r="GO25" t="str">
            <v/>
          </cell>
        </row>
        <row r="26">
          <cell r="A26">
            <v>10048</v>
          </cell>
          <cell r="B26" t="str">
            <v>Offshore Rigs—South America</v>
          </cell>
          <cell r="C26">
            <v>100</v>
          </cell>
          <cell r="D26">
            <v>100</v>
          </cell>
          <cell r="E26">
            <v>100</v>
          </cell>
          <cell r="F26">
            <v>100</v>
          </cell>
          <cell r="G26">
            <v>98.095041452240338</v>
          </cell>
          <cell r="H26">
            <v>97.142562178360521</v>
          </cell>
          <cell r="I26">
            <v>96.19008290448069</v>
          </cell>
          <cell r="J26">
            <v>96.19008290448069</v>
          </cell>
          <cell r="K26">
            <v>96.19008290448069</v>
          </cell>
          <cell r="L26">
            <v>96.19008290448069</v>
          </cell>
          <cell r="M26">
            <v>96.19008290448069</v>
          </cell>
          <cell r="N26">
            <v>96.19008290448069</v>
          </cell>
          <cell r="O26">
            <v>95.55936090703301</v>
          </cell>
          <cell r="P26">
            <v>95.243999908309178</v>
          </cell>
          <cell r="Q26">
            <v>94.928638909585331</v>
          </cell>
          <cell r="R26">
            <v>94.928638909585331</v>
          </cell>
          <cell r="S26">
            <v>94.710477121628159</v>
          </cell>
          <cell r="T26">
            <v>97.906398544478947</v>
          </cell>
          <cell r="U26">
            <v>101.10231996732973</v>
          </cell>
          <cell r="V26">
            <v>108.55264258894749</v>
          </cell>
          <cell r="W26">
            <v>116.00296521056526</v>
          </cell>
          <cell r="X26">
            <v>116.00296521056526</v>
          </cell>
          <cell r="Y26">
            <v>116.00296521056526</v>
          </cell>
          <cell r="Z26">
            <v>246.921964844185</v>
          </cell>
          <cell r="AA26">
            <v>377.84096447780473</v>
          </cell>
          <cell r="AB26">
            <v>408.65683344339203</v>
          </cell>
          <cell r="AC26">
            <v>439.47270240897933</v>
          </cell>
          <cell r="AD26">
            <v>405.61432671474506</v>
          </cell>
          <cell r="AE26">
            <v>371.75595102051085</v>
          </cell>
          <cell r="AF26">
            <v>377.91042320119698</v>
          </cell>
          <cell r="AG26">
            <v>384.06489538188316</v>
          </cell>
          <cell r="AH26">
            <v>395.7231272156273</v>
          </cell>
          <cell r="AI26">
            <v>407.3813590493715</v>
          </cell>
          <cell r="AJ26">
            <v>446.54351567751422</v>
          </cell>
          <cell r="AK26">
            <v>485.70567230565695</v>
          </cell>
          <cell r="AL26">
            <v>473.25004069001807</v>
          </cell>
          <cell r="AM26">
            <v>463.36729663028535</v>
          </cell>
          <cell r="AN26">
            <v>463.36729663028535</v>
          </cell>
          <cell r="AO26">
            <v>461.64561256239517</v>
          </cell>
          <cell r="AP26">
            <v>440</v>
          </cell>
          <cell r="AQ26">
            <v>409</v>
          </cell>
          <cell r="AR26">
            <v>401.45085284645575</v>
          </cell>
          <cell r="AS26">
            <v>397.97109486555581</v>
          </cell>
          <cell r="AT26">
            <v>392.16129786021924</v>
          </cell>
          <cell r="AU26">
            <v>384</v>
          </cell>
          <cell r="AV26">
            <v>390</v>
          </cell>
          <cell r="AW26">
            <v>397.8</v>
          </cell>
          <cell r="AX26">
            <v>400.84799057854178</v>
          </cell>
          <cell r="AY26">
            <v>456.36534873922699</v>
          </cell>
          <cell r="AZ26">
            <v>475</v>
          </cell>
          <cell r="BA26">
            <v>475.64995392727002</v>
          </cell>
          <cell r="BB26">
            <v>499.26863726422113</v>
          </cell>
          <cell r="BC26">
            <v>502.59709484598255</v>
          </cell>
          <cell r="BD26">
            <v>521.2306095699837</v>
          </cell>
          <cell r="BE26">
            <v>536.67169424487599</v>
          </cell>
          <cell r="BF26">
            <v>540.92805487411886</v>
          </cell>
          <cell r="BG26">
            <v>533.9671821778453</v>
          </cell>
          <cell r="BH26">
            <v>523.31680001769712</v>
          </cell>
          <cell r="BI26">
            <v>516.58880736432241</v>
          </cell>
          <cell r="BJ26">
            <v>497.93288158413236</v>
          </cell>
          <cell r="BK26">
            <v>467.89133516744761</v>
          </cell>
          <cell r="BL26">
            <v>437.30510529446445</v>
          </cell>
          <cell r="BM26">
            <v>381.18428344834155</v>
          </cell>
          <cell r="BN26">
            <v>407.37349717745252</v>
          </cell>
          <cell r="BO26">
            <v>345.10291602749538</v>
          </cell>
          <cell r="BP26">
            <v>372.36001430554859</v>
          </cell>
          <cell r="BQ26">
            <v>352.70125578631155</v>
          </cell>
          <cell r="BR26">
            <v>373.90227862706706</v>
          </cell>
          <cell r="BS26">
            <v>372.52731192789372</v>
          </cell>
          <cell r="BT26">
            <v>346.45148738576728</v>
          </cell>
          <cell r="BU26">
            <v>311.66227227535842</v>
          </cell>
          <cell r="BV26">
            <v>311.66227227535842</v>
          </cell>
          <cell r="BW26">
            <v>311.66227227535842</v>
          </cell>
          <cell r="BX26">
            <v>311.66227227535842</v>
          </cell>
          <cell r="BY26">
            <v>273.92631040502511</v>
          </cell>
          <cell r="BZ26">
            <v>273.92631040502511</v>
          </cell>
          <cell r="CA26">
            <v>267.83905906269121</v>
          </cell>
          <cell r="CB26">
            <v>263.59283007755096</v>
          </cell>
          <cell r="CC26">
            <v>263.59283007755096</v>
          </cell>
          <cell r="CD26">
            <v>267.72658070310382</v>
          </cell>
          <cell r="CE26">
            <v>268.61900263878084</v>
          </cell>
          <cell r="CF26">
            <v>251.37766607870503</v>
          </cell>
          <cell r="CG26">
            <v>246.8508268439397</v>
          </cell>
          <cell r="CH26">
            <v>246.12243094167576</v>
          </cell>
          <cell r="CI26">
            <v>248.17099811429551</v>
          </cell>
          <cell r="CJ26">
            <v>255.83193914317675</v>
          </cell>
          <cell r="CK26">
            <v>257.41237974945807</v>
          </cell>
          <cell r="CL26">
            <v>267.70887493943638</v>
          </cell>
          <cell r="CM26">
            <v>272.45630829536367</v>
          </cell>
          <cell r="CN26">
            <v>277.47157009774725</v>
          </cell>
          <cell r="CO26">
            <v>299.79209240501058</v>
          </cell>
          <cell r="CP26">
            <v>307.30004596315763</v>
          </cell>
          <cell r="CQ26">
            <v>344.62135029885684</v>
          </cell>
          <cell r="CR26">
            <v>366</v>
          </cell>
          <cell r="CS26">
            <v>376.43509322645247</v>
          </cell>
          <cell r="CT26">
            <v>374.82897016201963</v>
          </cell>
          <cell r="CU26">
            <v>383</v>
          </cell>
          <cell r="CV26" t="str">
            <v/>
          </cell>
          <cell r="CW26" t="str">
            <v/>
          </cell>
          <cell r="CX26" t="str">
            <v/>
          </cell>
          <cell r="CY26" t="str">
            <v/>
          </cell>
          <cell r="CZ26" t="str">
            <v/>
          </cell>
          <cell r="DA26" t="str">
            <v/>
          </cell>
          <cell r="DB26" t="str">
            <v/>
          </cell>
          <cell r="DC26" t="str">
            <v/>
          </cell>
          <cell r="DD26" t="str">
            <v/>
          </cell>
          <cell r="DE26" t="str">
            <v/>
          </cell>
          <cell r="DF26" t="str">
            <v/>
          </cell>
          <cell r="DG26" t="str">
            <v/>
          </cell>
          <cell r="DH26" t="str">
            <v/>
          </cell>
          <cell r="DI26" t="str">
            <v/>
          </cell>
          <cell r="DJ26" t="str">
            <v/>
          </cell>
          <cell r="DK26" t="str">
            <v/>
          </cell>
          <cell r="DL26" t="str">
            <v/>
          </cell>
          <cell r="DM26" t="str">
            <v/>
          </cell>
          <cell r="DN26" t="str">
            <v/>
          </cell>
          <cell r="DO26" t="str">
            <v/>
          </cell>
          <cell r="DP26" t="str">
            <v/>
          </cell>
          <cell r="DQ26" t="str">
            <v/>
          </cell>
          <cell r="DR26" t="str">
            <v/>
          </cell>
          <cell r="DS26" t="str">
            <v/>
          </cell>
          <cell r="DT26" t="str">
            <v/>
          </cell>
          <cell r="DU26" t="str">
            <v/>
          </cell>
          <cell r="DV26" t="str">
            <v/>
          </cell>
          <cell r="DW26" t="str">
            <v/>
          </cell>
          <cell r="DX26" t="str">
            <v/>
          </cell>
          <cell r="DY26" t="str">
            <v/>
          </cell>
          <cell r="DZ26" t="str">
            <v>xx</v>
          </cell>
          <cell r="EA26" t="str">
            <v>xx</v>
          </cell>
          <cell r="EE26">
            <v>383</v>
          </cell>
          <cell r="EF26" t="str">
            <v/>
          </cell>
          <cell r="EG26" t="str">
            <v/>
          </cell>
          <cell r="EH26" t="str">
            <v/>
          </cell>
          <cell r="EI26" t="str">
            <v/>
          </cell>
          <cell r="EJ26" t="str">
            <v/>
          </cell>
          <cell r="EK26" t="str">
            <v/>
          </cell>
          <cell r="EL26" t="str">
            <v/>
          </cell>
          <cell r="EM26" t="str">
            <v/>
          </cell>
          <cell r="EN26" t="str">
            <v/>
          </cell>
          <cell r="EO26" t="str">
            <v/>
          </cell>
          <cell r="EP26" t="str">
            <v/>
          </cell>
          <cell r="EQ26" t="str">
            <v/>
          </cell>
          <cell r="ER26" t="str">
            <v/>
          </cell>
          <cell r="ES26" t="str">
            <v/>
          </cell>
          <cell r="ET26" t="str">
            <v/>
          </cell>
          <cell r="EU26" t="str">
            <v/>
          </cell>
          <cell r="EV26" t="str">
            <v/>
          </cell>
          <cell r="EW26" t="str">
            <v/>
          </cell>
          <cell r="EX26" t="str">
            <v/>
          </cell>
          <cell r="EY26" t="str">
            <v/>
          </cell>
          <cell r="EZ26" t="str">
            <v/>
          </cell>
          <cell r="FA26" t="str">
            <v/>
          </cell>
          <cell r="FB26" t="str">
            <v/>
          </cell>
          <cell r="FC26" t="str">
            <v/>
          </cell>
          <cell r="FD26" t="str">
            <v/>
          </cell>
          <cell r="FE26" t="str">
            <v/>
          </cell>
          <cell r="FF26" t="str">
            <v/>
          </cell>
          <cell r="FG26" t="str">
            <v/>
          </cell>
          <cell r="FH26" t="str">
            <v/>
          </cell>
          <cell r="FI26" t="str">
            <v/>
          </cell>
          <cell r="FK26">
            <v>383</v>
          </cell>
          <cell r="FL26" t="str">
            <v/>
          </cell>
          <cell r="FM26" t="str">
            <v/>
          </cell>
          <cell r="FN26" t="str">
            <v/>
          </cell>
          <cell r="FO26" t="str">
            <v/>
          </cell>
          <cell r="FP26" t="str">
            <v/>
          </cell>
          <cell r="FQ26" t="str">
            <v/>
          </cell>
          <cell r="FR26" t="str">
            <v/>
          </cell>
          <cell r="FS26" t="str">
            <v/>
          </cell>
          <cell r="FT26" t="str">
            <v/>
          </cell>
          <cell r="FU26" t="str">
            <v/>
          </cell>
          <cell r="FV26" t="str">
            <v/>
          </cell>
          <cell r="FW26" t="str">
            <v/>
          </cell>
          <cell r="FX26" t="str">
            <v/>
          </cell>
          <cell r="FY26" t="str">
            <v/>
          </cell>
          <cell r="FZ26" t="str">
            <v/>
          </cell>
          <cell r="GA26" t="str">
            <v/>
          </cell>
          <cell r="GB26" t="str">
            <v/>
          </cell>
          <cell r="GC26" t="str">
            <v/>
          </cell>
          <cell r="GD26" t="str">
            <v/>
          </cell>
          <cell r="GE26" t="str">
            <v/>
          </cell>
          <cell r="GF26" t="str">
            <v/>
          </cell>
          <cell r="GG26" t="str">
            <v/>
          </cell>
          <cell r="GH26" t="str">
            <v/>
          </cell>
          <cell r="GI26" t="str">
            <v/>
          </cell>
          <cell r="GJ26" t="str">
            <v/>
          </cell>
          <cell r="GK26" t="str">
            <v/>
          </cell>
          <cell r="GL26" t="str">
            <v/>
          </cell>
          <cell r="GM26" t="str">
            <v/>
          </cell>
          <cell r="GN26" t="str">
            <v/>
          </cell>
          <cell r="GO26" t="str">
            <v/>
          </cell>
        </row>
        <row r="27">
          <cell r="A27">
            <v>10049</v>
          </cell>
          <cell r="B27" t="str">
            <v>Offshore Rigs—Europe</v>
          </cell>
          <cell r="C27">
            <v>100</v>
          </cell>
          <cell r="D27">
            <v>100</v>
          </cell>
          <cell r="E27">
            <v>100</v>
          </cell>
          <cell r="F27">
            <v>100</v>
          </cell>
          <cell r="G27">
            <v>98.699463379890105</v>
          </cell>
          <cell r="H27">
            <v>98.04919506983515</v>
          </cell>
          <cell r="I27">
            <v>97.39892675978021</v>
          </cell>
          <cell r="J27">
            <v>97.39892675978021</v>
          </cell>
          <cell r="K27">
            <v>97.39892675978021</v>
          </cell>
          <cell r="L27">
            <v>97.39892675978021</v>
          </cell>
          <cell r="M27">
            <v>97.39892675978021</v>
          </cell>
          <cell r="N27">
            <v>97.39892675978021</v>
          </cell>
          <cell r="O27">
            <v>92.519937174845367</v>
          </cell>
          <cell r="P27">
            <v>90.080442382377953</v>
          </cell>
          <cell r="Q27">
            <v>87.640947589910525</v>
          </cell>
          <cell r="R27">
            <v>87.640947589910525</v>
          </cell>
          <cell r="S27">
            <v>91.656666490564263</v>
          </cell>
          <cell r="T27">
            <v>93.052638335056329</v>
          </cell>
          <cell r="U27">
            <v>94.448610179548396</v>
          </cell>
          <cell r="V27">
            <v>133.94674195751233</v>
          </cell>
          <cell r="W27">
            <v>173.44487373547625</v>
          </cell>
          <cell r="X27">
            <v>173.44487373547625</v>
          </cell>
          <cell r="Y27">
            <v>173.44487373547625</v>
          </cell>
          <cell r="Z27">
            <v>322.6029713617333</v>
          </cell>
          <cell r="AA27">
            <v>471.76106898799031</v>
          </cell>
          <cell r="AB27">
            <v>503.45918398364472</v>
          </cell>
          <cell r="AC27">
            <v>535.15729897929907</v>
          </cell>
          <cell r="AD27">
            <v>545.85619925404637</v>
          </cell>
          <cell r="AE27">
            <v>556.55509952879368</v>
          </cell>
          <cell r="AF27">
            <v>534.36801968752218</v>
          </cell>
          <cell r="AG27">
            <v>512.18093984625068</v>
          </cell>
          <cell r="AH27">
            <v>510.8293666955924</v>
          </cell>
          <cell r="AI27">
            <v>509.47779354493417</v>
          </cell>
          <cell r="AJ27">
            <v>512.66273050939321</v>
          </cell>
          <cell r="AK27">
            <v>515.84766747385231</v>
          </cell>
          <cell r="AL27">
            <v>496.5599394856718</v>
          </cell>
          <cell r="AM27">
            <v>483.35804816097834</v>
          </cell>
          <cell r="AN27">
            <v>469.68997618180771</v>
          </cell>
          <cell r="AO27">
            <v>465.56832828784309</v>
          </cell>
          <cell r="AP27">
            <v>440</v>
          </cell>
          <cell r="AQ27">
            <v>400</v>
          </cell>
          <cell r="AR27">
            <v>383.6719420721065</v>
          </cell>
          <cell r="AS27">
            <v>383.04834912624949</v>
          </cell>
          <cell r="AT27">
            <v>409.50651894170954</v>
          </cell>
          <cell r="AU27">
            <v>409</v>
          </cell>
          <cell r="AV27">
            <v>406</v>
          </cell>
          <cell r="AW27">
            <v>410.06</v>
          </cell>
          <cell r="AX27">
            <v>423.76701543826459</v>
          </cell>
          <cell r="AY27">
            <v>458.43802455745856</v>
          </cell>
          <cell r="AZ27">
            <v>472</v>
          </cell>
          <cell r="BA27">
            <v>519.89101560990252</v>
          </cell>
          <cell r="BB27">
            <v>545.52267878602015</v>
          </cell>
          <cell r="BC27">
            <v>548.32366854739905</v>
          </cell>
          <cell r="BD27">
            <v>544.95701827065488</v>
          </cell>
          <cell r="BE27">
            <v>544.95701827065488</v>
          </cell>
          <cell r="BF27">
            <v>551.36907375504245</v>
          </cell>
          <cell r="BG27">
            <v>550.71770931142316</v>
          </cell>
          <cell r="BH27">
            <v>536.33749211179304</v>
          </cell>
          <cell r="BI27">
            <v>522.33276791558762</v>
          </cell>
          <cell r="BJ27">
            <v>516.19082393413612</v>
          </cell>
          <cell r="BK27">
            <v>387.64023151437664</v>
          </cell>
          <cell r="BL27">
            <v>377.98924757932843</v>
          </cell>
          <cell r="BM27">
            <v>331.98383009794554</v>
          </cell>
          <cell r="BN27">
            <v>313.14901281749184</v>
          </cell>
          <cell r="BO27">
            <v>238.09884669678871</v>
          </cell>
          <cell r="BP27">
            <v>245.96740778259453</v>
          </cell>
          <cell r="BQ27">
            <v>221.10701424635872</v>
          </cell>
          <cell r="BR27">
            <v>199.95454746337893</v>
          </cell>
          <cell r="BS27">
            <v>179.81908782149017</v>
          </cell>
          <cell r="BT27">
            <v>169.70977806459945</v>
          </cell>
          <cell r="BU27">
            <v>169.70507956576046</v>
          </cell>
          <cell r="BV27">
            <v>202.51775438135408</v>
          </cell>
          <cell r="BW27">
            <v>202.51775438135408</v>
          </cell>
          <cell r="BX27">
            <v>205.00263480321118</v>
          </cell>
          <cell r="BY27">
            <v>178.70449204610978</v>
          </cell>
          <cell r="BZ27">
            <v>166.04020351763884</v>
          </cell>
          <cell r="CA27">
            <v>169.62363870912228</v>
          </cell>
          <cell r="CB27">
            <v>169.62363870912228</v>
          </cell>
          <cell r="CC27">
            <v>172.31104255840381</v>
          </cell>
          <cell r="CD27">
            <v>177.26171112214934</v>
          </cell>
          <cell r="CE27">
            <v>181.39781771499949</v>
          </cell>
          <cell r="CF27">
            <v>153.57597204535278</v>
          </cell>
          <cell r="CG27">
            <v>153.57597204535278</v>
          </cell>
          <cell r="CH27">
            <v>158.60396297643246</v>
          </cell>
          <cell r="CI27">
            <v>157.45108503779969</v>
          </cell>
          <cell r="CJ27">
            <v>161.79512176023277</v>
          </cell>
          <cell r="CK27">
            <v>166.5805540062531</v>
          </cell>
          <cell r="CL27">
            <v>168.24635954631563</v>
          </cell>
          <cell r="CM27">
            <v>173.11230731270777</v>
          </cell>
          <cell r="CN27">
            <v>186.51074982399146</v>
          </cell>
          <cell r="CO27">
            <v>195.10136086107929</v>
          </cell>
          <cell r="CP27">
            <v>197.86875605059814</v>
          </cell>
          <cell r="CQ27">
            <v>210.58566797165898</v>
          </cell>
          <cell r="CR27">
            <v>221</v>
          </cell>
          <cell r="CS27">
            <v>227.05698164785707</v>
          </cell>
          <cell r="CT27">
            <v>216.81671177553872</v>
          </cell>
          <cell r="CU27">
            <v>220</v>
          </cell>
          <cell r="CV27" t="str">
            <v/>
          </cell>
          <cell r="CW27" t="str">
            <v/>
          </cell>
          <cell r="CX27" t="str">
            <v/>
          </cell>
          <cell r="CY27" t="str">
            <v/>
          </cell>
          <cell r="CZ27" t="str">
            <v/>
          </cell>
          <cell r="DA27" t="str">
            <v/>
          </cell>
          <cell r="DB27" t="str">
            <v/>
          </cell>
          <cell r="DC27" t="str">
            <v/>
          </cell>
          <cell r="DD27" t="str">
            <v/>
          </cell>
          <cell r="DE27" t="str">
            <v/>
          </cell>
          <cell r="DF27" t="str">
            <v/>
          </cell>
          <cell r="DG27" t="str">
            <v/>
          </cell>
          <cell r="DH27" t="str">
            <v/>
          </cell>
          <cell r="DI27" t="str">
            <v/>
          </cell>
          <cell r="DJ27" t="str">
            <v/>
          </cell>
          <cell r="DK27" t="str">
            <v/>
          </cell>
          <cell r="DL27" t="str">
            <v/>
          </cell>
          <cell r="DM27" t="str">
            <v/>
          </cell>
          <cell r="DN27" t="str">
            <v/>
          </cell>
          <cell r="DO27" t="str">
            <v/>
          </cell>
          <cell r="DP27" t="str">
            <v/>
          </cell>
          <cell r="DQ27" t="str">
            <v/>
          </cell>
          <cell r="DR27" t="str">
            <v/>
          </cell>
          <cell r="DS27" t="str">
            <v/>
          </cell>
          <cell r="DT27" t="str">
            <v/>
          </cell>
          <cell r="DU27" t="str">
            <v/>
          </cell>
          <cell r="DV27" t="str">
            <v/>
          </cell>
          <cell r="DW27" t="str">
            <v/>
          </cell>
          <cell r="DX27" t="str">
            <v/>
          </cell>
          <cell r="DY27" t="str">
            <v/>
          </cell>
          <cell r="DZ27" t="str">
            <v>xx</v>
          </cell>
          <cell r="EA27" t="str">
            <v>xx</v>
          </cell>
          <cell r="EE27">
            <v>220</v>
          </cell>
          <cell r="EF27" t="str">
            <v/>
          </cell>
          <cell r="EG27" t="str">
            <v/>
          </cell>
          <cell r="EH27" t="str">
            <v/>
          </cell>
          <cell r="EI27" t="str">
            <v/>
          </cell>
          <cell r="EJ27" t="str">
            <v/>
          </cell>
          <cell r="EK27" t="str">
            <v/>
          </cell>
          <cell r="EL27" t="str">
            <v/>
          </cell>
          <cell r="EM27" t="str">
            <v/>
          </cell>
          <cell r="EN27" t="str">
            <v/>
          </cell>
          <cell r="EO27" t="str">
            <v/>
          </cell>
          <cell r="EP27" t="str">
            <v/>
          </cell>
          <cell r="EQ27" t="str">
            <v/>
          </cell>
          <cell r="ER27" t="str">
            <v/>
          </cell>
          <cell r="ES27" t="str">
            <v/>
          </cell>
          <cell r="ET27" t="str">
            <v/>
          </cell>
          <cell r="EU27" t="str">
            <v/>
          </cell>
          <cell r="EV27" t="str">
            <v/>
          </cell>
          <cell r="EW27" t="str">
            <v/>
          </cell>
          <cell r="EX27" t="str">
            <v/>
          </cell>
          <cell r="EY27" t="str">
            <v/>
          </cell>
          <cell r="EZ27" t="str">
            <v/>
          </cell>
          <cell r="FA27" t="str">
            <v/>
          </cell>
          <cell r="FB27" t="str">
            <v/>
          </cell>
          <cell r="FC27" t="str">
            <v/>
          </cell>
          <cell r="FD27" t="str">
            <v/>
          </cell>
          <cell r="FE27" t="str">
            <v/>
          </cell>
          <cell r="FF27" t="str">
            <v/>
          </cell>
          <cell r="FG27" t="str">
            <v/>
          </cell>
          <cell r="FH27" t="str">
            <v/>
          </cell>
          <cell r="FI27" t="str">
            <v/>
          </cell>
          <cell r="FK27">
            <v>220</v>
          </cell>
          <cell r="FL27" t="str">
            <v/>
          </cell>
          <cell r="FM27" t="str">
            <v/>
          </cell>
          <cell r="FN27" t="str">
            <v/>
          </cell>
          <cell r="FO27" t="str">
            <v/>
          </cell>
          <cell r="FP27" t="str">
            <v/>
          </cell>
          <cell r="FQ27" t="str">
            <v/>
          </cell>
          <cell r="FR27" t="str">
            <v/>
          </cell>
          <cell r="FS27" t="str">
            <v/>
          </cell>
          <cell r="FT27" t="str">
            <v/>
          </cell>
          <cell r="FU27" t="str">
            <v/>
          </cell>
          <cell r="FV27" t="str">
            <v/>
          </cell>
          <cell r="FW27" t="str">
            <v/>
          </cell>
          <cell r="FX27" t="str">
            <v/>
          </cell>
          <cell r="FY27" t="str">
            <v/>
          </cell>
          <cell r="FZ27" t="str">
            <v/>
          </cell>
          <cell r="GA27" t="str">
            <v/>
          </cell>
          <cell r="GB27" t="str">
            <v/>
          </cell>
          <cell r="GC27" t="str">
            <v/>
          </cell>
          <cell r="GD27" t="str">
            <v/>
          </cell>
          <cell r="GE27" t="str">
            <v/>
          </cell>
          <cell r="GF27" t="str">
            <v/>
          </cell>
          <cell r="GG27" t="str">
            <v/>
          </cell>
          <cell r="GH27" t="str">
            <v/>
          </cell>
          <cell r="GI27" t="str">
            <v/>
          </cell>
          <cell r="GJ27" t="str">
            <v/>
          </cell>
          <cell r="GK27" t="str">
            <v/>
          </cell>
          <cell r="GL27" t="str">
            <v/>
          </cell>
          <cell r="GM27" t="str">
            <v/>
          </cell>
          <cell r="GN27" t="str">
            <v/>
          </cell>
          <cell r="GO27" t="str">
            <v/>
          </cell>
        </row>
        <row r="28">
          <cell r="A28">
            <v>10050</v>
          </cell>
          <cell r="B28" t="str">
            <v>Offshore Rigs—Africa</v>
          </cell>
          <cell r="C28">
            <v>100</v>
          </cell>
          <cell r="D28">
            <v>100</v>
          </cell>
          <cell r="E28">
            <v>100</v>
          </cell>
          <cell r="F28">
            <v>100</v>
          </cell>
          <cell r="G28">
            <v>96.264490210895588</v>
          </cell>
          <cell r="H28">
            <v>94.396735316343381</v>
          </cell>
          <cell r="I28">
            <v>92.528980421791189</v>
          </cell>
          <cell r="J28">
            <v>92.528980421791189</v>
          </cell>
          <cell r="K28">
            <v>92.528980421791189</v>
          </cell>
          <cell r="L28">
            <v>92.528980421791189</v>
          </cell>
          <cell r="M28">
            <v>92.528980421791189</v>
          </cell>
          <cell r="N28">
            <v>92.528980421791189</v>
          </cell>
          <cell r="O28">
            <v>87.893940316103084</v>
          </cell>
          <cell r="P28">
            <v>85.576420263259038</v>
          </cell>
          <cell r="Q28">
            <v>83.258900210414993</v>
          </cell>
          <cell r="R28">
            <v>83.258900210414993</v>
          </cell>
          <cell r="S28">
            <v>87.073833166036039</v>
          </cell>
          <cell r="T28">
            <v>88.400006418303505</v>
          </cell>
          <cell r="U28">
            <v>89.726179670570971</v>
          </cell>
          <cell r="V28">
            <v>127.24940485963671</v>
          </cell>
          <cell r="W28">
            <v>164.77263004870244</v>
          </cell>
          <cell r="X28">
            <v>164.77263004870244</v>
          </cell>
          <cell r="Y28">
            <v>164.77263004870244</v>
          </cell>
          <cell r="Z28">
            <v>306.47282279364663</v>
          </cell>
          <cell r="AA28">
            <v>448.17301553859079</v>
          </cell>
          <cell r="AB28">
            <v>478.28622478446243</v>
          </cell>
          <cell r="AC28">
            <v>508.39943403033408</v>
          </cell>
          <cell r="AD28">
            <v>518.56338929134404</v>
          </cell>
          <cell r="AE28">
            <v>528.727344552354</v>
          </cell>
          <cell r="AF28">
            <v>507.64961870314607</v>
          </cell>
          <cell r="AG28">
            <v>486.57189285393815</v>
          </cell>
          <cell r="AH28">
            <v>485.28789836081279</v>
          </cell>
          <cell r="AI28">
            <v>484.00390386768743</v>
          </cell>
          <cell r="AJ28">
            <v>487.02959398392352</v>
          </cell>
          <cell r="AK28">
            <v>490.05528410015967</v>
          </cell>
          <cell r="AL28">
            <v>471.73194251138818</v>
          </cell>
          <cell r="AM28">
            <v>459.19014575292942</v>
          </cell>
          <cell r="AN28">
            <v>446.20547737271733</v>
          </cell>
          <cell r="AO28">
            <v>442.28991187345093</v>
          </cell>
          <cell r="AP28">
            <v>415</v>
          </cell>
          <cell r="AQ28">
            <v>385</v>
          </cell>
          <cell r="AR28">
            <v>369.28424424440254</v>
          </cell>
          <cell r="AS28">
            <v>368.68403603401521</v>
          </cell>
          <cell r="AT28">
            <v>422.59245810957714</v>
          </cell>
          <cell r="AU28">
            <v>451</v>
          </cell>
          <cell r="AV28">
            <v>452</v>
          </cell>
          <cell r="AW28">
            <v>471.5866666666667</v>
          </cell>
          <cell r="AX28">
            <v>485.78805498722056</v>
          </cell>
          <cell r="AY28">
            <v>511.09942614485522</v>
          </cell>
          <cell r="AZ28">
            <v>543</v>
          </cell>
          <cell r="BA28">
            <v>579.75148778864161</v>
          </cell>
          <cell r="BB28">
            <v>626.42079724954408</v>
          </cell>
          <cell r="BC28">
            <v>636.8611438703698</v>
          </cell>
          <cell r="BD28">
            <v>615.21265447885037</v>
          </cell>
          <cell r="BE28">
            <v>607.00981908579899</v>
          </cell>
          <cell r="BF28">
            <v>602.830250647056</v>
          </cell>
          <cell r="BG28">
            <v>598.40638032523839</v>
          </cell>
          <cell r="BH28">
            <v>616.42912770409293</v>
          </cell>
          <cell r="BI28">
            <v>615.2679311096806</v>
          </cell>
          <cell r="BJ28">
            <v>557.38268860880385</v>
          </cell>
          <cell r="BK28">
            <v>480.2195085221511</v>
          </cell>
          <cell r="BL28">
            <v>470.31633735752848</v>
          </cell>
          <cell r="BM28">
            <v>448.92569739428671</v>
          </cell>
          <cell r="BN28">
            <v>439.2713813212913</v>
          </cell>
          <cell r="BO28">
            <v>406.94585397333566</v>
          </cell>
          <cell r="BP28">
            <v>419.30859983967946</v>
          </cell>
          <cell r="BQ28">
            <v>419.30859983967946</v>
          </cell>
          <cell r="BR28">
            <v>409.2153525384627</v>
          </cell>
          <cell r="BS28">
            <v>367.53039849985464</v>
          </cell>
          <cell r="BT28">
            <v>367.53039849985464</v>
          </cell>
          <cell r="BU28">
            <v>353.68142696217899</v>
          </cell>
          <cell r="BV28">
            <v>353.68142696217899</v>
          </cell>
          <cell r="BW28">
            <v>353.68142696217899</v>
          </cell>
          <cell r="BX28">
            <v>354.6060842875703</v>
          </cell>
          <cell r="BY28">
            <v>364.06224653523884</v>
          </cell>
          <cell r="BZ28">
            <v>364.06224653523884</v>
          </cell>
          <cell r="CA28">
            <v>357.32035308088257</v>
          </cell>
          <cell r="CB28">
            <v>357.32035308088257</v>
          </cell>
          <cell r="CC28">
            <v>354.01203807570835</v>
          </cell>
          <cell r="CD28">
            <v>354.01203807570835</v>
          </cell>
          <cell r="CE28">
            <v>354.01203807570835</v>
          </cell>
          <cell r="CF28">
            <v>321.98885376300899</v>
          </cell>
          <cell r="CG28">
            <v>321.98885376300899</v>
          </cell>
          <cell r="CH28">
            <v>321.98885376300899</v>
          </cell>
          <cell r="CI28">
            <v>317.27199180984945</v>
          </cell>
          <cell r="CJ28">
            <v>320.66252799175521</v>
          </cell>
          <cell r="CK28">
            <v>325.11436817456445</v>
          </cell>
          <cell r="CL28">
            <v>329.44922641689197</v>
          </cell>
          <cell r="CM28">
            <v>335.04189938187574</v>
          </cell>
          <cell r="CN28">
            <v>350.84643804901469</v>
          </cell>
          <cell r="CO28">
            <v>390.27613068663493</v>
          </cell>
          <cell r="CP28">
            <v>401.69455157447322</v>
          </cell>
          <cell r="CQ28">
            <v>461.13930272072486</v>
          </cell>
          <cell r="CR28">
            <v>503</v>
          </cell>
          <cell r="CS28">
            <v>511.10867436624358</v>
          </cell>
          <cell r="CT28">
            <v>507.46276582243104</v>
          </cell>
          <cell r="CU28">
            <v>519</v>
          </cell>
          <cell r="CV28" t="str">
            <v/>
          </cell>
          <cell r="CW28" t="str">
            <v/>
          </cell>
          <cell r="CX28" t="str">
            <v/>
          </cell>
          <cell r="CY28" t="str">
            <v/>
          </cell>
          <cell r="CZ28" t="str">
            <v/>
          </cell>
          <cell r="DA28" t="str">
            <v/>
          </cell>
          <cell r="DB28" t="str">
            <v/>
          </cell>
          <cell r="DC28" t="str">
            <v/>
          </cell>
          <cell r="DD28" t="str">
            <v/>
          </cell>
          <cell r="DE28" t="str">
            <v/>
          </cell>
          <cell r="DF28" t="str">
            <v/>
          </cell>
          <cell r="DG28" t="str">
            <v/>
          </cell>
          <cell r="DH28" t="str">
            <v/>
          </cell>
          <cell r="DI28" t="str">
            <v/>
          </cell>
          <cell r="DJ28" t="str">
            <v/>
          </cell>
          <cell r="DK28" t="str">
            <v/>
          </cell>
          <cell r="DL28" t="str">
            <v/>
          </cell>
          <cell r="DM28" t="str">
            <v/>
          </cell>
          <cell r="DN28" t="str">
            <v/>
          </cell>
          <cell r="DO28" t="str">
            <v/>
          </cell>
          <cell r="DP28" t="str">
            <v/>
          </cell>
          <cell r="DQ28" t="str">
            <v/>
          </cell>
          <cell r="DR28" t="str">
            <v/>
          </cell>
          <cell r="DS28" t="str">
            <v/>
          </cell>
          <cell r="DT28" t="str">
            <v/>
          </cell>
          <cell r="DU28" t="str">
            <v/>
          </cell>
          <cell r="DV28" t="str">
            <v/>
          </cell>
          <cell r="DW28" t="str">
            <v/>
          </cell>
          <cell r="DX28" t="str">
            <v/>
          </cell>
          <cell r="DY28" t="str">
            <v/>
          </cell>
          <cell r="DZ28" t="str">
            <v>xx</v>
          </cell>
          <cell r="EA28" t="str">
            <v>xx</v>
          </cell>
          <cell r="EE28">
            <v>519</v>
          </cell>
          <cell r="EF28" t="str">
            <v/>
          </cell>
          <cell r="EG28" t="str">
            <v/>
          </cell>
          <cell r="EH28" t="str">
            <v/>
          </cell>
          <cell r="EI28" t="str">
            <v/>
          </cell>
          <cell r="EJ28" t="str">
            <v/>
          </cell>
          <cell r="EK28" t="str">
            <v/>
          </cell>
          <cell r="EL28" t="str">
            <v/>
          </cell>
          <cell r="EM28" t="str">
            <v/>
          </cell>
          <cell r="EN28" t="str">
            <v/>
          </cell>
          <cell r="EO28" t="str">
            <v/>
          </cell>
          <cell r="EP28" t="str">
            <v/>
          </cell>
          <cell r="EQ28" t="str">
            <v/>
          </cell>
          <cell r="ER28" t="str">
            <v/>
          </cell>
          <cell r="ES28" t="str">
            <v/>
          </cell>
          <cell r="ET28" t="str">
            <v/>
          </cell>
          <cell r="EU28" t="str">
            <v/>
          </cell>
          <cell r="EV28" t="str">
            <v/>
          </cell>
          <cell r="EW28" t="str">
            <v/>
          </cell>
          <cell r="EX28" t="str">
            <v/>
          </cell>
          <cell r="EY28" t="str">
            <v/>
          </cell>
          <cell r="EZ28" t="str">
            <v/>
          </cell>
          <cell r="FA28" t="str">
            <v/>
          </cell>
          <cell r="FB28" t="str">
            <v/>
          </cell>
          <cell r="FC28" t="str">
            <v/>
          </cell>
          <cell r="FD28" t="str">
            <v/>
          </cell>
          <cell r="FE28" t="str">
            <v/>
          </cell>
          <cell r="FF28" t="str">
            <v/>
          </cell>
          <cell r="FG28" t="str">
            <v/>
          </cell>
          <cell r="FH28" t="str">
            <v/>
          </cell>
          <cell r="FI28" t="str">
            <v/>
          </cell>
          <cell r="FK28">
            <v>519</v>
          </cell>
          <cell r="FL28" t="str">
            <v/>
          </cell>
          <cell r="FM28" t="str">
            <v/>
          </cell>
          <cell r="FN28" t="str">
            <v/>
          </cell>
          <cell r="FO28" t="str">
            <v/>
          </cell>
          <cell r="FP28" t="str">
            <v/>
          </cell>
          <cell r="FQ28" t="str">
            <v/>
          </cell>
          <cell r="FR28" t="str">
            <v/>
          </cell>
          <cell r="FS28" t="str">
            <v/>
          </cell>
          <cell r="FT28" t="str">
            <v/>
          </cell>
          <cell r="FU28" t="str">
            <v/>
          </cell>
          <cell r="FV28" t="str">
            <v/>
          </cell>
          <cell r="FW28" t="str">
            <v/>
          </cell>
          <cell r="FX28" t="str">
            <v/>
          </cell>
          <cell r="FY28" t="str">
            <v/>
          </cell>
          <cell r="FZ28" t="str">
            <v/>
          </cell>
          <cell r="GA28" t="str">
            <v/>
          </cell>
          <cell r="GB28" t="str">
            <v/>
          </cell>
          <cell r="GC28" t="str">
            <v/>
          </cell>
          <cell r="GD28" t="str">
            <v/>
          </cell>
          <cell r="GE28" t="str">
            <v/>
          </cell>
          <cell r="GF28" t="str">
            <v/>
          </cell>
          <cell r="GG28" t="str">
            <v/>
          </cell>
          <cell r="GH28" t="str">
            <v/>
          </cell>
          <cell r="GI28" t="str">
            <v/>
          </cell>
          <cell r="GJ28" t="str">
            <v/>
          </cell>
          <cell r="GK28" t="str">
            <v/>
          </cell>
          <cell r="GL28" t="str">
            <v/>
          </cell>
          <cell r="GM28" t="str">
            <v/>
          </cell>
          <cell r="GN28" t="str">
            <v/>
          </cell>
          <cell r="GO28" t="str">
            <v/>
          </cell>
        </row>
        <row r="29">
          <cell r="A29">
            <v>10051</v>
          </cell>
          <cell r="B29" t="str">
            <v>Offshore Rigs—Asia</v>
          </cell>
          <cell r="C29">
            <v>100</v>
          </cell>
          <cell r="D29">
            <v>100</v>
          </cell>
          <cell r="E29">
            <v>100</v>
          </cell>
          <cell r="F29">
            <v>100</v>
          </cell>
          <cell r="G29">
            <v>100.35748977492969</v>
          </cell>
          <cell r="H29">
            <v>100.53623466239453</v>
          </cell>
          <cell r="I29">
            <v>100.71497954985938</v>
          </cell>
          <cell r="J29">
            <v>100.71497954985938</v>
          </cell>
          <cell r="K29">
            <v>100.71497954985938</v>
          </cell>
          <cell r="L29">
            <v>100.71497954985938</v>
          </cell>
          <cell r="M29">
            <v>100.71497954985938</v>
          </cell>
          <cell r="N29">
            <v>100.71497954985938</v>
          </cell>
          <cell r="O29">
            <v>99.791354763959987</v>
          </cell>
          <cell r="P29">
            <v>99.329542371010291</v>
          </cell>
          <cell r="Q29">
            <v>98.867729978060609</v>
          </cell>
          <cell r="R29">
            <v>98.867729978060609</v>
          </cell>
          <cell r="S29">
            <v>102.96571538579475</v>
          </cell>
          <cell r="T29">
            <v>103.31095621931075</v>
          </cell>
          <cell r="U29">
            <v>103.65619705282674</v>
          </cell>
          <cell r="V29">
            <v>135.32368211135025</v>
          </cell>
          <cell r="W29">
            <v>166.99116716987373</v>
          </cell>
          <cell r="X29">
            <v>166.99116716987373</v>
          </cell>
          <cell r="Y29">
            <v>166.99116716987373</v>
          </cell>
          <cell r="Z29">
            <v>304.40964068996914</v>
          </cell>
          <cell r="AA29">
            <v>441.82811421006448</v>
          </cell>
          <cell r="AB29">
            <v>471.49302744898847</v>
          </cell>
          <cell r="AC29">
            <v>501.15794068791246</v>
          </cell>
          <cell r="AD29">
            <v>516.53575374552929</v>
          </cell>
          <cell r="AE29">
            <v>531.91356680314607</v>
          </cell>
          <cell r="AF29">
            <v>524.0360854906636</v>
          </cell>
          <cell r="AG29">
            <v>516.15860417818112</v>
          </cell>
          <cell r="AH29">
            <v>523.25969469598749</v>
          </cell>
          <cell r="AI29">
            <v>530.36078521379386</v>
          </cell>
          <cell r="AJ29">
            <v>534.86623768956292</v>
          </cell>
          <cell r="AK29">
            <v>539.37169016533198</v>
          </cell>
          <cell r="AL29">
            <v>523.5466879056579</v>
          </cell>
          <cell r="AM29">
            <v>509.38267819957383</v>
          </cell>
          <cell r="AN29">
            <v>501.70784459554011</v>
          </cell>
          <cell r="AO29">
            <v>495.52791828496396</v>
          </cell>
          <cell r="AP29">
            <v>426</v>
          </cell>
          <cell r="AQ29">
            <v>389.99829889540717</v>
          </cell>
          <cell r="AR29">
            <v>379.0324101811342</v>
          </cell>
          <cell r="AS29">
            <v>377.95365806208366</v>
          </cell>
          <cell r="AT29">
            <v>327.86844921466553</v>
          </cell>
          <cell r="AU29">
            <v>321</v>
          </cell>
          <cell r="AV29">
            <v>320</v>
          </cell>
          <cell r="AW29">
            <v>328.5333333333333</v>
          </cell>
          <cell r="AX29">
            <v>341.29433864735444</v>
          </cell>
          <cell r="AY29">
            <v>352.95590203532578</v>
          </cell>
          <cell r="AZ29">
            <v>354</v>
          </cell>
          <cell r="BA29">
            <v>371.0335441769497</v>
          </cell>
          <cell r="BB29">
            <v>379.72661277253877</v>
          </cell>
          <cell r="BC29">
            <v>375.92934664481339</v>
          </cell>
          <cell r="BD29">
            <v>381.86321828439583</v>
          </cell>
          <cell r="BE29">
            <v>383.53371003520681</v>
          </cell>
          <cell r="BF29">
            <v>405.7016325367714</v>
          </cell>
          <cell r="BG29">
            <v>404.55472493850345</v>
          </cell>
          <cell r="BH29">
            <v>366.61985619486649</v>
          </cell>
          <cell r="BI29">
            <v>347.70798724405398</v>
          </cell>
          <cell r="BJ29">
            <v>321.64516540296319</v>
          </cell>
          <cell r="BK29">
            <v>316.76782684919738</v>
          </cell>
          <cell r="BL29">
            <v>321.20871675918596</v>
          </cell>
          <cell r="BM29">
            <v>268.58574352701947</v>
          </cell>
          <cell r="BN29">
            <v>247.92406685906136</v>
          </cell>
          <cell r="BO29">
            <v>252.90882562582595</v>
          </cell>
          <cell r="BP29">
            <v>236.52168126889907</v>
          </cell>
          <cell r="BQ29">
            <v>243.35237233812919</v>
          </cell>
          <cell r="BR29">
            <v>228.86620196390564</v>
          </cell>
          <cell r="BS29">
            <v>212.2680658327051</v>
          </cell>
          <cell r="BT29">
            <v>192.50185521961285</v>
          </cell>
          <cell r="BU29">
            <v>187.33302273378627</v>
          </cell>
          <cell r="BV29">
            <v>173.44549541460572</v>
          </cell>
          <cell r="BW29">
            <v>166.64463398359894</v>
          </cell>
          <cell r="BX29">
            <v>192.05498597400583</v>
          </cell>
          <cell r="BY29">
            <v>198.46501884498582</v>
          </cell>
          <cell r="BZ29">
            <v>198.46501884498582</v>
          </cell>
          <cell r="CA29">
            <v>199.12181877519632</v>
          </cell>
          <cell r="CB29">
            <v>201.71797238253603</v>
          </cell>
          <cell r="CC29">
            <v>196.54001498122054</v>
          </cell>
          <cell r="CD29">
            <v>199.10414153000386</v>
          </cell>
          <cell r="CE29">
            <v>201.09518294530389</v>
          </cell>
          <cell r="CF29">
            <v>183.49194310568413</v>
          </cell>
          <cell r="CG29">
            <v>183.49194310568413</v>
          </cell>
          <cell r="CH29">
            <v>183.37910916581498</v>
          </cell>
          <cell r="CI29">
            <v>185.81012550064472</v>
          </cell>
          <cell r="CJ29">
            <v>190.67872234805512</v>
          </cell>
          <cell r="CK29">
            <v>192.00731923705499</v>
          </cell>
          <cell r="CL29">
            <v>196.48749001925296</v>
          </cell>
          <cell r="CM29">
            <v>199.40815648642214</v>
          </cell>
          <cell r="CN29">
            <v>206.76610185835182</v>
          </cell>
          <cell r="CO29">
            <v>252.0354187105516</v>
          </cell>
          <cell r="CP29">
            <v>259.25766872057767</v>
          </cell>
          <cell r="CQ29">
            <v>286.50325368822661</v>
          </cell>
          <cell r="CR29">
            <v>308</v>
          </cell>
          <cell r="CS29">
            <v>308.01498249389454</v>
          </cell>
          <cell r="CT29">
            <v>315.80776155099005</v>
          </cell>
          <cell r="CU29">
            <v>332</v>
          </cell>
          <cell r="CV29" t="str">
            <v/>
          </cell>
          <cell r="CW29" t="str">
            <v/>
          </cell>
          <cell r="CX29" t="str">
            <v/>
          </cell>
          <cell r="CY29" t="str">
            <v/>
          </cell>
          <cell r="CZ29" t="str">
            <v/>
          </cell>
          <cell r="DA29" t="str">
            <v/>
          </cell>
          <cell r="DB29" t="str">
            <v/>
          </cell>
          <cell r="DC29" t="str">
            <v/>
          </cell>
          <cell r="DD29" t="str">
            <v/>
          </cell>
          <cell r="DE29" t="str">
            <v/>
          </cell>
          <cell r="DF29" t="str">
            <v/>
          </cell>
          <cell r="DG29" t="str">
            <v/>
          </cell>
          <cell r="DH29" t="str">
            <v/>
          </cell>
          <cell r="DI29" t="str">
            <v/>
          </cell>
          <cell r="DJ29" t="str">
            <v/>
          </cell>
          <cell r="DK29" t="str">
            <v/>
          </cell>
          <cell r="DL29" t="str">
            <v/>
          </cell>
          <cell r="DM29" t="str">
            <v/>
          </cell>
          <cell r="DN29" t="str">
            <v/>
          </cell>
          <cell r="DO29" t="str">
            <v/>
          </cell>
          <cell r="DP29" t="str">
            <v/>
          </cell>
          <cell r="DQ29" t="str">
            <v/>
          </cell>
          <cell r="DR29" t="str">
            <v/>
          </cell>
          <cell r="DS29" t="str">
            <v/>
          </cell>
          <cell r="DT29" t="str">
            <v/>
          </cell>
          <cell r="DU29" t="str">
            <v/>
          </cell>
          <cell r="DV29" t="str">
            <v/>
          </cell>
          <cell r="DW29" t="str">
            <v/>
          </cell>
          <cell r="DX29" t="str">
            <v/>
          </cell>
          <cell r="DY29" t="str">
            <v/>
          </cell>
          <cell r="DZ29" t="str">
            <v>xx</v>
          </cell>
          <cell r="EA29" t="str">
            <v>xx</v>
          </cell>
          <cell r="EE29">
            <v>332</v>
          </cell>
          <cell r="EF29" t="str">
            <v/>
          </cell>
          <cell r="EG29" t="str">
            <v/>
          </cell>
          <cell r="EH29" t="str">
            <v/>
          </cell>
          <cell r="EI29" t="str">
            <v/>
          </cell>
          <cell r="EJ29" t="str">
            <v/>
          </cell>
          <cell r="EK29" t="str">
            <v/>
          </cell>
          <cell r="EL29" t="str">
            <v/>
          </cell>
          <cell r="EM29" t="str">
            <v/>
          </cell>
          <cell r="EN29" t="str">
            <v/>
          </cell>
          <cell r="EO29" t="str">
            <v/>
          </cell>
          <cell r="EP29" t="str">
            <v/>
          </cell>
          <cell r="EQ29" t="str">
            <v/>
          </cell>
          <cell r="ER29" t="str">
            <v/>
          </cell>
          <cell r="ES29" t="str">
            <v/>
          </cell>
          <cell r="ET29" t="str">
            <v/>
          </cell>
          <cell r="EU29" t="str">
            <v/>
          </cell>
          <cell r="EV29" t="str">
            <v/>
          </cell>
          <cell r="EW29" t="str">
            <v/>
          </cell>
          <cell r="EX29" t="str">
            <v/>
          </cell>
          <cell r="EY29" t="str">
            <v/>
          </cell>
          <cell r="EZ29" t="str">
            <v/>
          </cell>
          <cell r="FA29" t="str">
            <v/>
          </cell>
          <cell r="FB29" t="str">
            <v/>
          </cell>
          <cell r="FC29" t="str">
            <v/>
          </cell>
          <cell r="FD29" t="str">
            <v/>
          </cell>
          <cell r="FE29" t="str">
            <v/>
          </cell>
          <cell r="FF29" t="str">
            <v/>
          </cell>
          <cell r="FG29" t="str">
            <v/>
          </cell>
          <cell r="FH29" t="str">
            <v/>
          </cell>
          <cell r="FI29" t="str">
            <v/>
          </cell>
          <cell r="FK29">
            <v>332</v>
          </cell>
          <cell r="FL29" t="str">
            <v/>
          </cell>
          <cell r="FM29" t="str">
            <v/>
          </cell>
          <cell r="FN29" t="str">
            <v/>
          </cell>
          <cell r="FO29" t="str">
            <v/>
          </cell>
          <cell r="FP29" t="str">
            <v/>
          </cell>
          <cell r="FQ29" t="str">
            <v/>
          </cell>
          <cell r="FR29" t="str">
            <v/>
          </cell>
          <cell r="FS29" t="str">
            <v/>
          </cell>
          <cell r="FT29" t="str">
            <v/>
          </cell>
          <cell r="FU29" t="str">
            <v/>
          </cell>
          <cell r="FV29" t="str">
            <v/>
          </cell>
          <cell r="FW29" t="str">
            <v/>
          </cell>
          <cell r="FX29" t="str">
            <v/>
          </cell>
          <cell r="FY29" t="str">
            <v/>
          </cell>
          <cell r="FZ29" t="str">
            <v/>
          </cell>
          <cell r="GA29" t="str">
            <v/>
          </cell>
          <cell r="GB29" t="str">
            <v/>
          </cell>
          <cell r="GC29" t="str">
            <v/>
          </cell>
          <cell r="GD29" t="str">
            <v/>
          </cell>
          <cell r="GE29" t="str">
            <v/>
          </cell>
          <cell r="GF29" t="str">
            <v/>
          </cell>
          <cell r="GG29" t="str">
            <v/>
          </cell>
          <cell r="GH29" t="str">
            <v/>
          </cell>
          <cell r="GI29" t="str">
            <v/>
          </cell>
          <cell r="GJ29" t="str">
            <v/>
          </cell>
          <cell r="GK29" t="str">
            <v/>
          </cell>
          <cell r="GL29" t="str">
            <v/>
          </cell>
          <cell r="GM29" t="str">
            <v/>
          </cell>
          <cell r="GN29" t="str">
            <v/>
          </cell>
          <cell r="GO29" t="str">
            <v/>
          </cell>
        </row>
        <row r="30">
          <cell r="A30">
            <v>10052</v>
          </cell>
          <cell r="B30" t="str">
            <v>Offshore Rigs—Australia</v>
          </cell>
          <cell r="C30">
            <v>100</v>
          </cell>
          <cell r="D30">
            <v>100</v>
          </cell>
          <cell r="E30">
            <v>100</v>
          </cell>
          <cell r="F30">
            <v>100</v>
          </cell>
          <cell r="G30">
            <v>98.75</v>
          </cell>
          <cell r="H30">
            <v>98.125</v>
          </cell>
          <cell r="I30">
            <v>97.5</v>
          </cell>
          <cell r="J30">
            <v>97.5</v>
          </cell>
          <cell r="K30">
            <v>100.26918256738411</v>
          </cell>
          <cell r="L30">
            <v>101.65377385107614</v>
          </cell>
          <cell r="M30">
            <v>103.03836513476818</v>
          </cell>
          <cell r="N30">
            <v>103.03836513476818</v>
          </cell>
          <cell r="O30">
            <v>104.11521904372471</v>
          </cell>
          <cell r="P30">
            <v>94.008126290768317</v>
          </cell>
          <cell r="Q30">
            <v>87.282617460482967</v>
          </cell>
          <cell r="R30">
            <v>91.09814886885782</v>
          </cell>
          <cell r="S30">
            <v>83.451971455116151</v>
          </cell>
          <cell r="T30">
            <v>114.82517053582474</v>
          </cell>
          <cell r="U30">
            <v>145.43072678325086</v>
          </cell>
          <cell r="V30">
            <v>138.3772588687934</v>
          </cell>
          <cell r="W30">
            <v>176.82322706077707</v>
          </cell>
          <cell r="X30">
            <v>181.4638675439837</v>
          </cell>
          <cell r="Y30">
            <v>218.12583689495634</v>
          </cell>
          <cell r="Z30">
            <v>240.42087395331598</v>
          </cell>
          <cell r="AA30">
            <v>392.73542352782147</v>
          </cell>
          <cell r="AB30">
            <v>414.53264164268143</v>
          </cell>
          <cell r="AC30">
            <v>388.44603711704184</v>
          </cell>
          <cell r="AD30">
            <v>348.76520398594295</v>
          </cell>
          <cell r="AE30">
            <v>300.17807266651931</v>
          </cell>
          <cell r="AF30">
            <v>373.32680326380688</v>
          </cell>
          <cell r="AG30">
            <v>386.33786032106428</v>
          </cell>
          <cell r="AH30">
            <v>450.24412525769748</v>
          </cell>
          <cell r="AI30">
            <v>434.25168609439078</v>
          </cell>
          <cell r="AJ30">
            <v>303.38656131000533</v>
          </cell>
          <cell r="AK30">
            <v>438.49180526638708</v>
          </cell>
          <cell r="AL30">
            <v>488.38801567622676</v>
          </cell>
          <cell r="AM30">
            <v>494.311502292439</v>
          </cell>
          <cell r="AN30">
            <v>465.38909852212896</v>
          </cell>
          <cell r="AO30">
            <v>433.50825896900795</v>
          </cell>
          <cell r="AP30">
            <v>428.98991537033004</v>
          </cell>
          <cell r="AQ30">
            <v>364.46985374276414</v>
          </cell>
          <cell r="AR30">
            <v>471.008842435612</v>
          </cell>
          <cell r="AS30">
            <v>494.54892059017584</v>
          </cell>
          <cell r="AT30">
            <v>562.89375644879385</v>
          </cell>
          <cell r="AU30">
            <v>491.93164482087121</v>
          </cell>
          <cell r="AV30">
            <v>510.66136540442045</v>
          </cell>
          <cell r="AW30">
            <v>624.24179137771114</v>
          </cell>
          <cell r="AX30">
            <v>586.19133753174935</v>
          </cell>
          <cell r="AY30">
            <v>593.52337459806995</v>
          </cell>
          <cell r="AZ30">
            <v>559.36429744871316</v>
          </cell>
          <cell r="BA30">
            <v>565.17021031335616</v>
          </cell>
          <cell r="BB30">
            <v>565.17021031335616</v>
          </cell>
          <cell r="BC30">
            <v>565.17021031335616</v>
          </cell>
          <cell r="BD30">
            <v>564.48763759558642</v>
          </cell>
          <cell r="BE30">
            <v>564.48763759558642</v>
          </cell>
          <cell r="BF30">
            <v>564.48763759558642</v>
          </cell>
          <cell r="BG30">
            <v>564.48763759558642</v>
          </cell>
          <cell r="BH30">
            <v>564.48763759558642</v>
          </cell>
          <cell r="BI30">
            <v>558.70318134925606</v>
          </cell>
          <cell r="BJ30">
            <v>547.38682644872108</v>
          </cell>
          <cell r="BK30">
            <v>540.48954272095978</v>
          </cell>
          <cell r="BL30">
            <v>471.28700310839656</v>
          </cell>
          <cell r="BM30">
            <v>435.16846620628496</v>
          </cell>
          <cell r="BN30">
            <v>435.16846620628496</v>
          </cell>
          <cell r="BO30">
            <v>433.05717403746416</v>
          </cell>
          <cell r="BP30">
            <v>433.05717403746416</v>
          </cell>
          <cell r="BQ30">
            <v>417.59608034509449</v>
          </cell>
          <cell r="BR30">
            <v>388.56533679169223</v>
          </cell>
          <cell r="BS30">
            <v>362.22061994402492</v>
          </cell>
          <cell r="BT30">
            <v>362.22061994402492</v>
          </cell>
          <cell r="BU30">
            <v>362.22061994402492</v>
          </cell>
          <cell r="BV30">
            <v>362.22061994402492</v>
          </cell>
          <cell r="BW30">
            <v>362.22061994402492</v>
          </cell>
          <cell r="BX30">
            <v>362.22061994402492</v>
          </cell>
          <cell r="BY30">
            <v>338.38124153249652</v>
          </cell>
          <cell r="BZ30">
            <v>338.38124153249652</v>
          </cell>
          <cell r="CA30">
            <v>358.30048068562269</v>
          </cell>
          <cell r="CB30">
            <v>375.69647111025665</v>
          </cell>
          <cell r="CC30">
            <v>372.62313309039808</v>
          </cell>
          <cell r="CD30">
            <v>372.62313309039808</v>
          </cell>
          <cell r="CE30">
            <v>373.86521020069944</v>
          </cell>
          <cell r="CF30">
            <v>365.1416886293498</v>
          </cell>
          <cell r="CG30">
            <v>352.33868411920434</v>
          </cell>
          <cell r="CH30">
            <v>352.33868411920434</v>
          </cell>
          <cell r="CI30">
            <v>360.98494303150557</v>
          </cell>
          <cell r="CJ30">
            <v>361.8485433736862</v>
          </cell>
          <cell r="CK30">
            <v>369.18602772543039</v>
          </cell>
          <cell r="CL30">
            <v>372.8778880026847</v>
          </cell>
          <cell r="CM30">
            <v>376.5156596368704</v>
          </cell>
          <cell r="CN30">
            <v>393.95159388037052</v>
          </cell>
          <cell r="CO30">
            <v>452.76030316944559</v>
          </cell>
          <cell r="CP30">
            <v>452.76030316944559</v>
          </cell>
          <cell r="CQ30">
            <v>465.73176365578684</v>
          </cell>
          <cell r="CR30">
            <v>495</v>
          </cell>
          <cell r="CS30">
            <v>510.24159306444915</v>
          </cell>
          <cell r="CT30">
            <v>510.25860111755128</v>
          </cell>
          <cell r="CU30">
            <v>520</v>
          </cell>
          <cell r="CV30" t="str">
            <v/>
          </cell>
          <cell r="CW30" t="str">
            <v/>
          </cell>
          <cell r="CX30" t="str">
            <v/>
          </cell>
          <cell r="CY30" t="str">
            <v/>
          </cell>
          <cell r="CZ30" t="str">
            <v/>
          </cell>
          <cell r="DA30" t="str">
            <v/>
          </cell>
          <cell r="DB30" t="str">
            <v/>
          </cell>
          <cell r="DC30" t="str">
            <v/>
          </cell>
          <cell r="DD30" t="str">
            <v/>
          </cell>
          <cell r="DE30" t="str">
            <v/>
          </cell>
          <cell r="DF30" t="str">
            <v/>
          </cell>
          <cell r="DG30" t="str">
            <v/>
          </cell>
          <cell r="DH30" t="str">
            <v/>
          </cell>
          <cell r="DI30" t="str">
            <v/>
          </cell>
          <cell r="DJ30" t="str">
            <v/>
          </cell>
          <cell r="DK30" t="str">
            <v/>
          </cell>
          <cell r="DL30" t="str">
            <v/>
          </cell>
          <cell r="DM30" t="str">
            <v/>
          </cell>
          <cell r="DN30" t="str">
            <v/>
          </cell>
          <cell r="DO30" t="str">
            <v/>
          </cell>
          <cell r="DP30" t="str">
            <v/>
          </cell>
          <cell r="DQ30" t="str">
            <v/>
          </cell>
          <cell r="DR30" t="str">
            <v/>
          </cell>
          <cell r="DS30" t="str">
            <v/>
          </cell>
          <cell r="DT30" t="str">
            <v/>
          </cell>
          <cell r="DU30" t="str">
            <v/>
          </cell>
          <cell r="DV30" t="str">
            <v/>
          </cell>
          <cell r="DW30" t="str">
            <v/>
          </cell>
          <cell r="DX30" t="str">
            <v/>
          </cell>
          <cell r="DY30" t="str">
            <v/>
          </cell>
          <cell r="DZ30" t="str">
            <v>xx</v>
          </cell>
          <cell r="EA30" t="str">
            <v>xx</v>
          </cell>
          <cell r="EE30">
            <v>520</v>
          </cell>
          <cell r="EF30" t="str">
            <v/>
          </cell>
          <cell r="EG30" t="str">
            <v/>
          </cell>
          <cell r="EH30" t="str">
            <v/>
          </cell>
          <cell r="EI30" t="str">
            <v/>
          </cell>
          <cell r="EJ30" t="str">
            <v/>
          </cell>
          <cell r="EK30" t="str">
            <v/>
          </cell>
          <cell r="EL30" t="str">
            <v/>
          </cell>
          <cell r="EM30" t="str">
            <v/>
          </cell>
          <cell r="EN30" t="str">
            <v/>
          </cell>
          <cell r="EO30" t="str">
            <v/>
          </cell>
          <cell r="EP30" t="str">
            <v/>
          </cell>
          <cell r="EQ30" t="str">
            <v/>
          </cell>
          <cell r="ER30" t="str">
            <v/>
          </cell>
          <cell r="ES30" t="str">
            <v/>
          </cell>
          <cell r="ET30" t="str">
            <v/>
          </cell>
          <cell r="EU30" t="str">
            <v/>
          </cell>
          <cell r="EV30" t="str">
            <v/>
          </cell>
          <cell r="EW30" t="str">
            <v/>
          </cell>
          <cell r="EX30" t="str">
            <v/>
          </cell>
          <cell r="EY30" t="str">
            <v/>
          </cell>
          <cell r="EZ30" t="str">
            <v/>
          </cell>
          <cell r="FA30" t="str">
            <v/>
          </cell>
          <cell r="FB30" t="str">
            <v/>
          </cell>
          <cell r="FC30" t="str">
            <v/>
          </cell>
          <cell r="FD30" t="str">
            <v/>
          </cell>
          <cell r="FE30" t="str">
            <v/>
          </cell>
          <cell r="FF30" t="str">
            <v/>
          </cell>
          <cell r="FG30" t="str">
            <v/>
          </cell>
          <cell r="FH30" t="str">
            <v/>
          </cell>
          <cell r="FI30" t="str">
            <v/>
          </cell>
          <cell r="FK30">
            <v>520</v>
          </cell>
          <cell r="FL30" t="str">
            <v/>
          </cell>
          <cell r="FM30" t="str">
            <v/>
          </cell>
          <cell r="FN30" t="str">
            <v/>
          </cell>
          <cell r="FO30" t="str">
            <v/>
          </cell>
          <cell r="FP30" t="str">
            <v/>
          </cell>
          <cell r="FQ30" t="str">
            <v/>
          </cell>
          <cell r="FR30" t="str">
            <v/>
          </cell>
          <cell r="FS30" t="str">
            <v/>
          </cell>
          <cell r="FT30" t="str">
            <v/>
          </cell>
          <cell r="FU30" t="str">
            <v/>
          </cell>
          <cell r="FV30" t="str">
            <v/>
          </cell>
          <cell r="FW30" t="str">
            <v/>
          </cell>
          <cell r="FX30" t="str">
            <v/>
          </cell>
          <cell r="FY30" t="str">
            <v/>
          </cell>
          <cell r="FZ30" t="str">
            <v/>
          </cell>
          <cell r="GA30" t="str">
            <v/>
          </cell>
          <cell r="GB30" t="str">
            <v/>
          </cell>
          <cell r="GC30" t="str">
            <v/>
          </cell>
          <cell r="GD30" t="str">
            <v/>
          </cell>
          <cell r="GE30" t="str">
            <v/>
          </cell>
          <cell r="GF30" t="str">
            <v/>
          </cell>
          <cell r="GG30" t="str">
            <v/>
          </cell>
          <cell r="GH30" t="str">
            <v/>
          </cell>
          <cell r="GI30" t="str">
            <v/>
          </cell>
          <cell r="GJ30" t="str">
            <v/>
          </cell>
          <cell r="GK30" t="str">
            <v/>
          </cell>
          <cell r="GL30" t="str">
            <v/>
          </cell>
          <cell r="GM30" t="str">
            <v/>
          </cell>
          <cell r="GN30" t="str">
            <v/>
          </cell>
          <cell r="GO30" t="str">
            <v/>
          </cell>
        </row>
        <row r="31">
          <cell r="A31">
            <v>10053</v>
          </cell>
          <cell r="B31" t="str">
            <v>Offshore Rigs—Middle East</v>
          </cell>
          <cell r="C31">
            <v>100</v>
          </cell>
          <cell r="D31">
            <v>100</v>
          </cell>
          <cell r="E31">
            <v>100</v>
          </cell>
          <cell r="F31">
            <v>100</v>
          </cell>
          <cell r="G31">
            <v>96.442515639087702</v>
          </cell>
          <cell r="H31">
            <v>94.663773458631553</v>
          </cell>
          <cell r="I31">
            <v>92.885031278175404</v>
          </cell>
          <cell r="J31">
            <v>92.885031278175404</v>
          </cell>
          <cell r="K31">
            <v>92.885031278175404</v>
          </cell>
          <cell r="L31">
            <v>92.885031278175404</v>
          </cell>
          <cell r="M31">
            <v>92.885031278175404</v>
          </cell>
          <cell r="N31">
            <v>92.885031278175404</v>
          </cell>
          <cell r="O31">
            <v>95.947150772791957</v>
          </cell>
          <cell r="P31">
            <v>97.478210520100248</v>
          </cell>
          <cell r="Q31">
            <v>99.009270267408525</v>
          </cell>
          <cell r="R31">
            <v>99.009270267408525</v>
          </cell>
          <cell r="S31">
            <v>102.50300944109172</v>
          </cell>
          <cell r="T31">
            <v>101.4535865428457</v>
          </cell>
          <cell r="U31">
            <v>100.40416364459966</v>
          </cell>
          <cell r="V31">
            <v>141.11866130406369</v>
          </cell>
          <cell r="W31">
            <v>181.83315896352772</v>
          </cell>
          <cell r="X31">
            <v>181.83315896352772</v>
          </cell>
          <cell r="Y31">
            <v>181.83315896352772</v>
          </cell>
          <cell r="Z31">
            <v>311.6418902400398</v>
          </cell>
          <cell r="AA31">
            <v>441.45062151655191</v>
          </cell>
          <cell r="AB31">
            <v>489.16752172768713</v>
          </cell>
          <cell r="AC31">
            <v>536.88442193882236</v>
          </cell>
          <cell r="AD31">
            <v>523.75922874395974</v>
          </cell>
          <cell r="AE31">
            <v>510.63403554909723</v>
          </cell>
          <cell r="AF31">
            <v>494.09168574467202</v>
          </cell>
          <cell r="AG31">
            <v>477.54933594024681</v>
          </cell>
          <cell r="AH31">
            <v>521.20117860902042</v>
          </cell>
          <cell r="AI31">
            <v>564.85302127779403</v>
          </cell>
          <cell r="AJ31">
            <v>563.41973449863008</v>
          </cell>
          <cell r="AK31">
            <v>561.98644771946601</v>
          </cell>
          <cell r="AL31">
            <v>541.18144506728538</v>
          </cell>
          <cell r="AM31">
            <v>525.31377904928729</v>
          </cell>
          <cell r="AN31">
            <v>509.49541143718636</v>
          </cell>
          <cell r="AO31">
            <v>505.81158492172909</v>
          </cell>
          <cell r="AP31">
            <v>453</v>
          </cell>
          <cell r="AQ31">
            <v>417</v>
          </cell>
          <cell r="AR31">
            <v>393.46896455280438</v>
          </cell>
          <cell r="AS31">
            <v>401.22058860462602</v>
          </cell>
          <cell r="AT31">
            <v>396.6870226316924</v>
          </cell>
          <cell r="AU31">
            <v>415</v>
          </cell>
          <cell r="AV31">
            <v>422</v>
          </cell>
          <cell r="AW31">
            <v>436.06666666666672</v>
          </cell>
          <cell r="AX31">
            <v>451.27320196554979</v>
          </cell>
          <cell r="AY31">
            <v>461.19544223100507</v>
          </cell>
          <cell r="AZ31">
            <v>477</v>
          </cell>
          <cell r="BA31">
            <v>466.62750499833788</v>
          </cell>
          <cell r="BB31">
            <v>487.45584019616581</v>
          </cell>
          <cell r="BC31">
            <v>489.08069299681972</v>
          </cell>
          <cell r="BD31">
            <v>494.57210012752353</v>
          </cell>
          <cell r="BE31">
            <v>499.13306218534774</v>
          </cell>
          <cell r="BF31">
            <v>518.39568299142695</v>
          </cell>
          <cell r="BG31">
            <v>521.77432259494208</v>
          </cell>
          <cell r="BH31">
            <v>521.93964034952307</v>
          </cell>
          <cell r="BI31">
            <v>511.0931648942784</v>
          </cell>
          <cell r="BJ31">
            <v>517.51126914215308</v>
          </cell>
          <cell r="BK31">
            <v>473.94609444128736</v>
          </cell>
          <cell r="BL31">
            <v>473.94609444128736</v>
          </cell>
          <cell r="BM31">
            <v>473.94609444128736</v>
          </cell>
          <cell r="BN31">
            <v>499.6585776999479</v>
          </cell>
          <cell r="BO31">
            <v>468.49070991583915</v>
          </cell>
          <cell r="BP31">
            <v>496.32184119796824</v>
          </cell>
          <cell r="BQ31">
            <v>496.32184119796824</v>
          </cell>
          <cell r="BR31">
            <v>472.87883925204534</v>
          </cell>
          <cell r="BS31">
            <v>434.84231187228494</v>
          </cell>
          <cell r="BT31">
            <v>424.86777546133834</v>
          </cell>
          <cell r="BU31">
            <v>424.86777546133834</v>
          </cell>
          <cell r="BV31">
            <v>446.52945880940234</v>
          </cell>
          <cell r="BW31">
            <v>438.78794153267046</v>
          </cell>
          <cell r="BX31">
            <v>446.81261682981653</v>
          </cell>
          <cell r="BY31">
            <v>439.06619041962477</v>
          </cell>
          <cell r="BZ31">
            <v>440.1571836171733</v>
          </cell>
          <cell r="CA31">
            <v>443.21383072562588</v>
          </cell>
          <cell r="CB31">
            <v>439.1190705721736</v>
          </cell>
          <cell r="CC31">
            <v>450.8289124540982</v>
          </cell>
          <cell r="CD31">
            <v>459.60760331370852</v>
          </cell>
          <cell r="CE31">
            <v>462.67165400246654</v>
          </cell>
          <cell r="CF31">
            <v>462.48843634071886</v>
          </cell>
          <cell r="CG31">
            <v>440.63544305679784</v>
          </cell>
          <cell r="CH31">
            <v>429.49615771158363</v>
          </cell>
          <cell r="CI31">
            <v>419.44964818134048</v>
          </cell>
          <cell r="CJ31">
            <v>419.28173399071545</v>
          </cell>
          <cell r="CK31">
            <v>420.36594658634891</v>
          </cell>
          <cell r="CL31">
            <v>421.76716640830347</v>
          </cell>
          <cell r="CM31">
            <v>426.47714865847041</v>
          </cell>
          <cell r="CN31">
            <v>429.42148128093947</v>
          </cell>
          <cell r="CO31">
            <v>483.23826653419525</v>
          </cell>
          <cell r="CP31">
            <v>483.23826653419525</v>
          </cell>
          <cell r="CQ31">
            <v>526.7074244110571</v>
          </cell>
          <cell r="CR31">
            <v>549</v>
          </cell>
          <cell r="CS31">
            <v>563.73715927267915</v>
          </cell>
          <cell r="CT31">
            <v>546.52438467622005</v>
          </cell>
          <cell r="CU31">
            <v>549</v>
          </cell>
          <cell r="CV31" t="str">
            <v/>
          </cell>
          <cell r="CW31" t="str">
            <v/>
          </cell>
          <cell r="CX31" t="str">
            <v/>
          </cell>
          <cell r="CY31" t="str">
            <v/>
          </cell>
          <cell r="CZ31" t="str">
            <v/>
          </cell>
          <cell r="DA31" t="str">
            <v/>
          </cell>
          <cell r="DB31" t="str">
            <v/>
          </cell>
          <cell r="DC31" t="str">
            <v/>
          </cell>
          <cell r="DD31" t="str">
            <v/>
          </cell>
          <cell r="DE31" t="str">
            <v/>
          </cell>
          <cell r="DF31" t="str">
            <v/>
          </cell>
          <cell r="DG31" t="str">
            <v/>
          </cell>
          <cell r="DH31" t="str">
            <v/>
          </cell>
          <cell r="DI31" t="str">
            <v/>
          </cell>
          <cell r="DJ31" t="str">
            <v/>
          </cell>
          <cell r="DK31" t="str">
            <v/>
          </cell>
          <cell r="DL31" t="str">
            <v/>
          </cell>
          <cell r="DM31" t="str">
            <v/>
          </cell>
          <cell r="DN31" t="str">
            <v/>
          </cell>
          <cell r="DO31" t="str">
            <v/>
          </cell>
          <cell r="DP31" t="str">
            <v/>
          </cell>
          <cell r="DQ31" t="str">
            <v/>
          </cell>
          <cell r="DR31" t="str">
            <v/>
          </cell>
          <cell r="DS31" t="str">
            <v/>
          </cell>
          <cell r="DT31" t="str">
            <v/>
          </cell>
          <cell r="DU31" t="str">
            <v/>
          </cell>
          <cell r="DV31" t="str">
            <v/>
          </cell>
          <cell r="DW31" t="str">
            <v/>
          </cell>
          <cell r="DX31" t="str">
            <v/>
          </cell>
          <cell r="DY31" t="str">
            <v/>
          </cell>
          <cell r="DZ31" t="str">
            <v>xx</v>
          </cell>
          <cell r="EA31" t="str">
            <v>xx</v>
          </cell>
          <cell r="EE31">
            <v>549</v>
          </cell>
          <cell r="EF31" t="str">
            <v/>
          </cell>
          <cell r="EG31" t="str">
            <v/>
          </cell>
          <cell r="EH31" t="str">
            <v/>
          </cell>
          <cell r="EI31" t="str">
            <v/>
          </cell>
          <cell r="EJ31" t="str">
            <v/>
          </cell>
          <cell r="EK31" t="str">
            <v/>
          </cell>
          <cell r="EL31" t="str">
            <v/>
          </cell>
          <cell r="EM31" t="str">
            <v/>
          </cell>
          <cell r="EN31" t="str">
            <v/>
          </cell>
          <cell r="EO31" t="str">
            <v/>
          </cell>
          <cell r="EP31" t="str">
            <v/>
          </cell>
          <cell r="EQ31" t="str">
            <v/>
          </cell>
          <cell r="ER31" t="str">
            <v/>
          </cell>
          <cell r="ES31" t="str">
            <v/>
          </cell>
          <cell r="ET31" t="str">
            <v/>
          </cell>
          <cell r="EU31" t="str">
            <v/>
          </cell>
          <cell r="EV31" t="str">
            <v/>
          </cell>
          <cell r="EW31" t="str">
            <v/>
          </cell>
          <cell r="EX31" t="str">
            <v/>
          </cell>
          <cell r="EY31" t="str">
            <v/>
          </cell>
          <cell r="EZ31" t="str">
            <v/>
          </cell>
          <cell r="FA31" t="str">
            <v/>
          </cell>
          <cell r="FB31" t="str">
            <v/>
          </cell>
          <cell r="FC31" t="str">
            <v/>
          </cell>
          <cell r="FD31" t="str">
            <v/>
          </cell>
          <cell r="FE31" t="str">
            <v/>
          </cell>
          <cell r="FF31" t="str">
            <v/>
          </cell>
          <cell r="FG31" t="str">
            <v/>
          </cell>
          <cell r="FH31" t="str">
            <v/>
          </cell>
          <cell r="FI31" t="str">
            <v/>
          </cell>
          <cell r="FK31">
            <v>549</v>
          </cell>
          <cell r="FL31" t="str">
            <v/>
          </cell>
          <cell r="FM31" t="str">
            <v/>
          </cell>
          <cell r="FN31" t="str">
            <v/>
          </cell>
          <cell r="FO31" t="str">
            <v/>
          </cell>
          <cell r="FP31" t="str">
            <v/>
          </cell>
          <cell r="FQ31" t="str">
            <v/>
          </cell>
          <cell r="FR31" t="str">
            <v/>
          </cell>
          <cell r="FS31" t="str">
            <v/>
          </cell>
          <cell r="FT31" t="str">
            <v/>
          </cell>
          <cell r="FU31" t="str">
            <v/>
          </cell>
          <cell r="FV31" t="str">
            <v/>
          </cell>
          <cell r="FW31" t="str">
            <v/>
          </cell>
          <cell r="FX31" t="str">
            <v/>
          </cell>
          <cell r="FY31" t="str">
            <v/>
          </cell>
          <cell r="FZ31" t="str">
            <v/>
          </cell>
          <cell r="GA31" t="str">
            <v/>
          </cell>
          <cell r="GB31" t="str">
            <v/>
          </cell>
          <cell r="GC31" t="str">
            <v/>
          </cell>
          <cell r="GD31" t="str">
            <v/>
          </cell>
          <cell r="GE31" t="str">
            <v/>
          </cell>
          <cell r="GF31" t="str">
            <v/>
          </cell>
          <cell r="GG31" t="str">
            <v/>
          </cell>
          <cell r="GH31" t="str">
            <v/>
          </cell>
          <cell r="GI31" t="str">
            <v/>
          </cell>
          <cell r="GJ31" t="str">
            <v/>
          </cell>
          <cell r="GK31" t="str">
            <v/>
          </cell>
          <cell r="GL31" t="str">
            <v/>
          </cell>
          <cell r="GM31" t="str">
            <v/>
          </cell>
          <cell r="GN31" t="str">
            <v/>
          </cell>
          <cell r="GO31" t="str">
            <v/>
          </cell>
        </row>
        <row r="32">
          <cell r="A32">
            <v>10054</v>
          </cell>
          <cell r="B32" t="str">
            <v>Offshore Rigs—CIS</v>
          </cell>
          <cell r="C32">
            <v>100</v>
          </cell>
          <cell r="D32">
            <v>100</v>
          </cell>
          <cell r="E32">
            <v>100</v>
          </cell>
          <cell r="F32">
            <v>100</v>
          </cell>
          <cell r="G32">
            <v>96.336359656300957</v>
          </cell>
          <cell r="H32">
            <v>94.504539484451442</v>
          </cell>
          <cell r="I32">
            <v>92.672719312601913</v>
          </cell>
          <cell r="J32">
            <v>92.672719312601913</v>
          </cell>
          <cell r="K32">
            <v>92.672719312601913</v>
          </cell>
          <cell r="L32">
            <v>92.672719312601913</v>
          </cell>
          <cell r="M32">
            <v>92.672719312601913</v>
          </cell>
          <cell r="N32">
            <v>92.672719312601913</v>
          </cell>
          <cell r="O32">
            <v>89.159326259699824</v>
          </cell>
          <cell r="P32">
            <v>87.402629733248773</v>
          </cell>
          <cell r="Q32">
            <v>85.645933206797736</v>
          </cell>
          <cell r="R32">
            <v>85.645933206797736</v>
          </cell>
          <cell r="S32">
            <v>88.433191855624145</v>
          </cell>
          <cell r="T32">
            <v>88.554160491401149</v>
          </cell>
          <cell r="U32">
            <v>88.675129127178167</v>
          </cell>
          <cell r="V32">
            <v>123.88055914715814</v>
          </cell>
          <cell r="W32">
            <v>159.08598916713811</v>
          </cell>
          <cell r="X32">
            <v>159.08598916713811</v>
          </cell>
          <cell r="Y32">
            <v>159.08598916713811</v>
          </cell>
          <cell r="Z32">
            <v>297.89225463803052</v>
          </cell>
          <cell r="AA32">
            <v>436.69852010892288</v>
          </cell>
          <cell r="AB32">
            <v>468.80124942419059</v>
          </cell>
          <cell r="AC32">
            <v>500.90397873945824</v>
          </cell>
          <cell r="AD32">
            <v>511.70154144255645</v>
          </cell>
          <cell r="AE32">
            <v>522.49910414565466</v>
          </cell>
          <cell r="AF32">
            <v>504.04744871059756</v>
          </cell>
          <cell r="AG32">
            <v>485.59579327554047</v>
          </cell>
          <cell r="AH32">
            <v>489.28288892184844</v>
          </cell>
          <cell r="AI32">
            <v>492.96998456815646</v>
          </cell>
          <cell r="AJ32">
            <v>491.26684106320573</v>
          </cell>
          <cell r="AK32">
            <v>489.563697558255</v>
          </cell>
          <cell r="AL32">
            <v>472.30915573320181</v>
          </cell>
          <cell r="AM32">
            <v>461.29284400890697</v>
          </cell>
          <cell r="AN32">
            <v>451.86340909374525</v>
          </cell>
          <cell r="AO32">
            <v>443.17548490102985</v>
          </cell>
          <cell r="AP32">
            <v>419</v>
          </cell>
          <cell r="AQ32">
            <v>385</v>
          </cell>
          <cell r="AR32">
            <v>369.54812384011279</v>
          </cell>
          <cell r="AS32">
            <v>368.54988182732905</v>
          </cell>
          <cell r="AT32">
            <v>368.54988182732905</v>
          </cell>
          <cell r="AU32">
            <v>369</v>
          </cell>
          <cell r="AV32">
            <v>370</v>
          </cell>
          <cell r="AW32">
            <v>350.15624001203304</v>
          </cell>
          <cell r="AX32">
            <v>361.94472490556751</v>
          </cell>
          <cell r="AY32">
            <v>389.70917683088214</v>
          </cell>
          <cell r="AZ32">
            <v>390</v>
          </cell>
          <cell r="BA32">
            <v>390</v>
          </cell>
          <cell r="BB32">
            <v>389.78969757069603</v>
          </cell>
          <cell r="BC32">
            <v>389.78969757069603</v>
          </cell>
          <cell r="BD32">
            <v>389.78969757069603</v>
          </cell>
          <cell r="BE32">
            <v>390.9879158693642</v>
          </cell>
          <cell r="BF32">
            <v>390.9879158693642</v>
          </cell>
          <cell r="BG32">
            <v>390.9879158693642</v>
          </cell>
          <cell r="BH32">
            <v>374.4970981518772</v>
          </cell>
          <cell r="BI32">
            <v>366.18539453630734</v>
          </cell>
          <cell r="BJ32">
            <v>360.05149313746335</v>
          </cell>
          <cell r="BK32">
            <v>358.69162573596708</v>
          </cell>
          <cell r="BL32">
            <v>349.72433509256791</v>
          </cell>
          <cell r="BM32">
            <v>349.72433509256791</v>
          </cell>
          <cell r="BN32">
            <v>344.31402783357157</v>
          </cell>
          <cell r="BO32">
            <v>344.31402783357157</v>
          </cell>
          <cell r="BP32">
            <v>344.31402783357157</v>
          </cell>
          <cell r="BQ32">
            <v>344.31402783357157</v>
          </cell>
          <cell r="BR32">
            <v>344.31402783357157</v>
          </cell>
          <cell r="BS32">
            <v>344.31402783357157</v>
          </cell>
          <cell r="BT32">
            <v>344.31402783357157</v>
          </cell>
          <cell r="BU32">
            <v>344.31402783357157</v>
          </cell>
          <cell r="BV32">
            <v>344.31402783357157</v>
          </cell>
          <cell r="BW32">
            <v>344.31402783357157</v>
          </cell>
          <cell r="BX32">
            <v>344.31402783357157</v>
          </cell>
          <cell r="BY32">
            <v>344.31402783357157</v>
          </cell>
          <cell r="BZ32">
            <v>344.31402783357157</v>
          </cell>
          <cell r="CA32">
            <v>364.80891044271272</v>
          </cell>
          <cell r="CB32">
            <v>364.80891044271272</v>
          </cell>
          <cell r="CC32">
            <v>364.80891044271272</v>
          </cell>
          <cell r="CD32">
            <v>364.80891044271272</v>
          </cell>
          <cell r="CE32">
            <v>364.80891044271272</v>
          </cell>
          <cell r="CF32">
            <v>328.14716611916646</v>
          </cell>
          <cell r="CG32">
            <v>328.14716611916646</v>
          </cell>
          <cell r="CH32">
            <v>328.14716611916646</v>
          </cell>
          <cell r="CI32">
            <v>323.19661721913599</v>
          </cell>
          <cell r="CJ32">
            <v>323.19661721913599</v>
          </cell>
          <cell r="CK32">
            <v>322.72615755338899</v>
          </cell>
          <cell r="CL32">
            <v>325.95341912892286</v>
          </cell>
          <cell r="CM32">
            <v>325.95341912892286</v>
          </cell>
          <cell r="CN32">
            <v>325.95341912892286</v>
          </cell>
          <cell r="CO32">
            <v>383.06740004024346</v>
          </cell>
          <cell r="CP32">
            <v>383.06740004024346</v>
          </cell>
          <cell r="CQ32">
            <v>440.36741869536002</v>
          </cell>
          <cell r="CR32">
            <v>454</v>
          </cell>
          <cell r="CS32">
            <v>462.66200764701904</v>
          </cell>
          <cell r="CT32">
            <v>464.04999366996009</v>
          </cell>
          <cell r="CU32">
            <v>464</v>
          </cell>
          <cell r="CV32" t="str">
            <v/>
          </cell>
          <cell r="CW32" t="str">
            <v/>
          </cell>
          <cell r="CX32" t="str">
            <v/>
          </cell>
          <cell r="CY32" t="str">
            <v/>
          </cell>
          <cell r="CZ32" t="str">
            <v/>
          </cell>
          <cell r="DA32" t="str">
            <v/>
          </cell>
          <cell r="DB32" t="str">
            <v/>
          </cell>
          <cell r="DC32" t="str">
            <v/>
          </cell>
          <cell r="DD32" t="str">
            <v/>
          </cell>
          <cell r="DE32" t="str">
            <v/>
          </cell>
          <cell r="DF32" t="str">
            <v/>
          </cell>
          <cell r="DG32" t="str">
            <v/>
          </cell>
          <cell r="DH32" t="str">
            <v/>
          </cell>
          <cell r="DI32" t="str">
            <v/>
          </cell>
          <cell r="DJ32" t="str">
            <v/>
          </cell>
          <cell r="DK32" t="str">
            <v/>
          </cell>
          <cell r="DL32" t="str">
            <v/>
          </cell>
          <cell r="DM32" t="str">
            <v/>
          </cell>
          <cell r="DN32" t="str">
            <v/>
          </cell>
          <cell r="DO32" t="str">
            <v/>
          </cell>
          <cell r="DP32" t="str">
            <v/>
          </cell>
          <cell r="DQ32" t="str">
            <v/>
          </cell>
          <cell r="DR32" t="str">
            <v/>
          </cell>
          <cell r="DS32" t="str">
            <v/>
          </cell>
          <cell r="DT32" t="str">
            <v/>
          </cell>
          <cell r="DU32" t="str">
            <v/>
          </cell>
          <cell r="DV32" t="str">
            <v/>
          </cell>
          <cell r="DW32" t="str">
            <v/>
          </cell>
          <cell r="DX32" t="str">
            <v/>
          </cell>
          <cell r="DY32" t="str">
            <v/>
          </cell>
          <cell r="DZ32" t="str">
            <v>xx</v>
          </cell>
          <cell r="EA32" t="str">
            <v>xx</v>
          </cell>
          <cell r="EE32">
            <v>464</v>
          </cell>
          <cell r="EF32" t="str">
            <v/>
          </cell>
          <cell r="EG32" t="str">
            <v/>
          </cell>
          <cell r="EH32" t="str">
            <v/>
          </cell>
          <cell r="EI32" t="str">
            <v/>
          </cell>
          <cell r="EJ32" t="str">
            <v/>
          </cell>
          <cell r="EK32" t="str">
            <v/>
          </cell>
          <cell r="EL32" t="str">
            <v/>
          </cell>
          <cell r="EM32" t="str">
            <v/>
          </cell>
          <cell r="EN32" t="str">
            <v/>
          </cell>
          <cell r="EO32" t="str">
            <v/>
          </cell>
          <cell r="EP32" t="str">
            <v/>
          </cell>
          <cell r="EQ32" t="str">
            <v/>
          </cell>
          <cell r="ER32" t="str">
            <v/>
          </cell>
          <cell r="ES32" t="str">
            <v/>
          </cell>
          <cell r="ET32" t="str">
            <v/>
          </cell>
          <cell r="EU32" t="str">
            <v/>
          </cell>
          <cell r="EV32" t="str">
            <v/>
          </cell>
          <cell r="EW32" t="str">
            <v/>
          </cell>
          <cell r="EX32" t="str">
            <v/>
          </cell>
          <cell r="EY32" t="str">
            <v/>
          </cell>
          <cell r="EZ32" t="str">
            <v/>
          </cell>
          <cell r="FA32" t="str">
            <v/>
          </cell>
          <cell r="FB32" t="str">
            <v/>
          </cell>
          <cell r="FC32" t="str">
            <v/>
          </cell>
          <cell r="FD32" t="str">
            <v/>
          </cell>
          <cell r="FE32" t="str">
            <v/>
          </cell>
          <cell r="FF32" t="str">
            <v/>
          </cell>
          <cell r="FG32" t="str">
            <v/>
          </cell>
          <cell r="FH32" t="str">
            <v/>
          </cell>
          <cell r="FI32" t="str">
            <v/>
          </cell>
          <cell r="FK32">
            <v>464</v>
          </cell>
          <cell r="FL32" t="str">
            <v/>
          </cell>
          <cell r="FM32" t="str">
            <v/>
          </cell>
          <cell r="FN32" t="str">
            <v/>
          </cell>
          <cell r="FO32" t="str">
            <v/>
          </cell>
          <cell r="FP32" t="str">
            <v/>
          </cell>
          <cell r="FQ32" t="str">
            <v/>
          </cell>
          <cell r="FR32" t="str">
            <v/>
          </cell>
          <cell r="FS32" t="str">
            <v/>
          </cell>
          <cell r="FT32" t="str">
            <v/>
          </cell>
          <cell r="FU32" t="str">
            <v/>
          </cell>
          <cell r="FV32" t="str">
            <v/>
          </cell>
          <cell r="FW32" t="str">
            <v/>
          </cell>
          <cell r="FX32" t="str">
            <v/>
          </cell>
          <cell r="FY32" t="str">
            <v/>
          </cell>
          <cell r="FZ32" t="str">
            <v/>
          </cell>
          <cell r="GA32" t="str">
            <v/>
          </cell>
          <cell r="GB32" t="str">
            <v/>
          </cell>
          <cell r="GC32" t="str">
            <v/>
          </cell>
          <cell r="GD32" t="str">
            <v/>
          </cell>
          <cell r="GE32" t="str">
            <v/>
          </cell>
          <cell r="GF32" t="str">
            <v/>
          </cell>
          <cell r="GG32" t="str">
            <v/>
          </cell>
          <cell r="GH32" t="str">
            <v/>
          </cell>
          <cell r="GI32" t="str">
            <v/>
          </cell>
          <cell r="GJ32" t="str">
            <v/>
          </cell>
          <cell r="GK32" t="str">
            <v/>
          </cell>
          <cell r="GL32" t="str">
            <v/>
          </cell>
          <cell r="GM32" t="str">
            <v/>
          </cell>
          <cell r="GN32" t="str">
            <v/>
          </cell>
          <cell r="GO32" t="str">
            <v/>
          </cell>
        </row>
        <row r="33">
          <cell r="A33">
            <v>10055</v>
          </cell>
          <cell r="B33" t="str">
            <v>Jackup—Global</v>
          </cell>
          <cell r="C33">
            <v>100</v>
          </cell>
          <cell r="D33">
            <v>100</v>
          </cell>
          <cell r="E33">
            <v>100</v>
          </cell>
          <cell r="F33">
            <v>100</v>
          </cell>
          <cell r="G33">
            <v>100</v>
          </cell>
          <cell r="H33">
            <v>100</v>
          </cell>
          <cell r="I33">
            <v>100</v>
          </cell>
          <cell r="J33">
            <v>100</v>
          </cell>
          <cell r="K33">
            <v>100.51545091954235</v>
          </cell>
          <cell r="L33">
            <v>100.77317637931353</v>
          </cell>
          <cell r="M33">
            <v>101.03090183908471</v>
          </cell>
          <cell r="N33">
            <v>101.03090183908471</v>
          </cell>
          <cell r="O33">
            <v>104.43986859768157</v>
          </cell>
          <cell r="P33">
            <v>102.22890195500982</v>
          </cell>
          <cell r="Q33">
            <v>106.31338047722629</v>
          </cell>
          <cell r="R33">
            <v>104.95533064941503</v>
          </cell>
          <cell r="S33">
            <v>108.12312586813137</v>
          </cell>
          <cell r="T33">
            <v>116.33370040418852</v>
          </cell>
          <cell r="U33">
            <v>119.15683322710227</v>
          </cell>
          <cell r="V33">
            <v>135.87544440296682</v>
          </cell>
          <cell r="W33">
            <v>149.47842451804354</v>
          </cell>
          <cell r="X33">
            <v>166.7038127984641</v>
          </cell>
          <cell r="Y33">
            <v>187.65662226676974</v>
          </cell>
          <cell r="Z33">
            <v>244.23819344332375</v>
          </cell>
          <cell r="AA33">
            <v>303.40257073410572</v>
          </cell>
          <cell r="AB33">
            <v>326.26239636406973</v>
          </cell>
          <cell r="AC33">
            <v>348.29235318757719</v>
          </cell>
          <cell r="AD33">
            <v>347.06574672815839</v>
          </cell>
          <cell r="AE33">
            <v>352.63535959286463</v>
          </cell>
          <cell r="AF33">
            <v>330.9801789318031</v>
          </cell>
          <cell r="AG33">
            <v>323.16306733896755</v>
          </cell>
          <cell r="AH33">
            <v>332.23634904819266</v>
          </cell>
          <cell r="AI33">
            <v>311.84840566269764</v>
          </cell>
          <cell r="AJ33">
            <v>312.88870166673917</v>
          </cell>
          <cell r="AK33">
            <v>313.23451443342412</v>
          </cell>
          <cell r="AL33">
            <v>314.41487444490309</v>
          </cell>
          <cell r="AM33">
            <v>316.10433525388657</v>
          </cell>
          <cell r="AN33">
            <v>276.94253627107457</v>
          </cell>
          <cell r="AO33">
            <v>252.66171263446952</v>
          </cell>
          <cell r="AP33">
            <v>239.15663220117511</v>
          </cell>
          <cell r="AQ33">
            <v>217.42839431526019</v>
          </cell>
          <cell r="AR33">
            <v>229.28310421647672</v>
          </cell>
          <cell r="AS33">
            <v>229.16920816172967</v>
          </cell>
          <cell r="AT33">
            <v>230.94482775133554</v>
          </cell>
          <cell r="AU33">
            <v>232.31232905373187</v>
          </cell>
          <cell r="AV33">
            <v>232.52176539537066</v>
          </cell>
          <cell r="AW33">
            <v>239.59100640959906</v>
          </cell>
          <cell r="AX33">
            <v>264.21317250535566</v>
          </cell>
          <cell r="AY33">
            <v>278.64078514736281</v>
          </cell>
          <cell r="AZ33">
            <v>292.88676003821513</v>
          </cell>
          <cell r="BA33">
            <v>299.32785980701613</v>
          </cell>
          <cell r="BB33">
            <v>311.97464883849398</v>
          </cell>
          <cell r="BC33">
            <v>318.21414181526387</v>
          </cell>
          <cell r="BD33">
            <v>326.45971655262309</v>
          </cell>
          <cell r="BE33">
            <v>331.0714147275026</v>
          </cell>
          <cell r="BF33">
            <v>348.11390579723343</v>
          </cell>
          <cell r="BG33">
            <v>349.05145301482327</v>
          </cell>
          <cell r="BH33">
            <v>353.35639471903954</v>
          </cell>
          <cell r="BI33">
            <v>342.74476062216229</v>
          </cell>
          <cell r="BJ33">
            <v>328.44253534446244</v>
          </cell>
          <cell r="BK33">
            <v>271.54175956075392</v>
          </cell>
          <cell r="BL33">
            <v>267.07028781441898</v>
          </cell>
          <cell r="BM33">
            <v>262.67244768780478</v>
          </cell>
          <cell r="BN33">
            <v>264.89700460616916</v>
          </cell>
          <cell r="BO33">
            <v>227.98147913834831</v>
          </cell>
          <cell r="BP33">
            <v>250.62468982539249</v>
          </cell>
          <cell r="BQ33">
            <v>249.04468747802204</v>
          </cell>
          <cell r="BR33">
            <v>246.16155983852528</v>
          </cell>
          <cell r="BS33">
            <v>242.35541365664747</v>
          </cell>
          <cell r="BT33">
            <v>226.84726505332569</v>
          </cell>
          <cell r="BU33">
            <v>220.63281742635729</v>
          </cell>
          <cell r="BV33">
            <v>218.44398522748733</v>
          </cell>
          <cell r="BW33">
            <v>213.15007820772206</v>
          </cell>
          <cell r="BX33">
            <v>230.77997407410416</v>
          </cell>
          <cell r="BY33">
            <v>227.93488701985609</v>
          </cell>
          <cell r="BZ33">
            <v>219.17950150734322</v>
          </cell>
          <cell r="CA33">
            <v>220.07494402372717</v>
          </cell>
          <cell r="CB33">
            <v>215.61747509525048</v>
          </cell>
          <cell r="CC33">
            <v>217.78973262997528</v>
          </cell>
          <cell r="CD33">
            <v>219.39850024046919</v>
          </cell>
          <cell r="CE33">
            <v>220.65220595612902</v>
          </cell>
          <cell r="CF33">
            <v>209.94685216731662</v>
          </cell>
          <cell r="CG33">
            <v>206.08433465193673</v>
          </cell>
          <cell r="CH33">
            <v>205.42520320060987</v>
          </cell>
          <cell r="CI33">
            <v>213.3176065131826</v>
          </cell>
          <cell r="CJ33">
            <v>215.72071553255327</v>
          </cell>
          <cell r="CK33">
            <v>218.04030988350124</v>
          </cell>
          <cell r="CL33">
            <v>220.94308175502448</v>
          </cell>
          <cell r="CM33">
            <v>223.30311997290829</v>
          </cell>
          <cell r="CN33">
            <v>227.68608699395011</v>
          </cell>
          <cell r="CO33">
            <v>260.06138625062198</v>
          </cell>
          <cell r="CP33">
            <v>267.16925010359387</v>
          </cell>
          <cell r="CQ33">
            <v>295.58059187839575</v>
          </cell>
          <cell r="CR33">
            <v>324</v>
          </cell>
          <cell r="CS33">
            <v>334.49051358945223</v>
          </cell>
          <cell r="CT33">
            <v>340.143403269114</v>
          </cell>
          <cell r="CU33">
            <v>366</v>
          </cell>
          <cell r="CV33" t="str">
            <v/>
          </cell>
          <cell r="CW33" t="str">
            <v/>
          </cell>
          <cell r="CX33" t="str">
            <v/>
          </cell>
          <cell r="CY33">
            <v>385.34028119637725</v>
          </cell>
          <cell r="CZ33">
            <v>413.07820933216658</v>
          </cell>
          <cell r="DA33">
            <v>426.50834336496308</v>
          </cell>
          <cell r="DB33">
            <v>437.67228232369092</v>
          </cell>
          <cell r="DC33">
            <v>445.91880141835884</v>
          </cell>
          <cell r="DD33">
            <v>449.30372532676262</v>
          </cell>
          <cell r="DE33">
            <v>463.4074060169043</v>
          </cell>
          <cell r="DF33">
            <v>474.05844596096824</v>
          </cell>
          <cell r="DG33">
            <v>486.73826545825233</v>
          </cell>
          <cell r="DH33">
            <v>503.3843890521868</v>
          </cell>
          <cell r="DI33">
            <v>521.72241669196569</v>
          </cell>
          <cell r="DJ33">
            <v>527.97270759331946</v>
          </cell>
          <cell r="DK33">
            <v>533.62797179112567</v>
          </cell>
          <cell r="DL33">
            <v>539.37116366156135</v>
          </cell>
          <cell r="DM33">
            <v>545.16897542821687</v>
          </cell>
          <cell r="DN33">
            <v>550.97303505123466</v>
          </cell>
          <cell r="DO33">
            <v>556.93028340518197</v>
          </cell>
          <cell r="DP33">
            <v>562.93331482520455</v>
          </cell>
          <cell r="DQ33">
            <v>568.98851172430602</v>
          </cell>
          <cell r="DR33">
            <v>575.07803972058662</v>
          </cell>
          <cell r="DS33">
            <v>581.22452245143256</v>
          </cell>
          <cell r="DT33">
            <v>587.45996891759694</v>
          </cell>
          <cell r="DU33">
            <v>595.83764938722516</v>
          </cell>
          <cell r="DV33">
            <v>604.32566315120823</v>
          </cell>
          <cell r="DW33">
            <v>612.99282354034119</v>
          </cell>
          <cell r="DX33">
            <v>621.77558998398104</v>
          </cell>
          <cell r="DY33">
            <v>630.78356848354144</v>
          </cell>
          <cell r="DZ33" t="str">
            <v>xx</v>
          </cell>
          <cell r="EA33" t="str">
            <v>xx</v>
          </cell>
          <cell r="EE33">
            <v>366</v>
          </cell>
          <cell r="EF33" t="str">
            <v/>
          </cell>
          <cell r="EG33" t="str">
            <v/>
          </cell>
          <cell r="EH33" t="str">
            <v/>
          </cell>
          <cell r="EI33">
            <v>438.83948703971083</v>
          </cell>
          <cell r="EJ33">
            <v>362.5896093349736</v>
          </cell>
          <cell r="EK33">
            <v>269.96237685153557</v>
          </cell>
          <cell r="EL33">
            <v>268.87937976774862</v>
          </cell>
          <cell r="EM33">
            <v>281.99683875029933</v>
          </cell>
          <cell r="EN33">
            <v>289.91199437363713</v>
          </cell>
          <cell r="EO33">
            <v>297.46627640554527</v>
          </cell>
          <cell r="EP33">
            <v>295.24983675662315</v>
          </cell>
          <cell r="EQ33">
            <v>280.89911487292062</v>
          </cell>
          <cell r="ER33">
            <v>272.11153286560443</v>
          </cell>
          <cell r="ES33">
            <v>261.32093234453293</v>
          </cell>
          <cell r="ET33">
            <v>234.14851597781322</v>
          </cell>
          <cell r="EU33">
            <v>214.75557222074147</v>
          </cell>
          <cell r="EV33">
            <v>198.34118207301719</v>
          </cell>
          <cell r="EW33">
            <v>207.58945968443717</v>
          </cell>
          <cell r="EX33">
            <v>231.00266469345104</v>
          </cell>
          <cell r="EY33">
            <v>267.33957205623227</v>
          </cell>
          <cell r="EZ33">
            <v>296.67270308425384</v>
          </cell>
          <cell r="FA33">
            <v>327.87872784442533</v>
          </cell>
          <cell r="FB33">
            <v>360.81427215538105</v>
          </cell>
          <cell r="FC33">
            <v>394.28090471239534</v>
          </cell>
          <cell r="FD33">
            <v>430.11481916843815</v>
          </cell>
          <cell r="FE33">
            <v>446.3438451717351</v>
          </cell>
          <cell r="FF33">
            <v>468.57324151861201</v>
          </cell>
          <cell r="FG33">
            <v>490.40590656164056</v>
          </cell>
          <cell r="FH33">
            <v>494.93804925009113</v>
          </cell>
          <cell r="FI33">
            <v>499.64423818926258</v>
          </cell>
          <cell r="FK33">
            <v>366</v>
          </cell>
          <cell r="FL33" t="str">
            <v/>
          </cell>
          <cell r="FM33" t="str">
            <v/>
          </cell>
          <cell r="FN33" t="str">
            <v/>
          </cell>
          <cell r="FO33">
            <v>378.43326565388247</v>
          </cell>
          <cell r="FP33">
            <v>340.79162756429952</v>
          </cell>
          <cell r="FQ33">
            <v>331.58403008136514</v>
          </cell>
          <cell r="FR33">
            <v>329.83631536653712</v>
          </cell>
          <cell r="FS33">
            <v>342.9332942551722</v>
          </cell>
          <cell r="FT33">
            <v>371.54720545018745</v>
          </cell>
          <cell r="FU33">
            <v>406.27615197203892</v>
          </cell>
          <cell r="FV33">
            <v>478.38054965109239</v>
          </cell>
          <cell r="FW33">
            <v>446.97998446543392</v>
          </cell>
          <cell r="FX33">
            <v>445.33681928714009</v>
          </cell>
          <cell r="FY33">
            <v>442.40978173203172</v>
          </cell>
          <cell r="FZ33">
            <v>452.28843521342623</v>
          </cell>
          <cell r="GA33">
            <v>463.77500366218936</v>
          </cell>
          <cell r="GB33">
            <v>437.34900765391473</v>
          </cell>
          <cell r="GC33">
            <v>422.62130276293107</v>
          </cell>
          <cell r="GD33">
            <v>420.80165844190844</v>
          </cell>
          <cell r="GE33">
            <v>430.41649176516842</v>
          </cell>
          <cell r="GF33">
            <v>449.60736131666482</v>
          </cell>
          <cell r="GG33">
            <v>486.58931076337819</v>
          </cell>
          <cell r="GH33">
            <v>522.64558620954972</v>
          </cell>
          <cell r="GI33">
            <v>550.52032705678982</v>
          </cell>
          <cell r="GJ33">
            <v>585.65571324253472</v>
          </cell>
          <cell r="GK33">
            <v>616.35345116654662</v>
          </cell>
          <cell r="GL33">
            <v>638.67358782553322</v>
          </cell>
          <cell r="GM33">
            <v>619.27782904307082</v>
          </cell>
          <cell r="GN33">
            <v>605.3740460491573</v>
          </cell>
          <cell r="GO33">
            <v>629.6209798442344</v>
          </cell>
        </row>
        <row r="34">
          <cell r="A34">
            <v>10056</v>
          </cell>
          <cell r="B34" t="str">
            <v>Jackup—North America</v>
          </cell>
          <cell r="C34">
            <v>100</v>
          </cell>
          <cell r="D34">
            <v>100</v>
          </cell>
          <cell r="E34">
            <v>100</v>
          </cell>
          <cell r="F34">
            <v>100</v>
          </cell>
          <cell r="G34">
            <v>100</v>
          </cell>
          <cell r="H34">
            <v>100</v>
          </cell>
          <cell r="I34">
            <v>100</v>
          </cell>
          <cell r="J34">
            <v>100</v>
          </cell>
          <cell r="K34">
            <v>85.170026052379001</v>
          </cell>
          <cell r="L34">
            <v>77.755039078568501</v>
          </cell>
          <cell r="M34">
            <v>70.340052104757987</v>
          </cell>
          <cell r="N34">
            <v>70.340052104757987</v>
          </cell>
          <cell r="O34">
            <v>69.385026737967905</v>
          </cell>
          <cell r="P34">
            <v>68.907514054572871</v>
          </cell>
          <cell r="Q34">
            <v>68.430001371177838</v>
          </cell>
          <cell r="R34">
            <v>68.430001371177838</v>
          </cell>
          <cell r="S34">
            <v>70.924173865350326</v>
          </cell>
          <cell r="T34">
            <v>73.454682572329631</v>
          </cell>
          <cell r="U34">
            <v>75.985191279308935</v>
          </cell>
          <cell r="V34">
            <v>89.910873440285201</v>
          </cell>
          <cell r="W34">
            <v>103.83655560126148</v>
          </cell>
          <cell r="X34">
            <v>117.76223776223776</v>
          </cell>
          <cell r="Y34">
            <v>131.68791992321403</v>
          </cell>
          <cell r="Z34">
            <v>198.32716303304534</v>
          </cell>
          <cell r="AA34">
            <v>264.96640614287668</v>
          </cell>
          <cell r="AB34">
            <v>273.27163033045383</v>
          </cell>
          <cell r="AC34">
            <v>281.57685451803098</v>
          </cell>
          <cell r="AD34">
            <v>241.71740024681202</v>
          </cell>
          <cell r="AE34">
            <v>201.85794597559303</v>
          </cell>
          <cell r="AF34">
            <v>191.65638283285341</v>
          </cell>
          <cell r="AG34">
            <v>181.45481969011379</v>
          </cell>
          <cell r="AH34">
            <v>185.69861511037982</v>
          </cell>
          <cell r="AI34">
            <v>189.94241053064582</v>
          </cell>
          <cell r="AJ34">
            <v>189.94241053064582</v>
          </cell>
          <cell r="AK34">
            <v>189.94241053064582</v>
          </cell>
          <cell r="AL34">
            <v>176.60427807486633</v>
          </cell>
          <cell r="AM34">
            <v>163.26614561908681</v>
          </cell>
          <cell r="AN34">
            <v>139.58933223639107</v>
          </cell>
          <cell r="AO34">
            <v>115.91251885369532</v>
          </cell>
          <cell r="AP34">
            <v>115.91251885369532</v>
          </cell>
          <cell r="AQ34">
            <v>115.91251885369532</v>
          </cell>
          <cell r="AR34">
            <v>118.71657754010695</v>
          </cell>
          <cell r="AS34">
            <v>121.5206362265186</v>
          </cell>
          <cell r="AT34">
            <v>127.00191964897847</v>
          </cell>
          <cell r="AU34">
            <v>122</v>
          </cell>
          <cell r="AV34">
            <v>129</v>
          </cell>
          <cell r="AW34">
            <v>130.29</v>
          </cell>
          <cell r="AX34">
            <v>138.72706259629811</v>
          </cell>
          <cell r="AY34">
            <v>146.90329916070215</v>
          </cell>
          <cell r="AZ34">
            <v>165</v>
          </cell>
          <cell r="BA34">
            <v>179.3034925862892</v>
          </cell>
          <cell r="BB34">
            <v>195.44080691905523</v>
          </cell>
          <cell r="BC34">
            <v>207.16725533419856</v>
          </cell>
          <cell r="BD34">
            <v>215.93818890449324</v>
          </cell>
          <cell r="BE34">
            <v>213.77880701544831</v>
          </cell>
          <cell r="BF34">
            <v>225.03135737597833</v>
          </cell>
          <cell r="BG34">
            <v>225.23348024756595</v>
          </cell>
          <cell r="BH34">
            <v>228.46015637765797</v>
          </cell>
          <cell r="BI34">
            <v>216.70929719843431</v>
          </cell>
          <cell r="BJ34">
            <v>202.89302483757291</v>
          </cell>
          <cell r="BK34">
            <v>146.42966527776025</v>
          </cell>
          <cell r="BL34">
            <v>140.53272400639344</v>
          </cell>
          <cell r="BM34">
            <v>134.87326136541199</v>
          </cell>
          <cell r="BN34">
            <v>124.69414730009787</v>
          </cell>
          <cell r="BO34">
            <v>99.188526261441481</v>
          </cell>
          <cell r="BP34">
            <v>99.188526261441481</v>
          </cell>
          <cell r="BQ34">
            <v>99.188526261441481</v>
          </cell>
          <cell r="BR34">
            <v>117.55677186541214</v>
          </cell>
          <cell r="BS34">
            <v>117.55677186541214</v>
          </cell>
          <cell r="BT34">
            <v>99.923256085600315</v>
          </cell>
          <cell r="BU34">
            <v>99.923256085600315</v>
          </cell>
          <cell r="BV34">
            <v>99.923256085600315</v>
          </cell>
          <cell r="BW34">
            <v>99.923256085600315</v>
          </cell>
          <cell r="BX34">
            <v>99.923256085600315</v>
          </cell>
          <cell r="BY34">
            <v>99.923256085600315</v>
          </cell>
          <cell r="BZ34">
            <v>100.83164932274214</v>
          </cell>
          <cell r="CA34">
            <v>102.86865233936318</v>
          </cell>
          <cell r="CB34">
            <v>102.86865233936318</v>
          </cell>
          <cell r="CC34">
            <v>102.86865233936318</v>
          </cell>
          <cell r="CD34">
            <v>102.86865233936318</v>
          </cell>
          <cell r="CE34">
            <v>102.86865233936318</v>
          </cell>
          <cell r="CF34">
            <v>102.86865233936318</v>
          </cell>
          <cell r="CG34">
            <v>101.05892604820771</v>
          </cell>
          <cell r="CH34">
            <v>101.05892604820771</v>
          </cell>
          <cell r="CI34">
            <v>101.92267755289325</v>
          </cell>
          <cell r="CJ34">
            <v>101.92267755289325</v>
          </cell>
          <cell r="CK34">
            <v>110.15333822035903</v>
          </cell>
          <cell r="CL34">
            <v>113.4579383669698</v>
          </cell>
          <cell r="CM34">
            <v>116.86167651797889</v>
          </cell>
          <cell r="CN34">
            <v>116.86167651797889</v>
          </cell>
          <cell r="CO34">
            <v>125.38083544299658</v>
          </cell>
          <cell r="CP34">
            <v>125.38083544299658</v>
          </cell>
          <cell r="CQ34">
            <v>132.83812696280881</v>
          </cell>
          <cell r="CR34">
            <v>140</v>
          </cell>
          <cell r="CS34">
            <v>145.3124692783415</v>
          </cell>
          <cell r="CT34">
            <v>146.82371895883625</v>
          </cell>
          <cell r="CU34">
            <v>153</v>
          </cell>
          <cell r="CV34" t="str">
            <v/>
          </cell>
          <cell r="CW34" t="str">
            <v/>
          </cell>
          <cell r="CX34" t="str">
            <v/>
          </cell>
          <cell r="CY34" t="str">
            <v/>
          </cell>
          <cell r="CZ34" t="str">
            <v/>
          </cell>
          <cell r="DA34" t="str">
            <v/>
          </cell>
          <cell r="DB34" t="str">
            <v/>
          </cell>
          <cell r="DC34" t="str">
            <v/>
          </cell>
          <cell r="DD34" t="str">
            <v/>
          </cell>
          <cell r="DE34" t="str">
            <v/>
          </cell>
          <cell r="DF34" t="str">
            <v/>
          </cell>
          <cell r="DG34" t="str">
            <v/>
          </cell>
          <cell r="DH34" t="str">
            <v/>
          </cell>
          <cell r="DI34" t="str">
            <v/>
          </cell>
          <cell r="DJ34" t="str">
            <v/>
          </cell>
          <cell r="DK34" t="str">
            <v/>
          </cell>
          <cell r="DL34" t="str">
            <v/>
          </cell>
          <cell r="DM34" t="str">
            <v/>
          </cell>
          <cell r="DN34" t="str">
            <v/>
          </cell>
          <cell r="DO34" t="str">
            <v/>
          </cell>
          <cell r="DP34" t="str">
            <v/>
          </cell>
          <cell r="DQ34" t="str">
            <v/>
          </cell>
          <cell r="DR34" t="str">
            <v/>
          </cell>
          <cell r="DS34" t="str">
            <v/>
          </cell>
          <cell r="DT34" t="str">
            <v/>
          </cell>
          <cell r="DU34" t="str">
            <v/>
          </cell>
          <cell r="DV34" t="str">
            <v/>
          </cell>
          <cell r="DW34" t="str">
            <v/>
          </cell>
          <cell r="DX34" t="str">
            <v/>
          </cell>
          <cell r="DY34" t="str">
            <v/>
          </cell>
          <cell r="DZ34" t="str">
            <v>xx</v>
          </cell>
          <cell r="EA34" t="str">
            <v>xx</v>
          </cell>
          <cell r="EE34">
            <v>153</v>
          </cell>
          <cell r="EF34" t="str">
            <v/>
          </cell>
          <cell r="EG34" t="str">
            <v/>
          </cell>
          <cell r="EH34" t="str">
            <v/>
          </cell>
          <cell r="EI34" t="str">
            <v/>
          </cell>
          <cell r="EJ34" t="str">
            <v/>
          </cell>
          <cell r="EK34" t="str">
            <v/>
          </cell>
          <cell r="EL34" t="str">
            <v/>
          </cell>
          <cell r="EM34" t="str">
            <v/>
          </cell>
          <cell r="EN34" t="str">
            <v/>
          </cell>
          <cell r="EO34" t="str">
            <v/>
          </cell>
          <cell r="EP34" t="str">
            <v/>
          </cell>
          <cell r="EQ34" t="str">
            <v/>
          </cell>
          <cell r="ER34" t="str">
            <v/>
          </cell>
          <cell r="ES34" t="str">
            <v/>
          </cell>
          <cell r="ET34" t="str">
            <v/>
          </cell>
          <cell r="EU34" t="str">
            <v/>
          </cell>
          <cell r="EV34" t="str">
            <v/>
          </cell>
          <cell r="EW34" t="str">
            <v/>
          </cell>
          <cell r="EX34" t="str">
            <v/>
          </cell>
          <cell r="EY34" t="str">
            <v/>
          </cell>
          <cell r="EZ34" t="str">
            <v/>
          </cell>
          <cell r="FA34" t="str">
            <v/>
          </cell>
          <cell r="FB34" t="str">
            <v/>
          </cell>
          <cell r="FC34" t="str">
            <v/>
          </cell>
          <cell r="FD34" t="str">
            <v/>
          </cell>
          <cell r="FE34" t="str">
            <v/>
          </cell>
          <cell r="FF34" t="str">
            <v/>
          </cell>
          <cell r="FG34" t="str">
            <v/>
          </cell>
          <cell r="FH34" t="str">
            <v/>
          </cell>
          <cell r="FI34" t="str">
            <v/>
          </cell>
          <cell r="FK34">
            <v>153</v>
          </cell>
          <cell r="FL34" t="str">
            <v/>
          </cell>
          <cell r="FM34" t="str">
            <v/>
          </cell>
          <cell r="FN34" t="str">
            <v/>
          </cell>
          <cell r="FO34" t="str">
            <v/>
          </cell>
          <cell r="FP34" t="str">
            <v/>
          </cell>
          <cell r="FQ34" t="str">
            <v/>
          </cell>
          <cell r="FR34" t="str">
            <v/>
          </cell>
          <cell r="FS34" t="str">
            <v/>
          </cell>
          <cell r="FT34" t="str">
            <v/>
          </cell>
          <cell r="FU34" t="str">
            <v/>
          </cell>
          <cell r="FV34" t="str">
            <v/>
          </cell>
          <cell r="FW34" t="str">
            <v/>
          </cell>
          <cell r="FX34" t="str">
            <v/>
          </cell>
          <cell r="FY34" t="str">
            <v/>
          </cell>
          <cell r="FZ34" t="str">
            <v/>
          </cell>
          <cell r="GA34" t="str">
            <v/>
          </cell>
          <cell r="GB34" t="str">
            <v/>
          </cell>
          <cell r="GC34" t="str">
            <v/>
          </cell>
          <cell r="GD34" t="str">
            <v/>
          </cell>
          <cell r="GE34" t="str">
            <v/>
          </cell>
          <cell r="GF34" t="str">
            <v/>
          </cell>
          <cell r="GG34" t="str">
            <v/>
          </cell>
          <cell r="GH34" t="str">
            <v/>
          </cell>
          <cell r="GI34" t="str">
            <v/>
          </cell>
          <cell r="GJ34" t="str">
            <v/>
          </cell>
          <cell r="GK34" t="str">
            <v/>
          </cell>
          <cell r="GL34" t="str">
            <v/>
          </cell>
          <cell r="GM34" t="str">
            <v/>
          </cell>
          <cell r="GN34" t="str">
            <v/>
          </cell>
          <cell r="GO34" t="str">
            <v/>
          </cell>
        </row>
        <row r="35">
          <cell r="A35">
            <v>10057</v>
          </cell>
          <cell r="B35" t="str">
            <v>Jackup—South America</v>
          </cell>
          <cell r="C35">
            <v>100</v>
          </cell>
          <cell r="D35">
            <v>100</v>
          </cell>
          <cell r="E35">
            <v>100</v>
          </cell>
          <cell r="F35">
            <v>100</v>
          </cell>
          <cell r="G35">
            <v>100</v>
          </cell>
          <cell r="H35">
            <v>100</v>
          </cell>
          <cell r="I35">
            <v>100</v>
          </cell>
          <cell r="J35">
            <v>100</v>
          </cell>
          <cell r="K35">
            <v>100</v>
          </cell>
          <cell r="L35">
            <v>100</v>
          </cell>
          <cell r="M35">
            <v>100</v>
          </cell>
          <cell r="N35">
            <v>100</v>
          </cell>
          <cell r="O35">
            <v>106.25</v>
          </cell>
          <cell r="P35">
            <v>109.375</v>
          </cell>
          <cell r="Q35">
            <v>112.5</v>
          </cell>
          <cell r="R35">
            <v>112.5</v>
          </cell>
          <cell r="S35">
            <v>112.5</v>
          </cell>
          <cell r="T35">
            <v>116.25</v>
          </cell>
          <cell r="U35">
            <v>120</v>
          </cell>
          <cell r="V35">
            <v>130</v>
          </cell>
          <cell r="W35">
            <v>140</v>
          </cell>
          <cell r="X35">
            <v>150</v>
          </cell>
          <cell r="Y35">
            <v>160</v>
          </cell>
          <cell r="Z35">
            <v>205</v>
          </cell>
          <cell r="AA35">
            <v>250</v>
          </cell>
          <cell r="AB35">
            <v>287.5</v>
          </cell>
          <cell r="AC35">
            <v>325</v>
          </cell>
          <cell r="AD35">
            <v>287.5</v>
          </cell>
          <cell r="AE35">
            <v>250</v>
          </cell>
          <cell r="AF35">
            <v>250</v>
          </cell>
          <cell r="AG35">
            <v>250</v>
          </cell>
          <cell r="AH35">
            <v>268.75</v>
          </cell>
          <cell r="AI35">
            <v>287.5</v>
          </cell>
          <cell r="AJ35">
            <v>306.25</v>
          </cell>
          <cell r="AK35">
            <v>325</v>
          </cell>
          <cell r="AL35">
            <v>331.25</v>
          </cell>
          <cell r="AM35">
            <v>337.5</v>
          </cell>
          <cell r="AN35">
            <v>337.5</v>
          </cell>
          <cell r="AO35">
            <v>337.5</v>
          </cell>
          <cell r="AP35">
            <v>325</v>
          </cell>
          <cell r="AQ35">
            <v>312.5</v>
          </cell>
          <cell r="AR35">
            <v>325</v>
          </cell>
          <cell r="AS35">
            <v>337.5</v>
          </cell>
          <cell r="AT35">
            <v>337.5</v>
          </cell>
          <cell r="AU35">
            <v>332</v>
          </cell>
          <cell r="AV35">
            <v>332</v>
          </cell>
          <cell r="AW35">
            <v>322.03999999999996</v>
          </cell>
          <cell r="AX35">
            <v>322.03999999999996</v>
          </cell>
          <cell r="AY35">
            <v>380.64600545950861</v>
          </cell>
          <cell r="AZ35">
            <v>419</v>
          </cell>
          <cell r="BA35">
            <v>421.43658651330747</v>
          </cell>
          <cell r="BB35">
            <v>428.70273455664034</v>
          </cell>
          <cell r="BC35">
            <v>437.27678924777314</v>
          </cell>
          <cell r="BD35">
            <v>485.91218870273366</v>
          </cell>
          <cell r="BE35">
            <v>543.67395938088396</v>
          </cell>
          <cell r="BF35">
            <v>556.60964684494547</v>
          </cell>
          <cell r="BG35">
            <v>535.12163827360007</v>
          </cell>
          <cell r="BH35">
            <v>575.59752161290055</v>
          </cell>
          <cell r="BI35">
            <v>549.04522566873231</v>
          </cell>
          <cell r="BJ35">
            <v>515.80614631042749</v>
          </cell>
          <cell r="BK35">
            <v>422.8121626314346</v>
          </cell>
          <cell r="BL35">
            <v>422.8121626314346</v>
          </cell>
          <cell r="BM35">
            <v>422.8121626314346</v>
          </cell>
          <cell r="BN35">
            <v>538.14739445669613</v>
          </cell>
          <cell r="BO35">
            <v>427.94588757714473</v>
          </cell>
          <cell r="BP35">
            <v>477.80366088710332</v>
          </cell>
          <cell r="BQ35">
            <v>402.12668354163043</v>
          </cell>
          <cell r="BR35">
            <v>433.74846365649501</v>
          </cell>
          <cell r="BS35">
            <v>456.2604308828785</v>
          </cell>
          <cell r="BT35">
            <v>360.44973544973544</v>
          </cell>
          <cell r="BU35">
            <v>360.44973544973544</v>
          </cell>
          <cell r="BV35">
            <v>360.44973544973544</v>
          </cell>
          <cell r="BW35">
            <v>360.44973544973544</v>
          </cell>
          <cell r="BX35">
            <v>360.44973544973544</v>
          </cell>
          <cell r="BY35">
            <v>360.44973544973544</v>
          </cell>
          <cell r="BZ35">
            <v>360.44973544973544</v>
          </cell>
          <cell r="CA35">
            <v>360.44973544973544</v>
          </cell>
          <cell r="CB35">
            <v>343.30639437346753</v>
          </cell>
          <cell r="CC35">
            <v>343.30639437346753</v>
          </cell>
          <cell r="CD35">
            <v>349.56692978126205</v>
          </cell>
          <cell r="CE35">
            <v>349.56692978126205</v>
          </cell>
          <cell r="CF35">
            <v>341.6823466601154</v>
          </cell>
          <cell r="CG35">
            <v>327.71899666993318</v>
          </cell>
          <cell r="CH35">
            <v>327.71899666993318</v>
          </cell>
          <cell r="CI35">
            <v>358.30610302579356</v>
          </cell>
          <cell r="CJ35">
            <v>358.30610302579356</v>
          </cell>
          <cell r="CK35">
            <v>352.18868175462148</v>
          </cell>
          <cell r="CL35">
            <v>355.71056857216769</v>
          </cell>
          <cell r="CM35">
            <v>359.26767425788938</v>
          </cell>
          <cell r="CN35">
            <v>359.26767425788938</v>
          </cell>
          <cell r="CO35">
            <v>392.34270321225387</v>
          </cell>
          <cell r="CP35">
            <v>421.82003969866054</v>
          </cell>
          <cell r="CQ35">
            <v>454.4152245844661</v>
          </cell>
          <cell r="CR35">
            <v>487</v>
          </cell>
          <cell r="CS35">
            <v>481.87958998990865</v>
          </cell>
          <cell r="CT35">
            <v>460.09863252236477</v>
          </cell>
          <cell r="CU35">
            <v>487</v>
          </cell>
          <cell r="CV35" t="str">
            <v/>
          </cell>
          <cell r="CW35" t="str">
            <v/>
          </cell>
          <cell r="CX35" t="str">
            <v/>
          </cell>
          <cell r="CY35" t="str">
            <v/>
          </cell>
          <cell r="CZ35" t="str">
            <v/>
          </cell>
          <cell r="DA35" t="str">
            <v/>
          </cell>
          <cell r="DB35" t="str">
            <v/>
          </cell>
          <cell r="DC35" t="str">
            <v/>
          </cell>
          <cell r="DD35" t="str">
            <v/>
          </cell>
          <cell r="DE35" t="str">
            <v/>
          </cell>
          <cell r="DF35" t="str">
            <v/>
          </cell>
          <cell r="DG35" t="str">
            <v/>
          </cell>
          <cell r="DH35" t="str">
            <v/>
          </cell>
          <cell r="DI35" t="str">
            <v/>
          </cell>
          <cell r="DJ35" t="str">
            <v/>
          </cell>
          <cell r="DK35" t="str">
            <v/>
          </cell>
          <cell r="DL35" t="str">
            <v/>
          </cell>
          <cell r="DM35" t="str">
            <v/>
          </cell>
          <cell r="DN35" t="str">
            <v/>
          </cell>
          <cell r="DO35" t="str">
            <v/>
          </cell>
          <cell r="DP35" t="str">
            <v/>
          </cell>
          <cell r="DQ35" t="str">
            <v/>
          </cell>
          <cell r="DR35" t="str">
            <v/>
          </cell>
          <cell r="DS35" t="str">
            <v/>
          </cell>
          <cell r="DT35" t="str">
            <v/>
          </cell>
          <cell r="DU35" t="str">
            <v/>
          </cell>
          <cell r="DV35" t="str">
            <v/>
          </cell>
          <cell r="DW35" t="str">
            <v/>
          </cell>
          <cell r="DX35" t="str">
            <v/>
          </cell>
          <cell r="DY35" t="str">
            <v/>
          </cell>
          <cell r="DZ35" t="str">
            <v>xx</v>
          </cell>
          <cell r="EA35" t="str">
            <v>xx</v>
          </cell>
          <cell r="EE35">
            <v>487</v>
          </cell>
          <cell r="EF35" t="str">
            <v/>
          </cell>
          <cell r="EG35" t="str">
            <v/>
          </cell>
          <cell r="EH35" t="str">
            <v/>
          </cell>
          <cell r="EI35" t="str">
            <v/>
          </cell>
          <cell r="EJ35" t="str">
            <v/>
          </cell>
          <cell r="EK35" t="str">
            <v/>
          </cell>
          <cell r="EL35" t="str">
            <v/>
          </cell>
          <cell r="EM35" t="str">
            <v/>
          </cell>
          <cell r="EN35" t="str">
            <v/>
          </cell>
          <cell r="EO35" t="str">
            <v/>
          </cell>
          <cell r="EP35" t="str">
            <v/>
          </cell>
          <cell r="EQ35" t="str">
            <v/>
          </cell>
          <cell r="ER35" t="str">
            <v/>
          </cell>
          <cell r="ES35" t="str">
            <v/>
          </cell>
          <cell r="ET35" t="str">
            <v/>
          </cell>
          <cell r="EU35" t="str">
            <v/>
          </cell>
          <cell r="EV35" t="str">
            <v/>
          </cell>
          <cell r="EW35" t="str">
            <v/>
          </cell>
          <cell r="EX35" t="str">
            <v/>
          </cell>
          <cell r="EY35" t="str">
            <v/>
          </cell>
          <cell r="EZ35" t="str">
            <v/>
          </cell>
          <cell r="FA35" t="str">
            <v/>
          </cell>
          <cell r="FB35" t="str">
            <v/>
          </cell>
          <cell r="FC35" t="str">
            <v/>
          </cell>
          <cell r="FD35" t="str">
            <v/>
          </cell>
          <cell r="FE35" t="str">
            <v/>
          </cell>
          <cell r="FF35" t="str">
            <v/>
          </cell>
          <cell r="FG35" t="str">
            <v/>
          </cell>
          <cell r="FH35" t="str">
            <v/>
          </cell>
          <cell r="FI35" t="str">
            <v/>
          </cell>
          <cell r="FK35">
            <v>487</v>
          </cell>
          <cell r="FL35" t="str">
            <v/>
          </cell>
          <cell r="FM35" t="str">
            <v/>
          </cell>
          <cell r="FN35" t="str">
            <v/>
          </cell>
          <cell r="FO35" t="str">
            <v/>
          </cell>
          <cell r="FP35" t="str">
            <v/>
          </cell>
          <cell r="FQ35" t="str">
            <v/>
          </cell>
          <cell r="FR35" t="str">
            <v/>
          </cell>
          <cell r="FS35" t="str">
            <v/>
          </cell>
          <cell r="FT35" t="str">
            <v/>
          </cell>
          <cell r="FU35" t="str">
            <v/>
          </cell>
          <cell r="FV35" t="str">
            <v/>
          </cell>
          <cell r="FW35" t="str">
            <v/>
          </cell>
          <cell r="FX35" t="str">
            <v/>
          </cell>
          <cell r="FY35" t="str">
            <v/>
          </cell>
          <cell r="FZ35" t="str">
            <v/>
          </cell>
          <cell r="GA35" t="str">
            <v/>
          </cell>
          <cell r="GB35" t="str">
            <v/>
          </cell>
          <cell r="GC35" t="str">
            <v/>
          </cell>
          <cell r="GD35" t="str">
            <v/>
          </cell>
          <cell r="GE35" t="str">
            <v/>
          </cell>
          <cell r="GF35" t="str">
            <v/>
          </cell>
          <cell r="GG35" t="str">
            <v/>
          </cell>
          <cell r="GH35" t="str">
            <v/>
          </cell>
          <cell r="GI35" t="str">
            <v/>
          </cell>
          <cell r="GJ35" t="str">
            <v/>
          </cell>
          <cell r="GK35" t="str">
            <v/>
          </cell>
          <cell r="GL35" t="str">
            <v/>
          </cell>
          <cell r="GM35" t="str">
            <v/>
          </cell>
          <cell r="GN35" t="str">
            <v/>
          </cell>
          <cell r="GO35" t="str">
            <v/>
          </cell>
        </row>
        <row r="36">
          <cell r="A36">
            <v>10058</v>
          </cell>
          <cell r="B36" t="str">
            <v>Jackup—Europe</v>
          </cell>
          <cell r="C36">
            <v>100</v>
          </cell>
          <cell r="D36">
            <v>100</v>
          </cell>
          <cell r="E36">
            <v>100</v>
          </cell>
          <cell r="F36">
            <v>100</v>
          </cell>
          <cell r="G36">
            <v>100</v>
          </cell>
          <cell r="H36">
            <v>100</v>
          </cell>
          <cell r="I36">
            <v>100</v>
          </cell>
          <cell r="J36">
            <v>100</v>
          </cell>
          <cell r="K36">
            <v>96.188581137291308</v>
          </cell>
          <cell r="L36">
            <v>94.282871705936969</v>
          </cell>
          <cell r="M36">
            <v>92.377162274582616</v>
          </cell>
          <cell r="N36">
            <v>92.377162274582616</v>
          </cell>
          <cell r="O36">
            <v>91.743223257942532</v>
          </cell>
          <cell r="P36">
            <v>91.426253749622489</v>
          </cell>
          <cell r="Q36">
            <v>91.109284241302447</v>
          </cell>
          <cell r="R36">
            <v>91.109284241302447</v>
          </cell>
          <cell r="S36">
            <v>87.157412811434057</v>
          </cell>
          <cell r="T36">
            <v>91.03953042405243</v>
          </cell>
          <cell r="U36">
            <v>94.921648036670803</v>
          </cell>
          <cell r="V36">
            <v>119.30761560139406</v>
          </cell>
          <cell r="W36">
            <v>143.69358316611732</v>
          </cell>
          <cell r="X36">
            <v>168.07955073084057</v>
          </cell>
          <cell r="Y36">
            <v>192.46551829556381</v>
          </cell>
          <cell r="Z36">
            <v>243.21516487222104</v>
          </cell>
          <cell r="AA36">
            <v>293.96481144887827</v>
          </cell>
          <cell r="AB36">
            <v>298.929046674115</v>
          </cell>
          <cell r="AC36">
            <v>303.89328189935173</v>
          </cell>
          <cell r="AD36">
            <v>317.33963473720684</v>
          </cell>
          <cell r="AE36">
            <v>330.78598757506194</v>
          </cell>
          <cell r="AF36">
            <v>312.3753995119701</v>
          </cell>
          <cell r="AG36">
            <v>293.96481144887827</v>
          </cell>
          <cell r="AH36">
            <v>285.00057622364147</v>
          </cell>
          <cell r="AI36">
            <v>276.03634099840474</v>
          </cell>
          <cell r="AJ36">
            <v>276.03634099840474</v>
          </cell>
          <cell r="AK36">
            <v>276.03634099840474</v>
          </cell>
          <cell r="AL36">
            <v>269.70300766507142</v>
          </cell>
          <cell r="AM36">
            <v>263.36967433173811</v>
          </cell>
          <cell r="AN36">
            <v>249.59571334078166</v>
          </cell>
          <cell r="AO36">
            <v>235.8217523498252</v>
          </cell>
          <cell r="AP36">
            <v>227.8217523498252</v>
          </cell>
          <cell r="AQ36">
            <v>219.8217523498252</v>
          </cell>
          <cell r="AR36">
            <v>224.64292847600893</v>
          </cell>
          <cell r="AS36">
            <v>229.46410460219263</v>
          </cell>
          <cell r="AT36">
            <v>228.46410460219263</v>
          </cell>
          <cell r="AU36">
            <v>226</v>
          </cell>
          <cell r="AV36">
            <v>218</v>
          </cell>
          <cell r="AW36">
            <v>215.82</v>
          </cell>
          <cell r="AX36">
            <v>239.18878128645682</v>
          </cell>
          <cell r="AY36">
            <v>285.93872270704287</v>
          </cell>
          <cell r="AZ36">
            <v>303</v>
          </cell>
          <cell r="BA36">
            <v>329.29905592311047</v>
          </cell>
          <cell r="BB36">
            <v>339.17802760080377</v>
          </cell>
          <cell r="BC36">
            <v>349.35336842882788</v>
          </cell>
          <cell r="BD36">
            <v>346.66227105297554</v>
          </cell>
          <cell r="BE36">
            <v>346.66227105297554</v>
          </cell>
          <cell r="BF36">
            <v>357.67108247813604</v>
          </cell>
          <cell r="BG36">
            <v>358.92820640175108</v>
          </cell>
          <cell r="BH36">
            <v>363.14925194196161</v>
          </cell>
          <cell r="BI36">
            <v>367.41993756376718</v>
          </cell>
          <cell r="BJ36">
            <v>341.64430418875799</v>
          </cell>
          <cell r="BK36">
            <v>284.51841897266701</v>
          </cell>
          <cell r="BL36">
            <v>300.25505719018179</v>
          </cell>
          <cell r="BM36">
            <v>316.86208468963878</v>
          </cell>
          <cell r="BN36">
            <v>278.493924983125</v>
          </cell>
          <cell r="BO36">
            <v>174.99663602242737</v>
          </cell>
          <cell r="BP36">
            <v>192.34621674643475</v>
          </cell>
          <cell r="BQ36">
            <v>196.56584470066875</v>
          </cell>
          <cell r="BR36">
            <v>165.4522795680486</v>
          </cell>
          <cell r="BS36">
            <v>139.26354731642033</v>
          </cell>
          <cell r="BT36">
            <v>139.26354731642033</v>
          </cell>
          <cell r="BU36">
            <v>139.26354731642033</v>
          </cell>
          <cell r="BV36">
            <v>139.26354731642033</v>
          </cell>
          <cell r="BW36">
            <v>139.26354731642033</v>
          </cell>
          <cell r="BX36">
            <v>139.26354731642033</v>
          </cell>
          <cell r="BY36">
            <v>139.26354731642033</v>
          </cell>
          <cell r="BZ36">
            <v>116.619068077978</v>
          </cell>
          <cell r="CA36">
            <v>121.39294805777827</v>
          </cell>
          <cell r="CB36">
            <v>121.39294805777827</v>
          </cell>
          <cell r="CC36">
            <v>117.45131903434221</v>
          </cell>
          <cell r="CD36">
            <v>119.95033074943591</v>
          </cell>
          <cell r="CE36">
            <v>122.34933736442463</v>
          </cell>
          <cell r="CF36">
            <v>106.82436512821153</v>
          </cell>
          <cell r="CG36">
            <v>106.82436512821153</v>
          </cell>
          <cell r="CH36">
            <v>113.79677243911229</v>
          </cell>
          <cell r="CI36">
            <v>109.50528974501465</v>
          </cell>
          <cell r="CJ36">
            <v>118.18260623150576</v>
          </cell>
          <cell r="CK36">
            <v>121.3750042475958</v>
          </cell>
          <cell r="CL36">
            <v>122.58875429007176</v>
          </cell>
          <cell r="CM36">
            <v>123.81464183297248</v>
          </cell>
          <cell r="CN36">
            <v>131.24352034295083</v>
          </cell>
          <cell r="CO36">
            <v>148.98137210155295</v>
          </cell>
          <cell r="CP36">
            <v>155.32100495693817</v>
          </cell>
          <cell r="CQ36">
            <v>162.36963539977347</v>
          </cell>
          <cell r="CR36">
            <v>182</v>
          </cell>
          <cell r="CS36">
            <v>168.54536448220387</v>
          </cell>
          <cell r="CT36">
            <v>166.18572937945302</v>
          </cell>
          <cell r="CU36">
            <v>185</v>
          </cell>
          <cell r="CV36" t="str">
            <v/>
          </cell>
          <cell r="CW36" t="str">
            <v/>
          </cell>
          <cell r="CX36" t="str">
            <v/>
          </cell>
          <cell r="CY36" t="str">
            <v/>
          </cell>
          <cell r="CZ36" t="str">
            <v/>
          </cell>
          <cell r="DA36" t="str">
            <v/>
          </cell>
          <cell r="DB36" t="str">
            <v/>
          </cell>
          <cell r="DC36" t="str">
            <v/>
          </cell>
          <cell r="DD36" t="str">
            <v/>
          </cell>
          <cell r="DE36" t="str">
            <v/>
          </cell>
          <cell r="DF36" t="str">
            <v/>
          </cell>
          <cell r="DG36" t="str">
            <v/>
          </cell>
          <cell r="DH36" t="str">
            <v/>
          </cell>
          <cell r="DI36" t="str">
            <v/>
          </cell>
          <cell r="DJ36" t="str">
            <v/>
          </cell>
          <cell r="DK36" t="str">
            <v/>
          </cell>
          <cell r="DL36" t="str">
            <v/>
          </cell>
          <cell r="DM36" t="str">
            <v/>
          </cell>
          <cell r="DN36" t="str">
            <v/>
          </cell>
          <cell r="DO36" t="str">
            <v/>
          </cell>
          <cell r="DP36" t="str">
            <v/>
          </cell>
          <cell r="DQ36" t="str">
            <v/>
          </cell>
          <cell r="DR36" t="str">
            <v/>
          </cell>
          <cell r="DS36" t="str">
            <v/>
          </cell>
          <cell r="DT36" t="str">
            <v/>
          </cell>
          <cell r="DU36" t="str">
            <v/>
          </cell>
          <cell r="DV36" t="str">
            <v/>
          </cell>
          <cell r="DW36" t="str">
            <v/>
          </cell>
          <cell r="DX36" t="str">
            <v/>
          </cell>
          <cell r="DY36" t="str">
            <v/>
          </cell>
          <cell r="DZ36" t="str">
            <v>xx</v>
          </cell>
          <cell r="EA36" t="str">
            <v>xx</v>
          </cell>
          <cell r="EE36">
            <v>185</v>
          </cell>
          <cell r="EF36" t="str">
            <v/>
          </cell>
          <cell r="EG36" t="str">
            <v/>
          </cell>
          <cell r="EH36" t="str">
            <v/>
          </cell>
          <cell r="EI36" t="str">
            <v/>
          </cell>
          <cell r="EJ36" t="str">
            <v/>
          </cell>
          <cell r="EK36" t="str">
            <v/>
          </cell>
          <cell r="EL36" t="str">
            <v/>
          </cell>
          <cell r="EM36" t="str">
            <v/>
          </cell>
          <cell r="EN36" t="str">
            <v/>
          </cell>
          <cell r="EO36" t="str">
            <v/>
          </cell>
          <cell r="EP36" t="str">
            <v/>
          </cell>
          <cell r="EQ36" t="str">
            <v/>
          </cell>
          <cell r="ER36" t="str">
            <v/>
          </cell>
          <cell r="ES36" t="str">
            <v/>
          </cell>
          <cell r="ET36" t="str">
            <v/>
          </cell>
          <cell r="EU36" t="str">
            <v/>
          </cell>
          <cell r="EV36" t="str">
            <v/>
          </cell>
          <cell r="EW36" t="str">
            <v/>
          </cell>
          <cell r="EX36" t="str">
            <v/>
          </cell>
          <cell r="EY36" t="str">
            <v/>
          </cell>
          <cell r="EZ36" t="str">
            <v/>
          </cell>
          <cell r="FA36" t="str">
            <v/>
          </cell>
          <cell r="FB36" t="str">
            <v/>
          </cell>
          <cell r="FC36" t="str">
            <v/>
          </cell>
          <cell r="FD36" t="str">
            <v/>
          </cell>
          <cell r="FE36" t="str">
            <v/>
          </cell>
          <cell r="FF36" t="str">
            <v/>
          </cell>
          <cell r="FG36" t="str">
            <v/>
          </cell>
          <cell r="FH36" t="str">
            <v/>
          </cell>
          <cell r="FI36" t="str">
            <v/>
          </cell>
          <cell r="FK36">
            <v>185</v>
          </cell>
          <cell r="FL36" t="str">
            <v/>
          </cell>
          <cell r="FM36" t="str">
            <v/>
          </cell>
          <cell r="FN36" t="str">
            <v/>
          </cell>
          <cell r="FO36" t="str">
            <v/>
          </cell>
          <cell r="FP36" t="str">
            <v/>
          </cell>
          <cell r="FQ36" t="str">
            <v/>
          </cell>
          <cell r="FR36" t="str">
            <v/>
          </cell>
          <cell r="FS36" t="str">
            <v/>
          </cell>
          <cell r="FT36" t="str">
            <v/>
          </cell>
          <cell r="FU36" t="str">
            <v/>
          </cell>
          <cell r="FV36" t="str">
            <v/>
          </cell>
          <cell r="FW36" t="str">
            <v/>
          </cell>
          <cell r="FX36" t="str">
            <v/>
          </cell>
          <cell r="FY36" t="str">
            <v/>
          </cell>
          <cell r="FZ36" t="str">
            <v/>
          </cell>
          <cell r="GA36" t="str">
            <v/>
          </cell>
          <cell r="GB36" t="str">
            <v/>
          </cell>
          <cell r="GC36" t="str">
            <v/>
          </cell>
          <cell r="GD36" t="str">
            <v/>
          </cell>
          <cell r="GE36" t="str">
            <v/>
          </cell>
          <cell r="GF36" t="str">
            <v/>
          </cell>
          <cell r="GG36" t="str">
            <v/>
          </cell>
          <cell r="GH36" t="str">
            <v/>
          </cell>
          <cell r="GI36" t="str">
            <v/>
          </cell>
          <cell r="GJ36" t="str">
            <v/>
          </cell>
          <cell r="GK36" t="str">
            <v/>
          </cell>
          <cell r="GL36" t="str">
            <v/>
          </cell>
          <cell r="GM36" t="str">
            <v/>
          </cell>
          <cell r="GN36" t="str">
            <v/>
          </cell>
          <cell r="GO36" t="str">
            <v/>
          </cell>
        </row>
        <row r="37">
          <cell r="A37">
            <v>10059</v>
          </cell>
          <cell r="B37" t="str">
            <v>Jackup—Africa</v>
          </cell>
          <cell r="C37">
            <v>100</v>
          </cell>
          <cell r="D37">
            <v>100</v>
          </cell>
          <cell r="E37">
            <v>100</v>
          </cell>
          <cell r="F37">
            <v>100</v>
          </cell>
          <cell r="G37">
            <v>100</v>
          </cell>
          <cell r="H37">
            <v>100</v>
          </cell>
          <cell r="I37">
            <v>100</v>
          </cell>
          <cell r="J37">
            <v>100</v>
          </cell>
          <cell r="K37">
            <v>103</v>
          </cell>
          <cell r="L37">
            <v>104.5</v>
          </cell>
          <cell r="M37">
            <v>106</v>
          </cell>
          <cell r="N37">
            <v>106</v>
          </cell>
          <cell r="O37">
            <v>113</v>
          </cell>
          <cell r="P37">
            <v>116.5</v>
          </cell>
          <cell r="Q37">
            <v>120</v>
          </cell>
          <cell r="R37">
            <v>120</v>
          </cell>
          <cell r="S37">
            <v>102</v>
          </cell>
          <cell r="T37">
            <v>101</v>
          </cell>
          <cell r="U37">
            <v>100</v>
          </cell>
          <cell r="V37">
            <v>104</v>
          </cell>
          <cell r="W37">
            <v>108</v>
          </cell>
          <cell r="X37">
            <v>112</v>
          </cell>
          <cell r="Y37">
            <v>115.99999999999999</v>
          </cell>
          <cell r="Z37">
            <v>203</v>
          </cell>
          <cell r="AA37">
            <v>290</v>
          </cell>
          <cell r="AB37">
            <v>310</v>
          </cell>
          <cell r="AC37">
            <v>330</v>
          </cell>
          <cell r="AD37">
            <v>340</v>
          </cell>
          <cell r="AE37">
            <v>350</v>
          </cell>
          <cell r="AF37">
            <v>360</v>
          </cell>
          <cell r="AG37">
            <v>370</v>
          </cell>
          <cell r="AH37">
            <v>380</v>
          </cell>
          <cell r="AI37">
            <v>390</v>
          </cell>
          <cell r="AJ37">
            <v>380</v>
          </cell>
          <cell r="AK37">
            <v>370</v>
          </cell>
          <cell r="AL37">
            <v>355</v>
          </cell>
          <cell r="AM37">
            <v>340</v>
          </cell>
          <cell r="AN37">
            <v>300</v>
          </cell>
          <cell r="AO37">
            <v>260</v>
          </cell>
          <cell r="AP37">
            <v>230</v>
          </cell>
          <cell r="AQ37">
            <v>200</v>
          </cell>
          <cell r="AR37">
            <v>210</v>
          </cell>
          <cell r="AS37">
            <v>220.00000000000003</v>
          </cell>
          <cell r="AT37">
            <v>210</v>
          </cell>
          <cell r="AU37">
            <v>224</v>
          </cell>
          <cell r="AV37">
            <v>224</v>
          </cell>
          <cell r="AW37">
            <v>235.20000000000002</v>
          </cell>
          <cell r="AX37">
            <v>252.02403433476397</v>
          </cell>
          <cell r="AY37">
            <v>233.99656406761349</v>
          </cell>
          <cell r="AZ37">
            <v>248</v>
          </cell>
          <cell r="BA37">
            <v>273.79060228749279</v>
          </cell>
          <cell r="BB37">
            <v>282.96129798792958</v>
          </cell>
          <cell r="BC37">
            <v>282.96129798792958</v>
          </cell>
          <cell r="BD37">
            <v>276.12669118728297</v>
          </cell>
          <cell r="BE37">
            <v>284.41049192290149</v>
          </cell>
          <cell r="BF37">
            <v>290.26890363513877</v>
          </cell>
          <cell r="BG37">
            <v>295.19569628452973</v>
          </cell>
          <cell r="BH37">
            <v>313.54169441777475</v>
          </cell>
          <cell r="BI37">
            <v>297.10121109757642</v>
          </cell>
          <cell r="BJ37">
            <v>289.54095108647027</v>
          </cell>
          <cell r="BK37">
            <v>166.54112269468953</v>
          </cell>
          <cell r="BL37">
            <v>171.29944048596636</v>
          </cell>
          <cell r="BM37">
            <v>176.19371021413681</v>
          </cell>
          <cell r="BN37">
            <v>164.82637407128928</v>
          </cell>
          <cell r="BO37">
            <v>151.64026414558614</v>
          </cell>
          <cell r="BP37">
            <v>225.77550439453938</v>
          </cell>
          <cell r="BQ37">
            <v>225.77550439453938</v>
          </cell>
          <cell r="BR37">
            <v>225.77550439453938</v>
          </cell>
          <cell r="BS37">
            <v>225.77550439453938</v>
          </cell>
          <cell r="BT37">
            <v>225.77550439453938</v>
          </cell>
          <cell r="BU37">
            <v>225.77550439453938</v>
          </cell>
          <cell r="BV37">
            <v>225.77550439453938</v>
          </cell>
          <cell r="BW37">
            <v>225.77550439453938</v>
          </cell>
          <cell r="BX37">
            <v>240.82720468750867</v>
          </cell>
          <cell r="BY37">
            <v>240.82720468750867</v>
          </cell>
          <cell r="BZ37">
            <v>240.82720468750867</v>
          </cell>
          <cell r="CA37">
            <v>240.82720468750867</v>
          </cell>
          <cell r="CB37">
            <v>240.82720468750867</v>
          </cell>
          <cell r="CC37">
            <v>240.82720468750867</v>
          </cell>
          <cell r="CD37">
            <v>240.82720468750867</v>
          </cell>
          <cell r="CE37">
            <v>240.82720468750867</v>
          </cell>
          <cell r="CF37">
            <v>226.04675057796047</v>
          </cell>
          <cell r="CG37">
            <v>226.04675057796047</v>
          </cell>
          <cell r="CH37">
            <v>226.04675057796047</v>
          </cell>
          <cell r="CI37">
            <v>226.04675057796047</v>
          </cell>
          <cell r="CJ37">
            <v>226.04675057796047</v>
          </cell>
          <cell r="CK37">
            <v>231.49366023044146</v>
          </cell>
          <cell r="CL37">
            <v>236.12353343505029</v>
          </cell>
          <cell r="CM37">
            <v>238.4847687694008</v>
          </cell>
          <cell r="CN37">
            <v>238.4847687694008</v>
          </cell>
          <cell r="CO37">
            <v>259.68341488223643</v>
          </cell>
          <cell r="CP37">
            <v>263.57866610546995</v>
          </cell>
          <cell r="CQ37">
            <v>309.1469224788529</v>
          </cell>
          <cell r="CR37">
            <v>339</v>
          </cell>
          <cell r="CS37">
            <v>366.97465263617039</v>
          </cell>
          <cell r="CT37">
            <v>321.76337543139419</v>
          </cell>
          <cell r="CU37">
            <v>349</v>
          </cell>
          <cell r="CV37" t="str">
            <v/>
          </cell>
          <cell r="CW37" t="str">
            <v/>
          </cell>
          <cell r="CX37" t="str">
            <v/>
          </cell>
          <cell r="CY37" t="str">
            <v/>
          </cell>
          <cell r="CZ37" t="str">
            <v/>
          </cell>
          <cell r="DA37" t="str">
            <v/>
          </cell>
          <cell r="DB37" t="str">
            <v/>
          </cell>
          <cell r="DC37" t="str">
            <v/>
          </cell>
          <cell r="DD37" t="str">
            <v/>
          </cell>
          <cell r="DE37" t="str">
            <v/>
          </cell>
          <cell r="DF37" t="str">
            <v/>
          </cell>
          <cell r="DG37" t="str">
            <v/>
          </cell>
          <cell r="DH37" t="str">
            <v/>
          </cell>
          <cell r="DI37" t="str">
            <v/>
          </cell>
          <cell r="DJ37" t="str">
            <v/>
          </cell>
          <cell r="DK37" t="str">
            <v/>
          </cell>
          <cell r="DL37" t="str">
            <v/>
          </cell>
          <cell r="DM37" t="str">
            <v/>
          </cell>
          <cell r="DN37" t="str">
            <v/>
          </cell>
          <cell r="DO37" t="str">
            <v/>
          </cell>
          <cell r="DP37" t="str">
            <v/>
          </cell>
          <cell r="DQ37" t="str">
            <v/>
          </cell>
          <cell r="DR37" t="str">
            <v/>
          </cell>
          <cell r="DS37" t="str">
            <v/>
          </cell>
          <cell r="DT37" t="str">
            <v/>
          </cell>
          <cell r="DU37" t="str">
            <v/>
          </cell>
          <cell r="DV37" t="str">
            <v/>
          </cell>
          <cell r="DW37" t="str">
            <v/>
          </cell>
          <cell r="DX37" t="str">
            <v/>
          </cell>
          <cell r="DY37" t="str">
            <v/>
          </cell>
          <cell r="DZ37" t="str">
            <v>xx</v>
          </cell>
          <cell r="EA37" t="str">
            <v>xx</v>
          </cell>
          <cell r="EE37">
            <v>349</v>
          </cell>
          <cell r="EF37" t="str">
            <v/>
          </cell>
          <cell r="EG37" t="str">
            <v/>
          </cell>
          <cell r="EH37" t="str">
            <v/>
          </cell>
          <cell r="EI37" t="str">
            <v/>
          </cell>
          <cell r="EJ37" t="str">
            <v/>
          </cell>
          <cell r="EK37" t="str">
            <v/>
          </cell>
          <cell r="EL37" t="str">
            <v/>
          </cell>
          <cell r="EM37" t="str">
            <v/>
          </cell>
          <cell r="EN37" t="str">
            <v/>
          </cell>
          <cell r="EO37" t="str">
            <v/>
          </cell>
          <cell r="EP37" t="str">
            <v/>
          </cell>
          <cell r="EQ37" t="str">
            <v/>
          </cell>
          <cell r="ER37" t="str">
            <v/>
          </cell>
          <cell r="ES37" t="str">
            <v/>
          </cell>
          <cell r="ET37" t="str">
            <v/>
          </cell>
          <cell r="EU37" t="str">
            <v/>
          </cell>
          <cell r="EV37" t="str">
            <v/>
          </cell>
          <cell r="EW37" t="str">
            <v/>
          </cell>
          <cell r="EX37" t="str">
            <v/>
          </cell>
          <cell r="EY37" t="str">
            <v/>
          </cell>
          <cell r="EZ37" t="str">
            <v/>
          </cell>
          <cell r="FA37" t="str">
            <v/>
          </cell>
          <cell r="FB37" t="str">
            <v/>
          </cell>
          <cell r="FC37" t="str">
            <v/>
          </cell>
          <cell r="FD37" t="str">
            <v/>
          </cell>
          <cell r="FE37" t="str">
            <v/>
          </cell>
          <cell r="FF37" t="str">
            <v/>
          </cell>
          <cell r="FG37" t="str">
            <v/>
          </cell>
          <cell r="FH37" t="str">
            <v/>
          </cell>
          <cell r="FI37" t="str">
            <v/>
          </cell>
          <cell r="FK37">
            <v>349</v>
          </cell>
          <cell r="FL37" t="str">
            <v/>
          </cell>
          <cell r="FM37" t="str">
            <v/>
          </cell>
          <cell r="FN37" t="str">
            <v/>
          </cell>
          <cell r="FO37" t="str">
            <v/>
          </cell>
          <cell r="FP37" t="str">
            <v/>
          </cell>
          <cell r="FQ37" t="str">
            <v/>
          </cell>
          <cell r="FR37" t="str">
            <v/>
          </cell>
          <cell r="FS37" t="str">
            <v/>
          </cell>
          <cell r="FT37" t="str">
            <v/>
          </cell>
          <cell r="FU37" t="str">
            <v/>
          </cell>
          <cell r="FV37" t="str">
            <v/>
          </cell>
          <cell r="FW37" t="str">
            <v/>
          </cell>
          <cell r="FX37" t="str">
            <v/>
          </cell>
          <cell r="FY37" t="str">
            <v/>
          </cell>
          <cell r="FZ37" t="str">
            <v/>
          </cell>
          <cell r="GA37" t="str">
            <v/>
          </cell>
          <cell r="GB37" t="str">
            <v/>
          </cell>
          <cell r="GC37" t="str">
            <v/>
          </cell>
          <cell r="GD37" t="str">
            <v/>
          </cell>
          <cell r="GE37" t="str">
            <v/>
          </cell>
          <cell r="GF37" t="str">
            <v/>
          </cell>
          <cell r="GG37" t="str">
            <v/>
          </cell>
          <cell r="GH37" t="str">
            <v/>
          </cell>
          <cell r="GI37" t="str">
            <v/>
          </cell>
          <cell r="GJ37" t="str">
            <v/>
          </cell>
          <cell r="GK37" t="str">
            <v/>
          </cell>
          <cell r="GL37" t="str">
            <v/>
          </cell>
          <cell r="GM37" t="str">
            <v/>
          </cell>
          <cell r="GN37" t="str">
            <v/>
          </cell>
          <cell r="GO37" t="str">
            <v/>
          </cell>
        </row>
        <row r="38">
          <cell r="A38">
            <v>10060</v>
          </cell>
          <cell r="B38" t="str">
            <v>Jackup—Asia</v>
          </cell>
          <cell r="C38">
            <v>100</v>
          </cell>
          <cell r="D38">
            <v>100</v>
          </cell>
          <cell r="E38">
            <v>100</v>
          </cell>
          <cell r="F38">
            <v>100</v>
          </cell>
          <cell r="G38">
            <v>100</v>
          </cell>
          <cell r="H38">
            <v>100</v>
          </cell>
          <cell r="I38">
            <v>100</v>
          </cell>
          <cell r="J38">
            <v>100</v>
          </cell>
          <cell r="K38">
            <v>110.7377119005026</v>
          </cell>
          <cell r="L38">
            <v>116.10656785075389</v>
          </cell>
          <cell r="M38">
            <v>121.47542380100519</v>
          </cell>
          <cell r="N38">
            <v>121.47542380100519</v>
          </cell>
          <cell r="O38">
            <v>124.21330607377119</v>
          </cell>
          <cell r="P38">
            <v>125.58224721015419</v>
          </cell>
          <cell r="Q38">
            <v>126.95118834653719</v>
          </cell>
          <cell r="R38">
            <v>126.95118834653719</v>
          </cell>
          <cell r="S38">
            <v>130.54774682681659</v>
          </cell>
          <cell r="T38">
            <v>131.53335037055967</v>
          </cell>
          <cell r="U38">
            <v>132.51895391430276</v>
          </cell>
          <cell r="V38">
            <v>150.76710111593832</v>
          </cell>
          <cell r="W38">
            <v>169.01524831757388</v>
          </cell>
          <cell r="X38">
            <v>187.26339551920944</v>
          </cell>
          <cell r="Y38">
            <v>205.51154272084503</v>
          </cell>
          <cell r="Z38">
            <v>287.16244995314764</v>
          </cell>
          <cell r="AA38">
            <v>368.81335718545023</v>
          </cell>
          <cell r="AB38">
            <v>385.8292869920777</v>
          </cell>
          <cell r="AC38">
            <v>402.84521679870517</v>
          </cell>
          <cell r="AD38">
            <v>413.83422778771615</v>
          </cell>
          <cell r="AE38">
            <v>424.82323877672712</v>
          </cell>
          <cell r="AF38">
            <v>397.03126331033303</v>
          </cell>
          <cell r="AG38">
            <v>369.23928784393894</v>
          </cell>
          <cell r="AH38">
            <v>369.62688474316377</v>
          </cell>
          <cell r="AI38">
            <v>370.0144816423886</v>
          </cell>
          <cell r="AJ38">
            <v>360.57585825027684</v>
          </cell>
          <cell r="AK38">
            <v>351.13723485816507</v>
          </cell>
          <cell r="AL38">
            <v>349.19925036204108</v>
          </cell>
          <cell r="AM38">
            <v>347.26126586591704</v>
          </cell>
          <cell r="AN38">
            <v>294.91438793764377</v>
          </cell>
          <cell r="AO38">
            <v>242.56751000937047</v>
          </cell>
          <cell r="AP38">
            <v>236.54059119175398</v>
          </cell>
          <cell r="AQ38">
            <v>230.51367237413749</v>
          </cell>
          <cell r="AR38">
            <v>238.26561035863361</v>
          </cell>
          <cell r="AS38">
            <v>246.01754834312973</v>
          </cell>
          <cell r="AT38">
            <v>248.51776130845897</v>
          </cell>
          <cell r="AU38">
            <v>247</v>
          </cell>
          <cell r="AV38">
            <v>245</v>
          </cell>
          <cell r="AW38">
            <v>254.8</v>
          </cell>
          <cell r="AX38">
            <v>284.4332236797149</v>
          </cell>
          <cell r="AY38">
            <v>277.35736881237517</v>
          </cell>
          <cell r="AZ38">
            <v>286</v>
          </cell>
          <cell r="BA38">
            <v>297.65115100057477</v>
          </cell>
          <cell r="BB38">
            <v>313.07367884555941</v>
          </cell>
          <cell r="BC38">
            <v>319.33515242247063</v>
          </cell>
          <cell r="BD38">
            <v>327.6366771776307</v>
          </cell>
          <cell r="BE38">
            <v>302.44919622174882</v>
          </cell>
          <cell r="BF38">
            <v>337.46569555610614</v>
          </cell>
          <cell r="BG38">
            <v>343.04031862331198</v>
          </cell>
          <cell r="BH38">
            <v>316.11473521277583</v>
          </cell>
          <cell r="BI38">
            <v>324.39923723070001</v>
          </cell>
          <cell r="BJ38">
            <v>304.51926345233193</v>
          </cell>
          <cell r="BK38">
            <v>308.77190310569677</v>
          </cell>
          <cell r="BL38">
            <v>259.71468485525895</v>
          </cell>
          <cell r="BM38">
            <v>218.45160408386266</v>
          </cell>
          <cell r="BN38">
            <v>203.42910270269869</v>
          </cell>
          <cell r="BO38">
            <v>218.19515701698364</v>
          </cell>
          <cell r="BP38">
            <v>177.28112931406849</v>
          </cell>
          <cell r="BQ38">
            <v>193.64730240037844</v>
          </cell>
          <cell r="BR38">
            <v>184.95783145833062</v>
          </cell>
          <cell r="BS38">
            <v>179.63306163310423</v>
          </cell>
          <cell r="BT38">
            <v>176.19868057112467</v>
          </cell>
          <cell r="BU38">
            <v>142.41012109852309</v>
          </cell>
          <cell r="BV38">
            <v>110.73832476882784</v>
          </cell>
          <cell r="BW38">
            <v>97.712053892417316</v>
          </cell>
          <cell r="BX38">
            <v>142.41012109852309</v>
          </cell>
          <cell r="BY38">
            <v>137.52748837514517</v>
          </cell>
          <cell r="BZ38">
            <v>137.52748837514517</v>
          </cell>
          <cell r="CA38">
            <v>108.49390749594785</v>
          </cell>
          <cell r="CB38">
            <v>112.7375436436969</v>
          </cell>
          <cell r="CC38">
            <v>99.546363340190325</v>
          </cell>
          <cell r="CD38">
            <v>103.44250845496204</v>
          </cell>
          <cell r="CE38">
            <v>104.47693353951166</v>
          </cell>
          <cell r="CF38">
            <v>101.06988175573422</v>
          </cell>
          <cell r="CG38">
            <v>101.06988175573422</v>
          </cell>
          <cell r="CH38">
            <v>99.875419516802808</v>
          </cell>
          <cell r="CI38">
            <v>104.78596097637893</v>
          </cell>
          <cell r="CJ38">
            <v>106.05210246421768</v>
          </cell>
          <cell r="CK38">
            <v>104.14736150671727</v>
          </cell>
          <cell r="CL38">
            <v>106.23030873685163</v>
          </cell>
          <cell r="CM38">
            <v>108.35491491158866</v>
          </cell>
          <cell r="CN38">
            <v>117.60270591341801</v>
          </cell>
          <cell r="CO38">
            <v>146.08989577874189</v>
          </cell>
          <cell r="CP38">
            <v>158.64881813160903</v>
          </cell>
          <cell r="CQ38">
            <v>180.4020839747138</v>
          </cell>
          <cell r="CR38">
            <v>203</v>
          </cell>
          <cell r="CS38">
            <v>186.55008055934249</v>
          </cell>
          <cell r="CT38">
            <v>207.70485969477193</v>
          </cell>
          <cell r="CU38">
            <v>229</v>
          </cell>
          <cell r="CV38" t="str">
            <v/>
          </cell>
          <cell r="CW38" t="str">
            <v/>
          </cell>
          <cell r="CX38" t="str">
            <v/>
          </cell>
          <cell r="CY38" t="str">
            <v/>
          </cell>
          <cell r="CZ38" t="str">
            <v/>
          </cell>
          <cell r="DA38" t="str">
            <v/>
          </cell>
          <cell r="DB38" t="str">
            <v/>
          </cell>
          <cell r="DC38" t="str">
            <v/>
          </cell>
          <cell r="DD38" t="str">
            <v/>
          </cell>
          <cell r="DE38" t="str">
            <v/>
          </cell>
          <cell r="DF38" t="str">
            <v/>
          </cell>
          <cell r="DG38" t="str">
            <v/>
          </cell>
          <cell r="DH38" t="str">
            <v/>
          </cell>
          <cell r="DI38" t="str">
            <v/>
          </cell>
          <cell r="DJ38" t="str">
            <v/>
          </cell>
          <cell r="DK38" t="str">
            <v/>
          </cell>
          <cell r="DL38" t="str">
            <v/>
          </cell>
          <cell r="DM38" t="str">
            <v/>
          </cell>
          <cell r="DN38" t="str">
            <v/>
          </cell>
          <cell r="DO38" t="str">
            <v/>
          </cell>
          <cell r="DP38" t="str">
            <v/>
          </cell>
          <cell r="DQ38" t="str">
            <v/>
          </cell>
          <cell r="DR38" t="str">
            <v/>
          </cell>
          <cell r="DS38" t="str">
            <v/>
          </cell>
          <cell r="DT38" t="str">
            <v/>
          </cell>
          <cell r="DU38" t="str">
            <v/>
          </cell>
          <cell r="DV38" t="str">
            <v/>
          </cell>
          <cell r="DW38" t="str">
            <v/>
          </cell>
          <cell r="DX38" t="str">
            <v/>
          </cell>
          <cell r="DY38" t="str">
            <v/>
          </cell>
          <cell r="DZ38" t="str">
            <v>xx</v>
          </cell>
          <cell r="EA38" t="str">
            <v>xx</v>
          </cell>
          <cell r="EE38">
            <v>229</v>
          </cell>
          <cell r="EF38" t="str">
            <v/>
          </cell>
          <cell r="EG38" t="str">
            <v/>
          </cell>
          <cell r="EH38" t="str">
            <v/>
          </cell>
          <cell r="EI38" t="str">
            <v/>
          </cell>
          <cell r="EJ38" t="str">
            <v/>
          </cell>
          <cell r="EK38" t="str">
            <v/>
          </cell>
          <cell r="EL38" t="str">
            <v/>
          </cell>
          <cell r="EM38" t="str">
            <v/>
          </cell>
          <cell r="EN38" t="str">
            <v/>
          </cell>
          <cell r="EO38" t="str">
            <v/>
          </cell>
          <cell r="EP38" t="str">
            <v/>
          </cell>
          <cell r="EQ38" t="str">
            <v/>
          </cell>
          <cell r="ER38" t="str">
            <v/>
          </cell>
          <cell r="ES38" t="str">
            <v/>
          </cell>
          <cell r="ET38" t="str">
            <v/>
          </cell>
          <cell r="EU38" t="str">
            <v/>
          </cell>
          <cell r="EV38" t="str">
            <v/>
          </cell>
          <cell r="EW38" t="str">
            <v/>
          </cell>
          <cell r="EX38" t="str">
            <v/>
          </cell>
          <cell r="EY38" t="str">
            <v/>
          </cell>
          <cell r="EZ38" t="str">
            <v/>
          </cell>
          <cell r="FA38" t="str">
            <v/>
          </cell>
          <cell r="FB38" t="str">
            <v/>
          </cell>
          <cell r="FC38" t="str">
            <v/>
          </cell>
          <cell r="FD38" t="str">
            <v/>
          </cell>
          <cell r="FE38" t="str">
            <v/>
          </cell>
          <cell r="FF38" t="str">
            <v/>
          </cell>
          <cell r="FG38" t="str">
            <v/>
          </cell>
          <cell r="FH38" t="str">
            <v/>
          </cell>
          <cell r="FI38" t="str">
            <v/>
          </cell>
          <cell r="FK38">
            <v>229</v>
          </cell>
          <cell r="FL38" t="str">
            <v/>
          </cell>
          <cell r="FM38" t="str">
            <v/>
          </cell>
          <cell r="FN38" t="str">
            <v/>
          </cell>
          <cell r="FO38" t="str">
            <v/>
          </cell>
          <cell r="FP38" t="str">
            <v/>
          </cell>
          <cell r="FQ38" t="str">
            <v/>
          </cell>
          <cell r="FR38" t="str">
            <v/>
          </cell>
          <cell r="FS38" t="str">
            <v/>
          </cell>
          <cell r="FT38" t="str">
            <v/>
          </cell>
          <cell r="FU38" t="str">
            <v/>
          </cell>
          <cell r="FV38" t="str">
            <v/>
          </cell>
          <cell r="FW38" t="str">
            <v/>
          </cell>
          <cell r="FX38" t="str">
            <v/>
          </cell>
          <cell r="FY38" t="str">
            <v/>
          </cell>
          <cell r="FZ38" t="str">
            <v/>
          </cell>
          <cell r="GA38" t="str">
            <v/>
          </cell>
          <cell r="GB38" t="str">
            <v/>
          </cell>
          <cell r="GC38" t="str">
            <v/>
          </cell>
          <cell r="GD38" t="str">
            <v/>
          </cell>
          <cell r="GE38" t="str">
            <v/>
          </cell>
          <cell r="GF38" t="str">
            <v/>
          </cell>
          <cell r="GG38" t="str">
            <v/>
          </cell>
          <cell r="GH38" t="str">
            <v/>
          </cell>
          <cell r="GI38" t="str">
            <v/>
          </cell>
          <cell r="GJ38" t="str">
            <v/>
          </cell>
          <cell r="GK38" t="str">
            <v/>
          </cell>
          <cell r="GL38" t="str">
            <v/>
          </cell>
          <cell r="GM38" t="str">
            <v/>
          </cell>
          <cell r="GN38" t="str">
            <v/>
          </cell>
          <cell r="GO38" t="str">
            <v/>
          </cell>
        </row>
        <row r="39">
          <cell r="A39">
            <v>10061</v>
          </cell>
          <cell r="B39" t="str">
            <v>Jackup—Australia</v>
          </cell>
          <cell r="C39">
            <v>100</v>
          </cell>
          <cell r="D39">
            <v>100</v>
          </cell>
          <cell r="E39">
            <v>100</v>
          </cell>
          <cell r="F39">
            <v>100</v>
          </cell>
          <cell r="G39">
            <v>100</v>
          </cell>
          <cell r="H39">
            <v>100</v>
          </cell>
          <cell r="I39">
            <v>100</v>
          </cell>
          <cell r="J39">
            <v>100</v>
          </cell>
          <cell r="K39">
            <v>110.7377119005026</v>
          </cell>
          <cell r="L39">
            <v>116.10656785075389</v>
          </cell>
          <cell r="M39">
            <v>121.47542380100519</v>
          </cell>
          <cell r="N39">
            <v>121.47542380100519</v>
          </cell>
          <cell r="O39">
            <v>124.21330607377119</v>
          </cell>
          <cell r="P39">
            <v>94.258647034392752</v>
          </cell>
          <cell r="Q39">
            <v>114.66754931412014</v>
          </cell>
          <cell r="R39">
            <v>103.80315069163007</v>
          </cell>
          <cell r="S39">
            <v>90.642582184880467</v>
          </cell>
          <cell r="T39">
            <v>120.69089318715882</v>
          </cell>
          <cell r="U39">
            <v>107.63967048429002</v>
          </cell>
          <cell r="V39">
            <v>129.25365148115108</v>
          </cell>
          <cell r="W39">
            <v>125.94258399170963</v>
          </cell>
          <cell r="X39">
            <v>151.61078182501885</v>
          </cell>
          <cell r="Y39">
            <v>207.09834916140889</v>
          </cell>
          <cell r="Z39">
            <v>213.03733976771289</v>
          </cell>
          <cell r="AA39">
            <v>239.63877928784089</v>
          </cell>
          <cell r="AB39">
            <v>282.87391542138715</v>
          </cell>
          <cell r="AC39">
            <v>319.47010110328074</v>
          </cell>
          <cell r="AD39">
            <v>356.08323929426007</v>
          </cell>
          <cell r="AE39">
            <v>447.06613207823864</v>
          </cell>
          <cell r="AF39">
            <v>353.45678859851506</v>
          </cell>
          <cell r="AG39">
            <v>370.5519976645989</v>
          </cell>
          <cell r="AH39">
            <v>426.34561763209649</v>
          </cell>
          <cell r="AI39">
            <v>246.44943684183295</v>
          </cell>
          <cell r="AJ39">
            <v>256.93200017263115</v>
          </cell>
          <cell r="AK39">
            <v>261.85869760457683</v>
          </cell>
          <cell r="AL39">
            <v>328.0747030930234</v>
          </cell>
          <cell r="AM39">
            <v>398.36351496150604</v>
          </cell>
          <cell r="AN39">
            <v>259.27549145338099</v>
          </cell>
          <cell r="AO39">
            <v>239.23527071491151</v>
          </cell>
          <cell r="AP39">
            <v>218.15444864083003</v>
          </cell>
          <cell r="AQ39">
            <v>131.28836694578445</v>
          </cell>
          <cell r="AR39">
            <v>203.3105333400336</v>
          </cell>
          <cell r="AS39">
            <v>179.58385208657438</v>
          </cell>
          <cell r="AT39">
            <v>208.7200955792095</v>
          </cell>
          <cell r="AU39">
            <v>200.77644300543986</v>
          </cell>
          <cell r="AV39">
            <v>193.17412316296543</v>
          </cell>
          <cell r="AW39">
            <v>224.28673961658944</v>
          </cell>
          <cell r="AX39">
            <v>286.07647393381978</v>
          </cell>
          <cell r="AY39">
            <v>260.19139633565999</v>
          </cell>
          <cell r="AZ39">
            <v>258.09408030572115</v>
          </cell>
          <cell r="BA39">
            <v>251.22559504225924</v>
          </cell>
          <cell r="BB39">
            <v>251.22559504225924</v>
          </cell>
          <cell r="BC39">
            <v>251.22559504225924</v>
          </cell>
          <cell r="BD39">
            <v>250.31535737906265</v>
          </cell>
          <cell r="BE39">
            <v>247.81220380527202</v>
          </cell>
          <cell r="BF39">
            <v>247.81220380527202</v>
          </cell>
          <cell r="BG39">
            <v>247.81220380527202</v>
          </cell>
          <cell r="BH39">
            <v>247.81220380527202</v>
          </cell>
          <cell r="BI39">
            <v>247.81220380527202</v>
          </cell>
          <cell r="BJ39">
            <v>242.75002573557362</v>
          </cell>
          <cell r="BK39">
            <v>261.55375839399659</v>
          </cell>
          <cell r="BL39">
            <v>203.43070097310846</v>
          </cell>
          <cell r="BM39">
            <v>158.22387853463991</v>
          </cell>
          <cell r="BN39">
            <v>158.22387853463991</v>
          </cell>
          <cell r="BO39">
            <v>153.42921554874172</v>
          </cell>
          <cell r="BP39">
            <v>153.42921554874172</v>
          </cell>
          <cell r="BQ39">
            <v>153.42921554874172</v>
          </cell>
          <cell r="BR39">
            <v>153.42921554874172</v>
          </cell>
          <cell r="BS39">
            <v>154.22033494141493</v>
          </cell>
          <cell r="BT39">
            <v>154.22033494141493</v>
          </cell>
          <cell r="BU39">
            <v>154.22033494141493</v>
          </cell>
          <cell r="BV39">
            <v>154.22033494141493</v>
          </cell>
          <cell r="BW39">
            <v>154.22033494141493</v>
          </cell>
          <cell r="BX39">
            <v>154.22033494141493</v>
          </cell>
          <cell r="BY39">
            <v>154.22033494141493</v>
          </cell>
          <cell r="BZ39">
            <v>154.22033494141493</v>
          </cell>
          <cell r="CA39">
            <v>157.53728075361732</v>
          </cell>
          <cell r="CB39">
            <v>157.53728075361732</v>
          </cell>
          <cell r="CC39">
            <v>157.53728075361732</v>
          </cell>
          <cell r="CD39">
            <v>157.53728075361732</v>
          </cell>
          <cell r="CE39">
            <v>157.53728075361732</v>
          </cell>
          <cell r="CF39">
            <v>157.53728075361732</v>
          </cell>
          <cell r="CG39">
            <v>143.83838677504193</v>
          </cell>
          <cell r="CH39">
            <v>143.83838677504193</v>
          </cell>
          <cell r="CI39">
            <v>157.53728075361735</v>
          </cell>
          <cell r="CJ39">
            <v>157.53728075361735</v>
          </cell>
          <cell r="CK39">
            <v>157.53728075361735</v>
          </cell>
          <cell r="CL39">
            <v>159.11265356115354</v>
          </cell>
          <cell r="CM39">
            <v>160.38555478964275</v>
          </cell>
          <cell r="CN39">
            <v>161.10156173066795</v>
          </cell>
          <cell r="CO39">
            <v>182.5808052743723</v>
          </cell>
          <cell r="CP39">
            <v>182.5808052743723</v>
          </cell>
          <cell r="CQ39">
            <v>187.07049720734864</v>
          </cell>
          <cell r="CR39">
            <v>197</v>
          </cell>
          <cell r="CS39">
            <v>205.30154978934934</v>
          </cell>
          <cell r="CT39">
            <v>199.40939531039501</v>
          </cell>
          <cell r="CU39">
            <v>209</v>
          </cell>
          <cell r="CV39" t="str">
            <v/>
          </cell>
          <cell r="CW39" t="str">
            <v/>
          </cell>
          <cell r="CX39" t="str">
            <v/>
          </cell>
          <cell r="CY39" t="str">
            <v/>
          </cell>
          <cell r="CZ39" t="str">
            <v/>
          </cell>
          <cell r="DA39" t="str">
            <v/>
          </cell>
          <cell r="DB39" t="str">
            <v/>
          </cell>
          <cell r="DC39" t="str">
            <v/>
          </cell>
          <cell r="DD39" t="str">
            <v/>
          </cell>
          <cell r="DE39" t="str">
            <v/>
          </cell>
          <cell r="DF39" t="str">
            <v/>
          </cell>
          <cell r="DG39" t="str">
            <v/>
          </cell>
          <cell r="DH39" t="str">
            <v/>
          </cell>
          <cell r="DI39" t="str">
            <v/>
          </cell>
          <cell r="DJ39" t="str">
            <v/>
          </cell>
          <cell r="DK39" t="str">
            <v/>
          </cell>
          <cell r="DL39" t="str">
            <v/>
          </cell>
          <cell r="DM39" t="str">
            <v/>
          </cell>
          <cell r="DN39" t="str">
            <v/>
          </cell>
          <cell r="DO39" t="str">
            <v/>
          </cell>
          <cell r="DP39" t="str">
            <v/>
          </cell>
          <cell r="DQ39" t="str">
            <v/>
          </cell>
          <cell r="DR39" t="str">
            <v/>
          </cell>
          <cell r="DS39" t="str">
            <v/>
          </cell>
          <cell r="DT39" t="str">
            <v/>
          </cell>
          <cell r="DU39" t="str">
            <v/>
          </cell>
          <cell r="DV39" t="str">
            <v/>
          </cell>
          <cell r="DW39" t="str">
            <v/>
          </cell>
          <cell r="DX39" t="str">
            <v/>
          </cell>
          <cell r="DY39" t="str">
            <v/>
          </cell>
          <cell r="DZ39" t="str">
            <v>xx</v>
          </cell>
          <cell r="EA39" t="str">
            <v>xx</v>
          </cell>
          <cell r="EE39">
            <v>209</v>
          </cell>
          <cell r="EF39" t="str">
            <v/>
          </cell>
          <cell r="EG39" t="str">
            <v/>
          </cell>
          <cell r="EH39" t="str">
            <v/>
          </cell>
          <cell r="EI39" t="str">
            <v/>
          </cell>
          <cell r="EJ39" t="str">
            <v/>
          </cell>
          <cell r="EK39" t="str">
            <v/>
          </cell>
          <cell r="EL39" t="str">
            <v/>
          </cell>
          <cell r="EM39" t="str">
            <v/>
          </cell>
          <cell r="EN39" t="str">
            <v/>
          </cell>
          <cell r="EO39" t="str">
            <v/>
          </cell>
          <cell r="EP39" t="str">
            <v/>
          </cell>
          <cell r="EQ39" t="str">
            <v/>
          </cell>
          <cell r="ER39" t="str">
            <v/>
          </cell>
          <cell r="ES39" t="str">
            <v/>
          </cell>
          <cell r="ET39" t="str">
            <v/>
          </cell>
          <cell r="EU39" t="str">
            <v/>
          </cell>
          <cell r="EV39" t="str">
            <v/>
          </cell>
          <cell r="EW39" t="str">
            <v/>
          </cell>
          <cell r="EX39" t="str">
            <v/>
          </cell>
          <cell r="EY39" t="str">
            <v/>
          </cell>
          <cell r="EZ39" t="str">
            <v/>
          </cell>
          <cell r="FA39" t="str">
            <v/>
          </cell>
          <cell r="FB39" t="str">
            <v/>
          </cell>
          <cell r="FC39" t="str">
            <v/>
          </cell>
          <cell r="FD39" t="str">
            <v/>
          </cell>
          <cell r="FE39" t="str">
            <v/>
          </cell>
          <cell r="FF39" t="str">
            <v/>
          </cell>
          <cell r="FG39" t="str">
            <v/>
          </cell>
          <cell r="FH39" t="str">
            <v/>
          </cell>
          <cell r="FI39" t="str">
            <v/>
          </cell>
          <cell r="FK39">
            <v>209</v>
          </cell>
          <cell r="FL39" t="str">
            <v/>
          </cell>
          <cell r="FM39" t="str">
            <v/>
          </cell>
          <cell r="FN39" t="str">
            <v/>
          </cell>
          <cell r="FO39" t="str">
            <v/>
          </cell>
          <cell r="FP39" t="str">
            <v/>
          </cell>
          <cell r="FQ39" t="str">
            <v/>
          </cell>
          <cell r="FR39" t="str">
            <v/>
          </cell>
          <cell r="FS39" t="str">
            <v/>
          </cell>
          <cell r="FT39" t="str">
            <v/>
          </cell>
          <cell r="FU39" t="str">
            <v/>
          </cell>
          <cell r="FV39" t="str">
            <v/>
          </cell>
          <cell r="FW39" t="str">
            <v/>
          </cell>
          <cell r="FX39" t="str">
            <v/>
          </cell>
          <cell r="FY39" t="str">
            <v/>
          </cell>
          <cell r="FZ39" t="str">
            <v/>
          </cell>
          <cell r="GA39" t="str">
            <v/>
          </cell>
          <cell r="GB39" t="str">
            <v/>
          </cell>
          <cell r="GC39" t="str">
            <v/>
          </cell>
          <cell r="GD39" t="str">
            <v/>
          </cell>
          <cell r="GE39" t="str">
            <v/>
          </cell>
          <cell r="GF39" t="str">
            <v/>
          </cell>
          <cell r="GG39" t="str">
            <v/>
          </cell>
          <cell r="GH39" t="str">
            <v/>
          </cell>
          <cell r="GI39" t="str">
            <v/>
          </cell>
          <cell r="GJ39" t="str">
            <v/>
          </cell>
          <cell r="GK39" t="str">
            <v/>
          </cell>
          <cell r="GL39" t="str">
            <v/>
          </cell>
          <cell r="GM39" t="str">
            <v/>
          </cell>
          <cell r="GN39" t="str">
            <v/>
          </cell>
          <cell r="GO39" t="str">
            <v/>
          </cell>
        </row>
        <row r="40">
          <cell r="A40">
            <v>10062</v>
          </cell>
          <cell r="B40" t="str">
            <v>Jackup—Middle East</v>
          </cell>
          <cell r="C40">
            <v>100</v>
          </cell>
          <cell r="D40">
            <v>100</v>
          </cell>
          <cell r="E40">
            <v>100</v>
          </cell>
          <cell r="F40">
            <v>100</v>
          </cell>
          <cell r="G40">
            <v>100</v>
          </cell>
          <cell r="H40">
            <v>100</v>
          </cell>
          <cell r="I40">
            <v>100</v>
          </cell>
          <cell r="J40">
            <v>100</v>
          </cell>
          <cell r="K40">
            <v>110.16666666666667</v>
          </cell>
          <cell r="L40">
            <v>115.25</v>
          </cell>
          <cell r="M40">
            <v>120.33333333333334</v>
          </cell>
          <cell r="N40">
            <v>120.33333333333334</v>
          </cell>
          <cell r="O40">
            <v>131.41666666666669</v>
          </cell>
          <cell r="P40">
            <v>136.95833333333334</v>
          </cell>
          <cell r="Q40">
            <v>142.5</v>
          </cell>
          <cell r="R40">
            <v>142.5</v>
          </cell>
          <cell r="S40">
            <v>145</v>
          </cell>
          <cell r="T40">
            <v>145</v>
          </cell>
          <cell r="U40">
            <v>145</v>
          </cell>
          <cell r="V40">
            <v>180.41666666666669</v>
          </cell>
          <cell r="W40">
            <v>215.83333333333334</v>
          </cell>
          <cell r="X40">
            <v>251.25</v>
          </cell>
          <cell r="Y40">
            <v>286.66666666666669</v>
          </cell>
          <cell r="Z40">
            <v>360</v>
          </cell>
          <cell r="AA40">
            <v>433.33333333333337</v>
          </cell>
          <cell r="AB40">
            <v>479.16666666666669</v>
          </cell>
          <cell r="AC40">
            <v>525</v>
          </cell>
          <cell r="AD40">
            <v>514.16666666666674</v>
          </cell>
          <cell r="AE40">
            <v>503.33333333333337</v>
          </cell>
          <cell r="AF40">
            <v>485</v>
          </cell>
          <cell r="AG40">
            <v>466.66666666666663</v>
          </cell>
          <cell r="AH40">
            <v>465</v>
          </cell>
          <cell r="AI40">
            <v>463.33333333333337</v>
          </cell>
          <cell r="AJ40">
            <v>463.33333333333337</v>
          </cell>
          <cell r="AK40">
            <v>463.33333333333337</v>
          </cell>
          <cell r="AL40">
            <v>445.83333333333337</v>
          </cell>
          <cell r="AM40">
            <v>428.33333333333337</v>
          </cell>
          <cell r="AN40">
            <v>398.33333333333337</v>
          </cell>
          <cell r="AO40">
            <v>368.33333333333337</v>
          </cell>
          <cell r="AP40">
            <v>338.33333333333337</v>
          </cell>
          <cell r="AQ40">
            <v>308.33333333333331</v>
          </cell>
          <cell r="AR40">
            <v>285.9560723514212</v>
          </cell>
          <cell r="AS40">
            <v>263.57881136950903</v>
          </cell>
          <cell r="AT40">
            <v>247.64928982668064</v>
          </cell>
          <cell r="AU40">
            <v>263</v>
          </cell>
          <cell r="AV40">
            <v>275</v>
          </cell>
          <cell r="AW40">
            <v>302.5</v>
          </cell>
          <cell r="AX40">
            <v>334.8452272651586</v>
          </cell>
          <cell r="AY40">
            <v>329.57088528747875</v>
          </cell>
          <cell r="AZ40">
            <v>349</v>
          </cell>
          <cell r="BA40">
            <v>326.91639510309506</v>
          </cell>
          <cell r="BB40">
            <v>370.69301040718256</v>
          </cell>
          <cell r="BC40">
            <v>374.39994051125439</v>
          </cell>
          <cell r="BD40">
            <v>387.01124902842747</v>
          </cell>
          <cell r="BE40">
            <v>397.71834485316975</v>
          </cell>
          <cell r="BF40">
            <v>443.76476961404751</v>
          </cell>
          <cell r="BG40">
            <v>452.44146933082118</v>
          </cell>
          <cell r="BH40">
            <v>452.87152081793027</v>
          </cell>
          <cell r="BI40">
            <v>424.63802719992339</v>
          </cell>
          <cell r="BJ40">
            <v>428.49262833968459</v>
          </cell>
          <cell r="BK40">
            <v>332.1907181491124</v>
          </cell>
          <cell r="BL40">
            <v>332.1907181491124</v>
          </cell>
          <cell r="BM40">
            <v>332.1907181491124</v>
          </cell>
          <cell r="BN40">
            <v>386.25666602337793</v>
          </cell>
          <cell r="BO40">
            <v>313.9745283719148</v>
          </cell>
          <cell r="BP40">
            <v>369.93038491344413</v>
          </cell>
          <cell r="BQ40">
            <v>369.93038491344413</v>
          </cell>
          <cell r="BR40">
            <v>317.51109960182248</v>
          </cell>
          <cell r="BS40">
            <v>277.02001042040013</v>
          </cell>
          <cell r="BT40">
            <v>257.95691946725492</v>
          </cell>
          <cell r="BU40">
            <v>257.95691946725492</v>
          </cell>
          <cell r="BV40">
            <v>297.41235546171902</v>
          </cell>
          <cell r="BW40">
            <v>281.943569409443</v>
          </cell>
          <cell r="BX40">
            <v>297.41235546171896</v>
          </cell>
          <cell r="BY40">
            <v>281.943569409443</v>
          </cell>
          <cell r="BZ40">
            <v>284.04529249605281</v>
          </cell>
          <cell r="CA40">
            <v>284.04529249605281</v>
          </cell>
          <cell r="CB40">
            <v>276.17258682991201</v>
          </cell>
          <cell r="CC40">
            <v>298.26639377630499</v>
          </cell>
          <cell r="CD40">
            <v>298.26639377630499</v>
          </cell>
          <cell r="CE40">
            <v>301.24905771406804</v>
          </cell>
          <cell r="CF40">
            <v>300.89117444535736</v>
          </cell>
          <cell r="CG40">
            <v>279.7312678773489</v>
          </cell>
          <cell r="CH40">
            <v>258.51640787030203</v>
          </cell>
          <cell r="CI40">
            <v>270.44793438739293</v>
          </cell>
          <cell r="CJ40">
            <v>270.12313702824076</v>
          </cell>
          <cell r="CK40">
            <v>278.40228539878677</v>
          </cell>
          <cell r="CL40">
            <v>281.18630825277467</v>
          </cell>
          <cell r="CM40">
            <v>285.40410287656624</v>
          </cell>
          <cell r="CN40">
            <v>287.46230554154153</v>
          </cell>
          <cell r="CO40">
            <v>311.97834403157492</v>
          </cell>
          <cell r="CP40">
            <v>311.97834403157492</v>
          </cell>
          <cell r="CQ40">
            <v>387.50994311290361</v>
          </cell>
          <cell r="CR40">
            <v>416</v>
          </cell>
          <cell r="CS40">
            <v>432.63407574238835</v>
          </cell>
          <cell r="CT40">
            <v>392.44237010592047</v>
          </cell>
          <cell r="CU40">
            <v>411</v>
          </cell>
          <cell r="CV40" t="str">
            <v/>
          </cell>
          <cell r="CW40" t="str">
            <v/>
          </cell>
          <cell r="CX40" t="str">
            <v/>
          </cell>
          <cell r="CY40" t="str">
            <v/>
          </cell>
          <cell r="CZ40" t="str">
            <v/>
          </cell>
          <cell r="DA40" t="str">
            <v/>
          </cell>
          <cell r="DB40" t="str">
            <v/>
          </cell>
          <cell r="DC40" t="str">
            <v/>
          </cell>
          <cell r="DD40" t="str">
            <v/>
          </cell>
          <cell r="DE40" t="str">
            <v/>
          </cell>
          <cell r="DF40" t="str">
            <v/>
          </cell>
          <cell r="DG40" t="str">
            <v/>
          </cell>
          <cell r="DH40" t="str">
            <v/>
          </cell>
          <cell r="DI40" t="str">
            <v/>
          </cell>
          <cell r="DJ40" t="str">
            <v/>
          </cell>
          <cell r="DK40" t="str">
            <v/>
          </cell>
          <cell r="DL40" t="str">
            <v/>
          </cell>
          <cell r="DM40" t="str">
            <v/>
          </cell>
          <cell r="DN40" t="str">
            <v/>
          </cell>
          <cell r="DO40" t="str">
            <v/>
          </cell>
          <cell r="DP40" t="str">
            <v/>
          </cell>
          <cell r="DQ40" t="str">
            <v/>
          </cell>
          <cell r="DR40" t="str">
            <v/>
          </cell>
          <cell r="DS40" t="str">
            <v/>
          </cell>
          <cell r="DT40" t="str">
            <v/>
          </cell>
          <cell r="DU40" t="str">
            <v/>
          </cell>
          <cell r="DV40" t="str">
            <v/>
          </cell>
          <cell r="DW40" t="str">
            <v/>
          </cell>
          <cell r="DX40" t="str">
            <v/>
          </cell>
          <cell r="DY40" t="str">
            <v/>
          </cell>
          <cell r="DZ40" t="str">
            <v>xx</v>
          </cell>
          <cell r="EA40" t="str">
            <v>xx</v>
          </cell>
          <cell r="EE40">
            <v>411</v>
          </cell>
          <cell r="EF40" t="str">
            <v/>
          </cell>
          <cell r="EG40" t="str">
            <v/>
          </cell>
          <cell r="EH40" t="str">
            <v/>
          </cell>
          <cell r="EI40" t="str">
            <v/>
          </cell>
          <cell r="EJ40" t="str">
            <v/>
          </cell>
          <cell r="EK40" t="str">
            <v/>
          </cell>
          <cell r="EL40" t="str">
            <v/>
          </cell>
          <cell r="EM40" t="str">
            <v/>
          </cell>
          <cell r="EN40" t="str">
            <v/>
          </cell>
          <cell r="EO40" t="str">
            <v/>
          </cell>
          <cell r="EP40" t="str">
            <v/>
          </cell>
          <cell r="EQ40" t="str">
            <v/>
          </cell>
          <cell r="ER40" t="str">
            <v/>
          </cell>
          <cell r="ES40" t="str">
            <v/>
          </cell>
          <cell r="ET40" t="str">
            <v/>
          </cell>
          <cell r="EU40" t="str">
            <v/>
          </cell>
          <cell r="EV40" t="str">
            <v/>
          </cell>
          <cell r="EW40" t="str">
            <v/>
          </cell>
          <cell r="EX40" t="str">
            <v/>
          </cell>
          <cell r="EY40" t="str">
            <v/>
          </cell>
          <cell r="EZ40" t="str">
            <v/>
          </cell>
          <cell r="FA40" t="str">
            <v/>
          </cell>
          <cell r="FB40" t="str">
            <v/>
          </cell>
          <cell r="FC40" t="str">
            <v/>
          </cell>
          <cell r="FD40" t="str">
            <v/>
          </cell>
          <cell r="FE40" t="str">
            <v/>
          </cell>
          <cell r="FF40" t="str">
            <v/>
          </cell>
          <cell r="FG40" t="str">
            <v/>
          </cell>
          <cell r="FH40" t="str">
            <v/>
          </cell>
          <cell r="FI40" t="str">
            <v/>
          </cell>
          <cell r="FK40">
            <v>411</v>
          </cell>
          <cell r="FL40" t="str">
            <v/>
          </cell>
          <cell r="FM40" t="str">
            <v/>
          </cell>
          <cell r="FN40" t="str">
            <v/>
          </cell>
          <cell r="FO40" t="str">
            <v/>
          </cell>
          <cell r="FP40" t="str">
            <v/>
          </cell>
          <cell r="FQ40" t="str">
            <v/>
          </cell>
          <cell r="FR40" t="str">
            <v/>
          </cell>
          <cell r="FS40" t="str">
            <v/>
          </cell>
          <cell r="FT40" t="str">
            <v/>
          </cell>
          <cell r="FU40" t="str">
            <v/>
          </cell>
          <cell r="FV40" t="str">
            <v/>
          </cell>
          <cell r="FW40" t="str">
            <v/>
          </cell>
          <cell r="FX40" t="str">
            <v/>
          </cell>
          <cell r="FY40" t="str">
            <v/>
          </cell>
          <cell r="FZ40" t="str">
            <v/>
          </cell>
          <cell r="GA40" t="str">
            <v/>
          </cell>
          <cell r="GB40" t="str">
            <v/>
          </cell>
          <cell r="GC40" t="str">
            <v/>
          </cell>
          <cell r="GD40" t="str">
            <v/>
          </cell>
          <cell r="GE40" t="str">
            <v/>
          </cell>
          <cell r="GF40" t="str">
            <v/>
          </cell>
          <cell r="GG40" t="str">
            <v/>
          </cell>
          <cell r="GH40" t="str">
            <v/>
          </cell>
          <cell r="GI40" t="str">
            <v/>
          </cell>
          <cell r="GJ40" t="str">
            <v/>
          </cell>
          <cell r="GK40" t="str">
            <v/>
          </cell>
          <cell r="GL40" t="str">
            <v/>
          </cell>
          <cell r="GM40" t="str">
            <v/>
          </cell>
          <cell r="GN40" t="str">
            <v/>
          </cell>
          <cell r="GO40" t="str">
            <v/>
          </cell>
        </row>
        <row r="41">
          <cell r="A41">
            <v>10063</v>
          </cell>
          <cell r="B41" t="str">
            <v>Jackup— CIS</v>
          </cell>
          <cell r="C41">
            <v>100</v>
          </cell>
          <cell r="D41">
            <v>100</v>
          </cell>
          <cell r="E41">
            <v>100</v>
          </cell>
          <cell r="F41">
            <v>100</v>
          </cell>
          <cell r="G41">
            <v>100</v>
          </cell>
          <cell r="H41">
            <v>100</v>
          </cell>
          <cell r="I41">
            <v>100</v>
          </cell>
          <cell r="J41">
            <v>100</v>
          </cell>
          <cell r="K41">
            <v>88.122909698996651</v>
          </cell>
          <cell r="L41">
            <v>82.184364548494983</v>
          </cell>
          <cell r="M41">
            <v>76.245819397993301</v>
          </cell>
          <cell r="N41">
            <v>76.245819397993301</v>
          </cell>
          <cell r="O41">
            <v>75.297419971332999</v>
          </cell>
          <cell r="P41">
            <v>74.823220258002863</v>
          </cell>
          <cell r="Q41">
            <v>74.349020544672712</v>
          </cell>
          <cell r="R41">
            <v>74.349020544672712</v>
          </cell>
          <cell r="S41">
            <v>126.21309125656951</v>
          </cell>
          <cell r="T41">
            <v>151.70114667940757</v>
          </cell>
          <cell r="U41">
            <v>177.18920210224562</v>
          </cell>
          <cell r="V41">
            <v>183.34764691829912</v>
          </cell>
          <cell r="W41">
            <v>189.50609173435262</v>
          </cell>
          <cell r="X41">
            <v>195.66453655040613</v>
          </cell>
          <cell r="Y41">
            <v>201.82298136645963</v>
          </cell>
          <cell r="Z41">
            <v>244.16342992046316</v>
          </cell>
          <cell r="AA41">
            <v>286.50387847446672</v>
          </cell>
          <cell r="AB41">
            <v>292.52862482785758</v>
          </cell>
          <cell r="AC41">
            <v>298.55337118124839</v>
          </cell>
          <cell r="AD41">
            <v>305.88480509260557</v>
          </cell>
          <cell r="AE41">
            <v>313.21623900396281</v>
          </cell>
          <cell r="AF41">
            <v>298.32159720075322</v>
          </cell>
          <cell r="AG41">
            <v>283.42695539754362</v>
          </cell>
          <cell r="AH41">
            <v>277.46909867625982</v>
          </cell>
          <cell r="AI41">
            <v>271.51124195497596</v>
          </cell>
          <cell r="AJ41">
            <v>270.03967004862147</v>
          </cell>
          <cell r="AK41">
            <v>268.56809814226693</v>
          </cell>
          <cell r="AL41">
            <v>259.65442303088923</v>
          </cell>
          <cell r="AM41">
            <v>250.74074791951148</v>
          </cell>
          <cell r="AN41">
            <v>236.33203186706584</v>
          </cell>
          <cell r="AO41">
            <v>221.92331581462017</v>
          </cell>
          <cell r="AP41">
            <v>221.490413239963</v>
          </cell>
          <cell r="AQ41">
            <v>221.05751066530587</v>
          </cell>
          <cell r="AR41">
            <v>228.37311166560949</v>
          </cell>
          <cell r="AS41">
            <v>235.6887126659131</v>
          </cell>
          <cell r="AT41">
            <v>239.70545104516407</v>
          </cell>
          <cell r="AU41">
            <v>243.72218942441506</v>
          </cell>
          <cell r="AV41">
            <v>244</v>
          </cell>
          <cell r="AW41">
            <v>231.79131166020298</v>
          </cell>
          <cell r="AX41">
            <v>256.37057694663315</v>
          </cell>
          <cell r="AY41">
            <v>314.52203934852156</v>
          </cell>
          <cell r="AZ41">
            <v>315</v>
          </cell>
          <cell r="BA41">
            <v>315</v>
          </cell>
          <cell r="BB41">
            <v>314.52203934852156</v>
          </cell>
          <cell r="BC41">
            <v>314.52203934852156</v>
          </cell>
          <cell r="BD41">
            <v>314.52203934852156</v>
          </cell>
          <cell r="BE41">
            <v>317.42257313813121</v>
          </cell>
          <cell r="BF41">
            <v>317.42257313813121</v>
          </cell>
          <cell r="BG41">
            <v>317.42257313813121</v>
          </cell>
          <cell r="BH41">
            <v>317.42257313813121</v>
          </cell>
          <cell r="BI41">
            <v>306.04579367052418</v>
          </cell>
          <cell r="BJ41">
            <v>299.92487779711371</v>
          </cell>
          <cell r="BK41">
            <v>314.52203934852156</v>
          </cell>
          <cell r="BL41">
            <v>314.52203934852156</v>
          </cell>
          <cell r="BM41">
            <v>314.52203934852156</v>
          </cell>
          <cell r="BN41">
            <v>299.92487779711371</v>
          </cell>
          <cell r="BO41">
            <v>299.92487779711371</v>
          </cell>
          <cell r="BP41">
            <v>299.92487779711371</v>
          </cell>
          <cell r="BQ41">
            <v>299.92487779711371</v>
          </cell>
          <cell r="BR41">
            <v>299.92487779711371</v>
          </cell>
          <cell r="BS41">
            <v>299.92487779711371</v>
          </cell>
          <cell r="BT41">
            <v>299.92487779711371</v>
          </cell>
          <cell r="BU41">
            <v>299.92487779711371</v>
          </cell>
          <cell r="BV41">
            <v>299.92487779711371</v>
          </cell>
          <cell r="BW41">
            <v>299.92487779711371</v>
          </cell>
          <cell r="BX41">
            <v>299.92487779711371</v>
          </cell>
          <cell r="BY41">
            <v>299.92487779711371</v>
          </cell>
          <cell r="BZ41">
            <v>299.92487779711371</v>
          </cell>
          <cell r="CA41">
            <v>353.48289168945547</v>
          </cell>
          <cell r="CB41">
            <v>353.48289168945547</v>
          </cell>
          <cell r="CC41">
            <v>353.48289168945547</v>
          </cell>
          <cell r="CD41">
            <v>353.48289168945547</v>
          </cell>
          <cell r="CE41">
            <v>353.48289168945547</v>
          </cell>
          <cell r="CF41">
            <v>319.90201697895719</v>
     